/v>
          </cell>
          <cell r="C294" t="str">
            <v>A</v>
          </cell>
          <cell r="D294" t="str">
            <v>Congo DR</v>
          </cell>
          <cell r="E294" t="str">
            <v>1</v>
          </cell>
          <cell r="F294" t="str">
            <v>Tenke-Fungurume Exp 2 SxEw</v>
          </cell>
          <cell r="G294" t="str">
            <v>Tfr</v>
          </cell>
          <cell r="H294" t="str">
            <v>Cu</v>
          </cell>
          <cell r="I294" t="str">
            <v>S</v>
          </cell>
          <cell r="AI294">
            <v>115</v>
          </cell>
          <cell r="AJ294">
            <v>115</v>
          </cell>
          <cell r="AK294">
            <v>115</v>
          </cell>
          <cell r="AL294">
            <v>115</v>
          </cell>
          <cell r="AM294">
            <v>115</v>
          </cell>
          <cell r="AN294">
            <v>115</v>
          </cell>
          <cell r="AO294">
            <v>115</v>
          </cell>
          <cell r="AP294">
            <v>115</v>
          </cell>
          <cell r="AQ294">
            <v>115</v>
          </cell>
          <cell r="AR294">
            <v>115</v>
          </cell>
          <cell r="AS294">
            <v>115</v>
          </cell>
          <cell r="AT294">
            <v>115</v>
          </cell>
          <cell r="AU294">
            <v>115</v>
          </cell>
          <cell r="AV294">
            <v>115</v>
          </cell>
          <cell r="BS294" t="str">
            <v>B</v>
          </cell>
          <cell r="BT294" t="str">
            <v>3</v>
          </cell>
        </row>
        <row r="295">
          <cell r="A295" t="str">
            <v>PROBABLE</v>
          </cell>
          <cell r="B295" t="str">
            <v>S</v>
          </cell>
          <cell r="C295" t="str">
            <v>A</v>
          </cell>
          <cell r="D295" t="str">
            <v>Israel</v>
          </cell>
          <cell r="E295" t="str">
            <v>1</v>
          </cell>
          <cell r="F295" t="str">
            <v>Timna SxEw</v>
          </cell>
          <cell r="G295" t="str">
            <v>Tim</v>
          </cell>
          <cell r="H295" t="str">
            <v>Cu</v>
          </cell>
          <cell r="I295" t="str">
            <v>S</v>
          </cell>
          <cell r="AF295">
            <v>2</v>
          </cell>
          <cell r="AG295">
            <v>15</v>
          </cell>
          <cell r="AH295">
            <v>20</v>
          </cell>
          <cell r="AI295">
            <v>20</v>
          </cell>
          <cell r="AJ295">
            <v>22</v>
          </cell>
          <cell r="AK295">
            <v>22</v>
          </cell>
          <cell r="AL295">
            <v>22</v>
          </cell>
          <cell r="AM295">
            <v>22</v>
          </cell>
          <cell r="AN295">
            <v>22</v>
          </cell>
          <cell r="AO295">
            <v>22</v>
          </cell>
          <cell r="AP295">
            <v>22</v>
          </cell>
          <cell r="AQ295">
            <v>22</v>
          </cell>
          <cell r="BR295">
            <v>2013</v>
          </cell>
          <cell r="BS295" t="str">
            <v>G</v>
          </cell>
          <cell r="BT295" t="str">
            <v>1</v>
          </cell>
        </row>
        <row r="296">
          <cell r="A296" t="str">
            <v>PROBABLE</v>
          </cell>
          <cell r="B296" t="str">
            <v>S</v>
          </cell>
          <cell r="C296" t="str">
            <v>A</v>
          </cell>
          <cell r="D296" t="str">
            <v>Mexico</v>
          </cell>
          <cell r="E296" t="str">
            <v>1</v>
          </cell>
          <cell r="F296" t="str">
            <v>El Pilar SxEw</v>
          </cell>
          <cell r="G296" t="str">
            <v>Epl</v>
          </cell>
          <cell r="H296" t="str">
            <v>Cu</v>
          </cell>
          <cell r="I296" t="str">
            <v>S</v>
          </cell>
          <cell r="AG296">
            <v>20</v>
          </cell>
          <cell r="AH296">
            <v>38</v>
          </cell>
          <cell r="AI296">
            <v>40</v>
          </cell>
          <cell r="AJ296">
            <v>39</v>
          </cell>
          <cell r="AK296">
            <v>39</v>
          </cell>
          <cell r="AL296">
            <v>38</v>
          </cell>
          <cell r="AM296">
            <v>39</v>
          </cell>
          <cell r="AN296">
            <v>39</v>
          </cell>
          <cell r="AO296">
            <v>39</v>
          </cell>
          <cell r="AP296">
            <v>32</v>
          </cell>
          <cell r="AQ296">
            <v>31</v>
          </cell>
          <cell r="AR296">
            <v>29</v>
          </cell>
          <cell r="AS296">
            <v>25</v>
          </cell>
          <cell r="BQ296">
            <v>2</v>
          </cell>
          <cell r="BR296">
            <v>2014</v>
          </cell>
          <cell r="BS296" t="str">
            <v>G</v>
          </cell>
          <cell r="BT296" t="str">
            <v>1</v>
          </cell>
        </row>
        <row r="297">
          <cell r="A297" t="str">
            <v>PROBABLE</v>
          </cell>
          <cell r="B297" t="str">
            <v>S</v>
          </cell>
          <cell r="C297" t="str">
            <v>A</v>
          </cell>
          <cell r="D297" t="str">
            <v>Namibia</v>
          </cell>
          <cell r="E297" t="str">
            <v>1</v>
          </cell>
          <cell r="F297" t="str">
            <v>Tschudi SxEw</v>
          </cell>
          <cell r="G297" t="str">
            <v>Tsx</v>
          </cell>
          <cell r="H297" t="str">
            <v>Cu</v>
          </cell>
          <cell r="I297" t="str">
            <v>S</v>
          </cell>
          <cell r="AG297">
            <v>5.2</v>
          </cell>
          <cell r="AH297">
            <v>8.1</v>
          </cell>
          <cell r="AI297">
            <v>12.7</v>
          </cell>
          <cell r="AJ297">
            <v>15.7</v>
          </cell>
          <cell r="AK297">
            <v>15.7</v>
          </cell>
          <cell r="AL297">
            <v>15.7</v>
          </cell>
          <cell r="AM297">
            <v>15.7</v>
          </cell>
          <cell r="AN297">
            <v>15.7</v>
          </cell>
          <cell r="AO297">
            <v>15.7</v>
          </cell>
          <cell r="AP297">
            <v>15.7</v>
          </cell>
          <cell r="AQ297">
            <v>15.7</v>
          </cell>
          <cell r="BQ297">
            <v>4</v>
          </cell>
          <cell r="BR297">
            <v>2014</v>
          </cell>
          <cell r="BS297" t="str">
            <v>G</v>
          </cell>
          <cell r="BT297" t="str">
            <v>2</v>
          </cell>
        </row>
        <row r="298">
          <cell r="A298" t="str">
            <v>Region</v>
          </cell>
          <cell r="B298" t="str">
            <v>SSort</v>
          </cell>
          <cell r="C298" t="str">
            <v>Sort</v>
          </cell>
          <cell r="D298" t="str">
            <v>SGroup</v>
          </cell>
          <cell r="E298" t="str">
            <v>MGroup</v>
          </cell>
          <cell r="F298" t="str">
            <v>Mine Name</v>
          </cell>
          <cell r="G298" t="str">
            <v>MCode</v>
          </cell>
          <cell r="H298" t="str">
            <v>Metal</v>
          </cell>
          <cell r="I298" t="str">
            <v>PType</v>
          </cell>
          <cell r="J298" t="str">
            <v>1992</v>
          </cell>
          <cell r="K298" t="str">
            <v>1993</v>
          </cell>
          <cell r="L298" t="str">
            <v>1994</v>
          </cell>
          <cell r="M298" t="str">
            <v>1995</v>
          </cell>
          <cell r="N298" t="str">
            <v>1996</v>
          </cell>
          <cell r="O298" t="str">
            <v>1997</v>
          </cell>
          <cell r="P298" t="str">
            <v>1998</v>
          </cell>
          <cell r="Q298" t="str">
            <v>1999</v>
          </cell>
          <cell r="R298" t="str">
            <v>2000</v>
          </cell>
          <cell r="S298" t="str">
            <v>2001</v>
          </cell>
          <cell r="T298" t="str">
            <v>2002</v>
          </cell>
          <cell r="U298" t="str">
            <v>2003</v>
          </cell>
          <cell r="V298" t="str">
            <v>2004</v>
          </cell>
          <cell r="W298" t="str">
            <v>2005</v>
          </cell>
          <cell r="X298" t="str">
            <v>2006</v>
          </cell>
          <cell r="Y298" t="str">
            <v>2007</v>
          </cell>
          <cell r="Z298" t="str">
            <v>2008</v>
          </cell>
          <cell r="AA298" t="str">
            <v>2009</v>
          </cell>
          <cell r="AB298" t="str">
            <v>2010</v>
          </cell>
          <cell r="AC298" t="str">
            <v>2011</v>
          </cell>
          <cell r="AD298" t="str">
            <v>2012</v>
          </cell>
          <cell r="AE298" t="str">
            <v>2013</v>
          </cell>
          <cell r="AF298" t="str">
            <v>2014</v>
          </cell>
          <cell r="AG298" t="str">
            <v>2015</v>
          </cell>
          <cell r="AH298" t="str">
            <v>2016</v>
          </cell>
          <cell r="AI298">
            <v>15</v>
          </cell>
          <cell r="AJ298">
            <v>47</v>
          </cell>
          <cell r="AK298">
            <v>52</v>
          </cell>
          <cell r="AL298">
            <v>49</v>
          </cell>
          <cell r="AM298">
            <v>49</v>
          </cell>
          <cell r="AN298">
            <v>51</v>
          </cell>
          <cell r="AO298">
            <v>50</v>
          </cell>
          <cell r="AP298">
            <v>52</v>
          </cell>
          <cell r="AQ298">
            <v>52</v>
          </cell>
          <cell r="AR298">
            <v>47</v>
          </cell>
          <cell r="AS298">
            <v>12</v>
          </cell>
          <cell r="AT298" t="str">
            <v>2028</v>
          </cell>
          <cell r="AU298" t="str">
            <v>2029</v>
          </cell>
          <cell r="AV298" t="str">
            <v>2030</v>
          </cell>
          <cell r="AW298" t="str">
            <v>2031</v>
          </cell>
          <cell r="AX298" t="str">
            <v>2032</v>
          </cell>
          <cell r="AY298" t="str">
            <v>2033</v>
          </cell>
          <cell r="AZ298" t="str">
            <v>2034</v>
          </cell>
          <cell r="BA298" t="str">
            <v>2035</v>
          </cell>
          <cell r="BB298" t="str">
            <v>2036</v>
          </cell>
          <cell r="BC298" t="str">
            <v>2037</v>
          </cell>
          <cell r="BD298" t="str">
            <v>2038</v>
          </cell>
          <cell r="BE298" t="str">
            <v>2039</v>
          </cell>
          <cell r="BF298" t="str">
            <v>2040</v>
          </cell>
          <cell r="BG298" t="str">
            <v>2041</v>
          </cell>
          <cell r="BH298" t="str">
            <v>2042</v>
          </cell>
          <cell r="BI298" t="str">
            <v>2043</v>
          </cell>
          <cell r="BJ298" t="str">
            <v>2044</v>
          </cell>
          <cell r="BK298" t="str">
            <v>2045</v>
          </cell>
          <cell r="BL298" t="str">
            <v>2046</v>
          </cell>
          <cell r="BM298" t="str">
            <v>2047</v>
          </cell>
          <cell r="BN298" t="str">
            <v>2048</v>
          </cell>
          <cell r="BO298" t="str">
            <v>2049</v>
          </cell>
          <cell r="BP298" t="str">
            <v>2050</v>
          </cell>
          <cell r="BQ298" t="str">
            <v>TargetStQ</v>
          </cell>
          <cell r="BR298" t="str">
            <v>TargetStYr</v>
          </cell>
          <cell r="BS298" t="str">
            <v>G</v>
          </cell>
          <cell r="BT298" t="str">
            <v>1</v>
          </cell>
        </row>
        <row r="299">
          <cell r="A299" t="str">
            <v>HIGHLY PROBABLE</v>
          </cell>
        </row>
        <row r="307">
          <cell r="A307" t="str">
            <v>Region</v>
          </cell>
          <cell r="B307" t="str">
            <v>SSort</v>
          </cell>
          <cell r="C307" t="str">
            <v>Sort</v>
          </cell>
          <cell r="D307" t="str">
            <v>SGroup</v>
          </cell>
          <cell r="E307" t="str">
            <v>MGroup</v>
          </cell>
          <cell r="F307" t="str">
            <v>Mine Name</v>
          </cell>
          <cell r="G307" t="str">
            <v>MCode</v>
          </cell>
          <cell r="H307" t="str">
            <v>Metal</v>
          </cell>
          <cell r="I307" t="str">
            <v>PType</v>
          </cell>
          <cell r="J307" t="str">
            <v>1992</v>
          </cell>
          <cell r="K307" t="str">
            <v>1993</v>
          </cell>
          <cell r="L307" t="str">
            <v>1994</v>
          </cell>
          <cell r="M307" t="str">
            <v>1995</v>
          </cell>
          <cell r="N307" t="str">
            <v>1996</v>
          </cell>
          <cell r="O307" t="str">
            <v>1997</v>
          </cell>
          <cell r="P307" t="str">
            <v>1998</v>
          </cell>
          <cell r="Q307" t="str">
            <v>1999</v>
          </cell>
          <cell r="R307" t="str">
            <v>2000</v>
          </cell>
          <cell r="S307" t="str">
            <v>2001</v>
          </cell>
          <cell r="T307" t="str">
            <v>2002</v>
          </cell>
          <cell r="U307" t="str">
            <v>2003</v>
          </cell>
          <cell r="V307" t="str">
            <v>2004</v>
          </cell>
          <cell r="W307" t="str">
            <v>2005</v>
          </cell>
          <cell r="X307" t="str">
            <v>2006</v>
          </cell>
          <cell r="Y307" t="str">
            <v>2007</v>
          </cell>
          <cell r="Z307" t="str">
            <v>2008</v>
          </cell>
          <cell r="AA307" t="str">
            <v>2009</v>
          </cell>
          <cell r="AB307" t="str">
            <v>2010</v>
          </cell>
          <cell r="AC307" t="str">
            <v>2011</v>
          </cell>
          <cell r="AD307" t="str">
            <v>2012</v>
          </cell>
          <cell r="AE307" t="str">
            <v>2013</v>
          </cell>
          <cell r="AF307" t="str">
            <v>2014</v>
          </cell>
          <cell r="AG307" t="str">
            <v>2015</v>
          </cell>
          <cell r="AH307" t="str">
            <v>2016</v>
          </cell>
          <cell r="AI307" t="str">
            <v>2017</v>
          </cell>
          <cell r="AJ307" t="str">
            <v>2018</v>
          </cell>
          <cell r="AK307" t="str">
            <v>2019</v>
          </cell>
          <cell r="AL307" t="str">
            <v>2020</v>
          </cell>
          <cell r="AM307" t="str">
            <v>2021</v>
          </cell>
          <cell r="AN307" t="str">
            <v>2022</v>
          </cell>
          <cell r="AO307" t="str">
            <v>2023</v>
          </cell>
          <cell r="AP307" t="str">
            <v>2024</v>
          </cell>
          <cell r="AQ307" t="str">
            <v>2025</v>
          </cell>
          <cell r="AR307" t="str">
            <v>2026</v>
          </cell>
          <cell r="AS307" t="str">
            <v>2027</v>
          </cell>
          <cell r="AT307" t="str">
            <v>2028</v>
          </cell>
          <cell r="AU307" t="str">
            <v>2029</v>
          </cell>
          <cell r="AV307" t="str">
            <v>2030</v>
          </cell>
          <cell r="AW307" t="str">
            <v>2031</v>
          </cell>
          <cell r="AX307" t="str">
            <v>2032</v>
          </cell>
          <cell r="AY307" t="str">
            <v>2033</v>
          </cell>
          <cell r="AZ307" t="str">
            <v>2034</v>
          </cell>
          <cell r="BA307" t="str">
            <v>2035</v>
          </cell>
          <cell r="BB307" t="str">
            <v>2036</v>
          </cell>
          <cell r="BC307" t="str">
            <v>2037</v>
          </cell>
          <cell r="BD307" t="str">
            <v>2038</v>
          </cell>
          <cell r="BE307" t="str">
            <v>2039</v>
          </cell>
          <cell r="BF307" t="str">
            <v>2040</v>
          </cell>
          <cell r="BG307" t="str">
            <v>2041</v>
          </cell>
          <cell r="BH307" t="str">
            <v>2042</v>
          </cell>
          <cell r="BI307" t="str">
            <v>2043</v>
          </cell>
          <cell r="BJ307" t="str">
            <v>2044</v>
          </cell>
          <cell r="BK307" t="str">
            <v>2045</v>
          </cell>
          <cell r="BL307" t="str">
            <v>2046</v>
          </cell>
          <cell r="BM307" t="str">
            <v>2047</v>
          </cell>
          <cell r="BN307" t="str">
            <v>2048</v>
          </cell>
          <cell r="BO307" t="str">
            <v>2049</v>
          </cell>
          <cell r="BP307" t="str">
            <v>2050</v>
          </cell>
          <cell r="BQ307" t="str">
            <v>TargetStQ</v>
          </cell>
          <cell r="BR307" t="str">
            <v>TargetStYr</v>
          </cell>
          <cell r="BS307" t="str">
            <v>ExpType</v>
          </cell>
          <cell r="BT307" t="str">
            <v>Status</v>
          </cell>
        </row>
        <row r="308">
          <cell r="A308" t="str">
            <v>PROBABLE</v>
          </cell>
          <cell r="B308" t="str">
            <v>S</v>
          </cell>
          <cell r="C308" t="str">
            <v>E</v>
          </cell>
        </row>
        <row r="310">
          <cell r="A310" t="str">
            <v>Region</v>
          </cell>
          <cell r="B310" t="str">
            <v>SSort</v>
          </cell>
          <cell r="C310" t="str">
            <v>Sort</v>
          </cell>
          <cell r="D310" t="str">
            <v>SGroup</v>
          </cell>
          <cell r="E310" t="str">
            <v>MGroup</v>
          </cell>
          <cell r="F310" t="str">
            <v>Mine Name</v>
          </cell>
          <cell r="G310" t="str">
            <v>MCode</v>
          </cell>
          <cell r="H310" t="str">
            <v>Metal</v>
          </cell>
          <cell r="I310" t="str">
            <v>PType</v>
          </cell>
          <cell r="J310" t="str">
            <v>1992</v>
          </cell>
          <cell r="K310" t="str">
            <v>1993</v>
          </cell>
          <cell r="L310" t="str">
            <v>1994</v>
          </cell>
          <cell r="M310" t="str">
            <v>1995</v>
          </cell>
          <cell r="N310" t="str">
            <v>1996</v>
          </cell>
          <cell r="O310" t="str">
            <v>1997</v>
          </cell>
          <cell r="P310" t="str">
            <v>1998</v>
          </cell>
          <cell r="Q310" t="str">
            <v>1999</v>
          </cell>
          <cell r="R310" t="str">
            <v>2000</v>
          </cell>
          <cell r="S310" t="str">
            <v>2001</v>
          </cell>
          <cell r="T310" t="str">
            <v>2002</v>
          </cell>
          <cell r="U310" t="str">
            <v>2003</v>
          </cell>
          <cell r="V310" t="str">
            <v>2004</v>
          </cell>
          <cell r="W310" t="str">
            <v>2005</v>
          </cell>
          <cell r="X310" t="str">
            <v>2006</v>
          </cell>
          <cell r="Y310" t="str">
            <v>2007</v>
          </cell>
          <cell r="Z310" t="str">
            <v>2008</v>
          </cell>
          <cell r="AA310" t="str">
            <v>2009</v>
          </cell>
          <cell r="AB310" t="str">
            <v>2010</v>
          </cell>
          <cell r="AC310" t="str">
            <v>2011</v>
          </cell>
          <cell r="AD310" t="str">
            <v>2012</v>
          </cell>
          <cell r="AE310" t="str">
            <v>2013</v>
          </cell>
          <cell r="AF310" t="str">
            <v>2014</v>
          </cell>
          <cell r="AG310" t="str">
            <v>2015</v>
          </cell>
          <cell r="AH310" t="str">
            <v>2016</v>
          </cell>
          <cell r="AI310" t="str">
            <v>2017</v>
          </cell>
          <cell r="AJ310" t="str">
            <v>2018</v>
          </cell>
          <cell r="AK310" t="str">
            <v>2019</v>
          </cell>
          <cell r="AL310" t="str">
            <v>2020</v>
          </cell>
          <cell r="AM310" t="str">
            <v>2021</v>
          </cell>
          <cell r="AN310" t="str">
            <v>2022</v>
          </cell>
          <cell r="AO310" t="str">
            <v>2023</v>
          </cell>
          <cell r="AP310" t="str">
            <v>2024</v>
          </cell>
          <cell r="AQ310" t="str">
            <v>2025</v>
          </cell>
          <cell r="AR310" t="str">
            <v>2026</v>
          </cell>
          <cell r="AS310" t="str">
            <v>2027</v>
          </cell>
          <cell r="AT310" t="str">
            <v>2028</v>
          </cell>
          <cell r="AU310" t="str">
            <v>2029</v>
          </cell>
          <cell r="AV310" t="str">
            <v>2030</v>
          </cell>
          <cell r="AW310" t="str">
            <v>2031</v>
          </cell>
          <cell r="AX310" t="str">
            <v>2032</v>
          </cell>
          <cell r="AY310" t="str">
            <v>2033</v>
          </cell>
          <cell r="AZ310" t="str">
            <v>2034</v>
          </cell>
          <cell r="BA310" t="str">
            <v>2035</v>
          </cell>
          <cell r="BB310" t="str">
            <v>2036</v>
          </cell>
          <cell r="BC310" t="str">
            <v>2037</v>
          </cell>
          <cell r="BD310" t="str">
            <v>2038</v>
          </cell>
          <cell r="BE310" t="str">
            <v>2039</v>
          </cell>
          <cell r="BF310" t="str">
            <v>2040</v>
          </cell>
          <cell r="BG310" t="str">
            <v>2041</v>
          </cell>
          <cell r="BH310" t="str">
            <v>2042</v>
          </cell>
          <cell r="BI310" t="str">
            <v>2043</v>
          </cell>
          <cell r="BJ310" t="str">
            <v>2044</v>
          </cell>
          <cell r="BK310" t="str">
            <v>2045</v>
          </cell>
          <cell r="BL310" t="str">
            <v>2046</v>
          </cell>
          <cell r="BM310" t="str">
            <v>2047</v>
          </cell>
          <cell r="BN310" t="str">
            <v>2048</v>
          </cell>
          <cell r="BO310" t="str">
            <v>2049</v>
          </cell>
          <cell r="BP310" t="str">
            <v>2050</v>
          </cell>
          <cell r="BQ310" t="str">
            <v>TargetStQ</v>
          </cell>
          <cell r="BR310" t="str">
            <v>TargetStYr</v>
          </cell>
          <cell r="BS310" t="str">
            <v>ExpType</v>
          </cell>
          <cell r="BT310" t="str">
            <v>Status</v>
          </cell>
        </row>
        <row r="311">
          <cell r="A311" t="str">
            <v>POSSIBLE</v>
          </cell>
          <cell r="B311" t="str">
            <v>C</v>
          </cell>
          <cell r="C311" t="str">
            <v>E</v>
          </cell>
        </row>
        <row r="313">
          <cell r="A313" t="str">
            <v>Region</v>
          </cell>
          <cell r="B313" t="str">
            <v>SSort</v>
          </cell>
          <cell r="C313" t="str">
            <v>Sort</v>
          </cell>
          <cell r="D313" t="str">
            <v>SGroup</v>
          </cell>
          <cell r="E313" t="str">
            <v>MGroup</v>
          </cell>
          <cell r="F313" t="str">
            <v>Mine Name</v>
          </cell>
          <cell r="G313" t="str">
            <v>MCode</v>
          </cell>
          <cell r="H313" t="str">
            <v>Metal</v>
          </cell>
          <cell r="I313" t="str">
            <v>PType</v>
          </cell>
          <cell r="J313" t="str">
            <v>1992</v>
          </cell>
          <cell r="K313" t="str">
            <v>1993</v>
          </cell>
          <cell r="L313" t="str">
            <v>1994</v>
          </cell>
          <cell r="M313" t="str">
            <v>1995</v>
          </cell>
          <cell r="N313" t="str">
            <v>1996</v>
          </cell>
          <cell r="O313" t="str">
            <v>1997</v>
          </cell>
          <cell r="P313" t="str">
            <v>1998</v>
          </cell>
          <cell r="Q313" t="str">
            <v>1999</v>
          </cell>
          <cell r="R313" t="str">
            <v>2000</v>
          </cell>
          <cell r="S313" t="str">
            <v>2001</v>
          </cell>
          <cell r="T313" t="str">
            <v>2002</v>
          </cell>
          <cell r="U313" t="str">
            <v>2003</v>
          </cell>
          <cell r="V313" t="str">
            <v>2004</v>
          </cell>
          <cell r="W313" t="str">
            <v>2005</v>
          </cell>
          <cell r="X313" t="str">
            <v>2006</v>
          </cell>
          <cell r="Y313" t="str">
            <v>2007</v>
          </cell>
          <cell r="Z313" t="str">
            <v>2008</v>
          </cell>
          <cell r="AA313" t="str">
            <v>2009</v>
          </cell>
          <cell r="AB313" t="str">
            <v>2010</v>
          </cell>
          <cell r="AC313" t="str">
            <v>2011</v>
          </cell>
          <cell r="AD313" t="str">
            <v>2012</v>
          </cell>
          <cell r="AE313" t="str">
            <v>2013</v>
          </cell>
          <cell r="AF313" t="str">
            <v>2014</v>
          </cell>
          <cell r="AG313" t="str">
            <v>2015</v>
          </cell>
          <cell r="AH313" t="str">
            <v>2016</v>
          </cell>
          <cell r="AI313" t="str">
            <v>2017</v>
          </cell>
          <cell r="AJ313" t="str">
            <v>2018</v>
          </cell>
          <cell r="AK313" t="str">
            <v>2019</v>
          </cell>
          <cell r="AL313" t="str">
            <v>2020</v>
          </cell>
          <cell r="AM313" t="str">
            <v>2021</v>
          </cell>
          <cell r="AN313" t="str">
            <v>2022</v>
          </cell>
          <cell r="AO313" t="str">
            <v>2023</v>
          </cell>
          <cell r="AP313" t="str">
            <v>2024</v>
          </cell>
          <cell r="AQ313" t="str">
            <v>2025</v>
          </cell>
          <cell r="AR313" t="str">
            <v>2026</v>
          </cell>
          <cell r="AS313" t="str">
            <v>2027</v>
          </cell>
          <cell r="AT313" t="str">
            <v>2028</v>
          </cell>
          <cell r="AU313" t="str">
            <v>2029</v>
          </cell>
          <cell r="AV313" t="str">
            <v>2030</v>
          </cell>
          <cell r="AW313" t="str">
            <v>2031</v>
          </cell>
          <cell r="AX313" t="str">
            <v>2032</v>
          </cell>
          <cell r="AY313" t="str">
            <v>2033</v>
          </cell>
          <cell r="AZ313" t="str">
            <v>2034</v>
          </cell>
          <cell r="BA313" t="str">
            <v>2035</v>
          </cell>
          <cell r="BB313" t="str">
            <v>2036</v>
          </cell>
          <cell r="BC313" t="str">
            <v>2037</v>
          </cell>
          <cell r="BD313" t="str">
            <v>2038</v>
          </cell>
          <cell r="BE313" t="str">
            <v>2039</v>
          </cell>
          <cell r="BF313" t="str">
            <v>2040</v>
          </cell>
          <cell r="BG313" t="str">
            <v>2041</v>
          </cell>
          <cell r="BH313" t="str">
            <v>2042</v>
          </cell>
          <cell r="BI313" t="str">
            <v>2043</v>
          </cell>
          <cell r="BJ313" t="str">
            <v>2044</v>
          </cell>
          <cell r="BK313" t="str">
            <v>2045</v>
          </cell>
          <cell r="BL313" t="str">
            <v>2046</v>
          </cell>
          <cell r="BM313" t="str">
            <v>2047</v>
          </cell>
          <cell r="BN313" t="str">
            <v>2048</v>
          </cell>
          <cell r="BO313" t="str">
            <v>2049</v>
          </cell>
          <cell r="BP313" t="str">
            <v>2050</v>
          </cell>
          <cell r="BQ313" t="str">
            <v>TargetStQ</v>
          </cell>
          <cell r="BR313" t="str">
            <v>TargetStYr</v>
          </cell>
          <cell r="BS313" t="str">
            <v>ExpType</v>
          </cell>
          <cell r="BT313" t="str">
            <v>Status</v>
          </cell>
        </row>
        <row r="314">
          <cell r="A314" t="str">
            <v>POSSIBLE</v>
          </cell>
          <cell r="B314" t="str">
            <v>S</v>
          </cell>
          <cell r="C314" t="str">
            <v>E</v>
          </cell>
        </row>
        <row r="316">
          <cell r="A316" t="str">
            <v>Region</v>
          </cell>
          <cell r="B316" t="str">
            <v>SSort</v>
          </cell>
          <cell r="C316" t="str">
            <v>Sort</v>
          </cell>
          <cell r="D316" t="str">
            <v>SGroup</v>
          </cell>
          <cell r="E316" t="str">
            <v>MGroup</v>
          </cell>
          <cell r="F316" t="str">
            <v>Mine Name</v>
          </cell>
          <cell r="G316" t="str">
            <v>MCode</v>
          </cell>
          <cell r="H316" t="str">
            <v>Metal</v>
          </cell>
          <cell r="I316" t="str">
            <v>PType</v>
          </cell>
          <cell r="J316" t="str">
            <v>1992</v>
          </cell>
          <cell r="K316" t="str">
            <v>1993</v>
          </cell>
          <cell r="L316" t="str">
            <v>1994</v>
          </cell>
          <cell r="M316" t="str">
            <v>1995</v>
          </cell>
          <cell r="N316" t="str">
            <v>1996</v>
          </cell>
          <cell r="O316" t="str">
            <v>1997</v>
          </cell>
          <cell r="P316" t="str">
            <v>1998</v>
          </cell>
          <cell r="Q316" t="str">
            <v>1999</v>
          </cell>
          <cell r="R316" t="str">
            <v>2000</v>
          </cell>
          <cell r="S316" t="str">
            <v>2001</v>
          </cell>
          <cell r="T316" t="str">
            <v>2002</v>
          </cell>
          <cell r="U316" t="str">
            <v>2003</v>
          </cell>
          <cell r="V316" t="str">
            <v>2004</v>
          </cell>
          <cell r="W316" t="str">
            <v>2005</v>
          </cell>
          <cell r="X316" t="str">
            <v>2006</v>
          </cell>
          <cell r="Y316" t="str">
            <v>2007</v>
          </cell>
          <cell r="Z316" t="str">
            <v>2008</v>
          </cell>
          <cell r="AA316" t="str">
            <v>2009</v>
          </cell>
          <cell r="AB316" t="str">
            <v>2010</v>
          </cell>
          <cell r="AC316" t="str">
            <v>2011</v>
          </cell>
          <cell r="AD316" t="str">
            <v>2012</v>
          </cell>
          <cell r="AE316" t="str">
            <v>2013</v>
          </cell>
          <cell r="AF316" t="str">
            <v>2014</v>
          </cell>
          <cell r="AG316" t="str">
            <v>2015</v>
          </cell>
          <cell r="AH316" t="str">
            <v>2016</v>
          </cell>
          <cell r="AI316" t="str">
            <v>2017</v>
          </cell>
          <cell r="AJ316" t="str">
            <v>2018</v>
          </cell>
          <cell r="AK316" t="str">
            <v>2019</v>
          </cell>
          <cell r="AL316" t="str">
            <v>2020</v>
          </cell>
          <cell r="AM316" t="str">
            <v>2021</v>
          </cell>
          <cell r="AN316" t="str">
            <v>2022</v>
          </cell>
          <cell r="AO316" t="str">
            <v>2023</v>
          </cell>
          <cell r="AP316" t="str">
            <v>2024</v>
          </cell>
          <cell r="AQ316" t="str">
            <v>2025</v>
          </cell>
          <cell r="AR316" t="str">
            <v>2026</v>
          </cell>
          <cell r="AS316" t="str">
            <v>2027</v>
          </cell>
          <cell r="AT316" t="str">
            <v>2028</v>
          </cell>
          <cell r="AU316" t="str">
            <v>2029</v>
          </cell>
          <cell r="AV316" t="str">
            <v>2030</v>
          </cell>
          <cell r="AW316" t="str">
            <v>2031</v>
          </cell>
          <cell r="AX316" t="str">
            <v>2032</v>
          </cell>
          <cell r="AY316" t="str">
            <v>2033</v>
          </cell>
          <cell r="AZ316" t="str">
            <v>2034</v>
          </cell>
          <cell r="BA316" t="str">
            <v>2035</v>
          </cell>
          <cell r="BB316" t="str">
            <v>2036</v>
          </cell>
          <cell r="BC316" t="str">
            <v>2037</v>
          </cell>
          <cell r="BD316" t="str">
            <v>2038</v>
          </cell>
          <cell r="BE316" t="str">
            <v>2039</v>
          </cell>
          <cell r="BF316" t="str">
            <v>2040</v>
          </cell>
          <cell r="BG316" t="str">
            <v>2041</v>
          </cell>
          <cell r="BH316" t="str">
            <v>2042</v>
          </cell>
          <cell r="BI316" t="str">
            <v>2043</v>
          </cell>
          <cell r="BJ316" t="str">
            <v>2044</v>
          </cell>
          <cell r="BK316" t="str">
            <v>2045</v>
          </cell>
          <cell r="BL316" t="str">
            <v>2046</v>
          </cell>
          <cell r="BM316" t="str">
            <v>2047</v>
          </cell>
          <cell r="BN316" t="str">
            <v>2048</v>
          </cell>
          <cell r="BO316" t="str">
            <v>2049</v>
          </cell>
          <cell r="BP316" t="str">
            <v>2050</v>
          </cell>
          <cell r="BQ316" t="str">
            <v>TargetStQ</v>
          </cell>
          <cell r="BR316" t="str">
            <v>TargetStYr</v>
          </cell>
          <cell r="BS316" t="str">
            <v>ExpType</v>
          </cell>
          <cell r="BT316" t="str">
            <v>Status</v>
          </cell>
        </row>
        <row r="317">
          <cell r="A317" t="str">
            <v>PROBABLE</v>
          </cell>
          <cell r="B317" t="str">
            <v>S</v>
          </cell>
          <cell r="C317" t="str">
            <v>E</v>
          </cell>
        </row>
        <row r="319">
          <cell r="A319" t="str">
            <v>HIGHLY PROBABLE</v>
          </cell>
          <cell r="B319" t="str">
            <v>C</v>
          </cell>
          <cell r="C319" t="str">
            <v>Sort</v>
          </cell>
          <cell r="D319" t="str">
            <v>SGroup</v>
          </cell>
          <cell r="E319" t="str">
            <v>MGroup</v>
          </cell>
          <cell r="F319" t="str">
            <v>Mine Name</v>
          </cell>
          <cell r="G319" t="str">
            <v>MCode</v>
          </cell>
          <cell r="H319" t="str">
            <v>Metal</v>
          </cell>
          <cell r="I319" t="str">
            <v>PType</v>
          </cell>
          <cell r="J319" t="str">
            <v>1992</v>
          </cell>
          <cell r="K319" t="str">
            <v>1993</v>
          </cell>
          <cell r="L319" t="str">
            <v>1994</v>
          </cell>
          <cell r="M319" t="str">
            <v>1995</v>
          </cell>
          <cell r="N319" t="str">
            <v>1996</v>
          </cell>
          <cell r="O319" t="str">
            <v>1997</v>
          </cell>
          <cell r="P319" t="str">
            <v>1998</v>
          </cell>
          <cell r="Q319" t="str">
            <v>1999</v>
          </cell>
          <cell r="R319" t="str">
            <v>2000</v>
          </cell>
          <cell r="S319" t="str">
            <v>2001</v>
          </cell>
          <cell r="T319" t="str">
            <v>2002</v>
          </cell>
          <cell r="U319" t="str">
            <v>2003</v>
          </cell>
          <cell r="V319" t="str">
            <v>2004</v>
          </cell>
          <cell r="W319" t="str">
            <v>2005</v>
          </cell>
          <cell r="X319" t="str">
            <v>2006</v>
          </cell>
          <cell r="Y319" t="str">
            <v>2007</v>
          </cell>
          <cell r="Z319" t="str">
            <v>2008</v>
          </cell>
          <cell r="AA319" t="str">
            <v>2009</v>
          </cell>
          <cell r="AB319" t="str">
            <v>2010</v>
          </cell>
          <cell r="AC319" t="str">
            <v>2011</v>
          </cell>
          <cell r="AD319" t="str">
            <v>2012</v>
          </cell>
          <cell r="AE319" t="str">
            <v>2013</v>
          </cell>
          <cell r="AF319" t="str">
            <v>2014</v>
          </cell>
          <cell r="AG319" t="str">
            <v>2015</v>
          </cell>
          <cell r="AH319" t="str">
            <v>2016</v>
          </cell>
          <cell r="AI319" t="str">
            <v>2017</v>
          </cell>
          <cell r="AJ319" t="str">
            <v>2018</v>
          </cell>
          <cell r="AK319" t="str">
            <v>2019</v>
          </cell>
          <cell r="AL319" t="str">
            <v>2020</v>
          </cell>
          <cell r="AM319" t="str">
            <v>2021</v>
          </cell>
          <cell r="AN319" t="str">
            <v>2022</v>
          </cell>
          <cell r="AO319" t="str">
            <v>2023</v>
          </cell>
          <cell r="AP319" t="str">
            <v>2024</v>
          </cell>
          <cell r="AQ319" t="str">
            <v>2025</v>
          </cell>
          <cell r="AR319" t="str">
            <v>2026</v>
          </cell>
          <cell r="AS319" t="str">
            <v>2027</v>
          </cell>
          <cell r="AT319" t="str">
            <v>2028</v>
          </cell>
          <cell r="AU319" t="str">
            <v>2029</v>
          </cell>
          <cell r="AV319" t="str">
            <v>2030</v>
          </cell>
          <cell r="AW319" t="str">
            <v>2031</v>
          </cell>
          <cell r="AX319" t="str">
            <v>2032</v>
          </cell>
          <cell r="AY319" t="str">
            <v>2033</v>
          </cell>
          <cell r="AZ319" t="str">
            <v>2034</v>
          </cell>
          <cell r="BA319" t="str">
            <v>2035</v>
          </cell>
          <cell r="BB319" t="str">
            <v>2036</v>
          </cell>
          <cell r="BC319" t="str">
            <v>2037</v>
          </cell>
          <cell r="BD319" t="str">
            <v>2038</v>
          </cell>
          <cell r="BE319" t="str">
            <v>2039</v>
          </cell>
          <cell r="BF319" t="str">
            <v>2040</v>
          </cell>
          <cell r="BG319" t="str">
            <v>2041</v>
          </cell>
          <cell r="BH319" t="str">
            <v>2042</v>
          </cell>
          <cell r="BI319" t="str">
            <v>2043</v>
          </cell>
          <cell r="BJ319" t="str">
            <v>2044</v>
          </cell>
          <cell r="BK319" t="str">
            <v>2045</v>
          </cell>
          <cell r="BL319" t="str">
            <v>2046</v>
          </cell>
          <cell r="BM319" t="str">
            <v>2047</v>
          </cell>
          <cell r="BN319" t="str">
            <v>2048</v>
          </cell>
          <cell r="BO319" t="str">
            <v>2049</v>
          </cell>
          <cell r="BP319" t="str">
            <v>2050</v>
          </cell>
          <cell r="BQ319" t="str">
            <v>TargetStQ</v>
          </cell>
          <cell r="BR319" t="str">
            <v>TargetStYr</v>
          </cell>
          <cell r="BS319" t="str">
            <v>A</v>
          </cell>
          <cell r="BT319" t="str">
            <v>Status</v>
          </cell>
        </row>
        <row r="320">
          <cell r="A320" t="str">
            <v>POSSIBLE</v>
          </cell>
          <cell r="B320" t="str">
            <v>C</v>
          </cell>
          <cell r="C320" t="str">
            <v>E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.2</v>
          </cell>
          <cell r="AE320">
            <v>1</v>
          </cell>
          <cell r="AF320">
            <v>3</v>
          </cell>
          <cell r="AG320">
            <v>4</v>
          </cell>
          <cell r="AH320">
            <v>4</v>
          </cell>
          <cell r="AI320">
            <v>4</v>
          </cell>
          <cell r="AJ320">
            <v>4</v>
          </cell>
          <cell r="AK320">
            <v>4</v>
          </cell>
          <cell r="AL320">
            <v>3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</row>
        <row r="322">
          <cell r="A322" t="str">
            <v>HIGHLY PROBABLE</v>
          </cell>
          <cell r="B322" t="str">
            <v>C</v>
          </cell>
          <cell r="C322" t="str">
            <v>Sort</v>
          </cell>
          <cell r="D322" t="str">
            <v>SGroup</v>
          </cell>
          <cell r="E322" t="str">
            <v>MGroup</v>
          </cell>
          <cell r="F322" t="str">
            <v>Mine Name</v>
          </cell>
          <cell r="G322" t="str">
            <v>MCode</v>
          </cell>
          <cell r="H322" t="str">
            <v>Metal</v>
          </cell>
          <cell r="I322" t="str">
            <v>PType</v>
          </cell>
          <cell r="J322" t="str">
            <v>1992</v>
          </cell>
          <cell r="K322" t="str">
            <v>1993</v>
          </cell>
          <cell r="L322" t="str">
            <v>1994</v>
          </cell>
          <cell r="M322" t="str">
            <v>1995</v>
          </cell>
          <cell r="N322" t="str">
            <v>1996</v>
          </cell>
          <cell r="O322" t="str">
            <v>1997</v>
          </cell>
          <cell r="P322" t="str">
            <v>1998</v>
          </cell>
          <cell r="Q322" t="str">
            <v>1999</v>
          </cell>
          <cell r="R322" t="str">
            <v>2000</v>
          </cell>
          <cell r="S322" t="str">
            <v>2001</v>
          </cell>
          <cell r="T322" t="str">
            <v>2002</v>
          </cell>
          <cell r="U322" t="str">
            <v>2003</v>
          </cell>
          <cell r="V322" t="str">
            <v>2004</v>
          </cell>
          <cell r="W322" t="str">
            <v>2005</v>
          </cell>
          <cell r="X322" t="str">
            <v>2006</v>
          </cell>
          <cell r="Y322" t="str">
            <v>2007</v>
          </cell>
          <cell r="Z322" t="str">
            <v>2008</v>
          </cell>
          <cell r="AA322" t="str">
            <v>2009</v>
          </cell>
          <cell r="AB322" t="str">
            <v>2010</v>
          </cell>
          <cell r="AC322" t="str">
            <v>2011</v>
          </cell>
          <cell r="AD322" t="str">
            <v>2012</v>
          </cell>
          <cell r="AE322" t="str">
            <v>2013</v>
          </cell>
          <cell r="AF322" t="str">
            <v>2014</v>
          </cell>
          <cell r="AG322" t="str">
            <v>2015</v>
          </cell>
          <cell r="AH322" t="str">
            <v>2016</v>
          </cell>
          <cell r="AI322" t="str">
            <v>2017</v>
          </cell>
          <cell r="AJ322" t="str">
            <v>2018</v>
          </cell>
          <cell r="AK322" t="str">
            <v>2019</v>
          </cell>
          <cell r="AL322" t="str">
            <v>2020</v>
          </cell>
          <cell r="AM322" t="str">
            <v>2021</v>
          </cell>
          <cell r="AN322" t="str">
            <v>2022</v>
          </cell>
          <cell r="AO322" t="str">
            <v>2023</v>
          </cell>
          <cell r="AP322" t="str">
            <v>2024</v>
          </cell>
          <cell r="AQ322" t="str">
            <v>2025</v>
          </cell>
          <cell r="AR322" t="str">
            <v>2026</v>
          </cell>
          <cell r="AS322" t="str">
            <v>2027</v>
          </cell>
          <cell r="AT322" t="str">
            <v>2028</v>
          </cell>
          <cell r="AU322" t="str">
            <v>2029</v>
          </cell>
          <cell r="AV322" t="str">
            <v>2030</v>
          </cell>
          <cell r="AW322" t="str">
            <v>2031</v>
          </cell>
          <cell r="AX322" t="str">
            <v>2032</v>
          </cell>
          <cell r="AY322" t="str">
            <v>2033</v>
          </cell>
          <cell r="AZ322" t="str">
            <v>2034</v>
          </cell>
          <cell r="BA322" t="str">
            <v>2035</v>
          </cell>
          <cell r="BB322" t="str">
            <v>2036</v>
          </cell>
          <cell r="BC322" t="str">
            <v>2037</v>
          </cell>
          <cell r="BD322" t="str">
            <v>2038</v>
          </cell>
          <cell r="BE322" t="str">
            <v>2039</v>
          </cell>
          <cell r="BF322" t="str">
            <v>2040</v>
          </cell>
          <cell r="BG322" t="str">
            <v>2041</v>
          </cell>
          <cell r="BH322" t="str">
            <v>2042</v>
          </cell>
          <cell r="BI322" t="str">
            <v>2043</v>
          </cell>
          <cell r="BJ322" t="str">
            <v>2044</v>
          </cell>
          <cell r="BK322" t="str">
            <v>2045</v>
          </cell>
          <cell r="BL322" t="str">
            <v>2046</v>
          </cell>
          <cell r="BM322" t="str">
            <v>2047</v>
          </cell>
          <cell r="BN322" t="str">
            <v>2048</v>
          </cell>
          <cell r="BO322" t="str">
            <v>2049</v>
          </cell>
          <cell r="BP322" t="str">
            <v>2050</v>
          </cell>
          <cell r="BQ322" t="str">
            <v>TargetStQ</v>
          </cell>
          <cell r="BR322" t="str">
            <v>TargetStYr</v>
          </cell>
          <cell r="BS322" t="str">
            <v>B</v>
          </cell>
          <cell r="BT322" t="str">
            <v>Status</v>
          </cell>
        </row>
        <row r="323">
          <cell r="A323" t="str">
            <v>POSSIBLE</v>
          </cell>
          <cell r="B323" t="str">
            <v>S</v>
          </cell>
          <cell r="C323" t="str">
            <v>E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20</v>
          </cell>
          <cell r="AH323">
            <v>33.6</v>
          </cell>
          <cell r="AI323">
            <v>36.200000000000003</v>
          </cell>
          <cell r="AJ323">
            <v>40.200000000000003</v>
          </cell>
          <cell r="AK323">
            <v>40.200000000000003</v>
          </cell>
          <cell r="AL323">
            <v>40.200000000000003</v>
          </cell>
          <cell r="AM323">
            <v>68.099999999999994</v>
          </cell>
          <cell r="AN323">
            <v>74.900000000000006</v>
          </cell>
          <cell r="AO323">
            <v>74.900000000000006</v>
          </cell>
          <cell r="AP323">
            <v>74.900000000000006</v>
          </cell>
          <cell r="AQ323">
            <v>74.900000000000006</v>
          </cell>
          <cell r="AR323">
            <v>74.900000000000006</v>
          </cell>
          <cell r="AS323">
            <v>74.900000000000006</v>
          </cell>
          <cell r="AT323">
            <v>74.900000000000006</v>
          </cell>
          <cell r="AU323">
            <v>74.900000000000006</v>
          </cell>
          <cell r="AV323">
            <v>74.900000000000006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</row>
        <row r="327">
          <cell r="A327" t="str">
            <v>Region</v>
          </cell>
          <cell r="B327" t="str">
            <v>SSort</v>
          </cell>
          <cell r="C327" t="str">
            <v>Sort</v>
          </cell>
          <cell r="D327" t="str">
            <v>SGroup</v>
          </cell>
          <cell r="E327" t="str">
            <v>MGroup</v>
          </cell>
          <cell r="F327" t="str">
            <v>Mine Name</v>
          </cell>
          <cell r="G327" t="str">
            <v>MCode</v>
          </cell>
          <cell r="H327" t="str">
            <v>Metal</v>
          </cell>
          <cell r="I327" t="str">
            <v>PType</v>
          </cell>
          <cell r="J327" t="str">
            <v>1992</v>
          </cell>
          <cell r="K327" t="str">
            <v>1993</v>
          </cell>
          <cell r="L327" t="str">
            <v>1994</v>
          </cell>
          <cell r="M327" t="str">
            <v>1995</v>
          </cell>
          <cell r="N327" t="str">
            <v>1996</v>
          </cell>
          <cell r="O327" t="str">
            <v>1997</v>
          </cell>
          <cell r="P327" t="str">
            <v>1998</v>
          </cell>
          <cell r="Q327" t="str">
            <v>1999</v>
          </cell>
          <cell r="R327" t="str">
            <v>2000</v>
          </cell>
          <cell r="S327" t="str">
            <v>2001</v>
          </cell>
          <cell r="T327" t="str">
            <v>2002</v>
          </cell>
          <cell r="U327" t="str">
            <v>2003</v>
          </cell>
          <cell r="V327" t="str">
            <v>2004</v>
          </cell>
          <cell r="W327" t="str">
            <v>2005</v>
          </cell>
          <cell r="X327" t="str">
            <v>2006</v>
          </cell>
          <cell r="Y327" t="str">
            <v>2007</v>
          </cell>
          <cell r="Z327" t="str">
            <v>2008</v>
          </cell>
          <cell r="AA327" t="str">
            <v>2009</v>
          </cell>
          <cell r="AB327" t="str">
            <v>2010</v>
          </cell>
          <cell r="AC327" t="str">
            <v>2011</v>
          </cell>
          <cell r="AD327" t="str">
            <v>2012</v>
          </cell>
          <cell r="AE327" t="str">
            <v>2013</v>
          </cell>
          <cell r="AF327" t="str">
            <v>2014</v>
          </cell>
          <cell r="AG327" t="str">
            <v>2015</v>
          </cell>
          <cell r="AH327" t="str">
            <v>2016</v>
          </cell>
          <cell r="AI327" t="str">
            <v>2017</v>
          </cell>
          <cell r="AJ327" t="str">
            <v>2018</v>
          </cell>
          <cell r="AK327" t="str">
            <v>2019</v>
          </cell>
          <cell r="AL327" t="str">
            <v>2020</v>
          </cell>
          <cell r="AM327" t="str">
            <v>2021</v>
          </cell>
          <cell r="AN327" t="str">
            <v>2022</v>
          </cell>
          <cell r="AO327" t="str">
            <v>2023</v>
          </cell>
          <cell r="AP327" t="str">
            <v>2024</v>
          </cell>
          <cell r="AQ327" t="str">
            <v>2025</v>
          </cell>
          <cell r="AR327" t="str">
            <v>2026</v>
          </cell>
          <cell r="AS327" t="str">
            <v>2027</v>
          </cell>
          <cell r="AT327" t="str">
            <v>2028</v>
          </cell>
          <cell r="AU327" t="str">
            <v>2029</v>
          </cell>
          <cell r="AV327" t="str">
            <v>2030</v>
          </cell>
          <cell r="AW327" t="str">
            <v>2031</v>
          </cell>
          <cell r="AX327" t="str">
            <v>2032</v>
          </cell>
          <cell r="AY327" t="str">
            <v>2033</v>
          </cell>
          <cell r="AZ327" t="str">
            <v>2034</v>
          </cell>
          <cell r="BA327" t="str">
            <v>2035</v>
          </cell>
          <cell r="BB327" t="str">
            <v>2036</v>
          </cell>
          <cell r="BC327" t="str">
            <v>2037</v>
          </cell>
          <cell r="BD327" t="str">
            <v>2038</v>
          </cell>
          <cell r="BE327" t="str">
            <v>2039</v>
          </cell>
          <cell r="BF327" t="str">
            <v>2040</v>
          </cell>
          <cell r="BG327" t="str">
            <v>2041</v>
          </cell>
          <cell r="BH327" t="str">
            <v>2042</v>
          </cell>
          <cell r="BI327" t="str">
            <v>2043</v>
          </cell>
          <cell r="BJ327" t="str">
            <v>2044</v>
          </cell>
          <cell r="BK327" t="str">
            <v>2045</v>
          </cell>
          <cell r="BL327" t="str">
            <v>2046</v>
          </cell>
          <cell r="BM327" t="str">
            <v>2047</v>
          </cell>
          <cell r="BN327" t="str">
            <v>2048</v>
          </cell>
          <cell r="BO327" t="str">
            <v>2049</v>
          </cell>
          <cell r="BP327" t="str">
            <v>2050</v>
          </cell>
          <cell r="BQ327" t="str">
            <v>TargetStQ</v>
          </cell>
          <cell r="BR327" t="str">
            <v>TargetStYr</v>
          </cell>
          <cell r="BS327" t="str">
            <v>ExpType</v>
          </cell>
          <cell r="BT327" t="str">
            <v>Status</v>
          </cell>
        </row>
        <row r="328">
          <cell r="A328" t="str">
            <v>HIGHLY PROBABLE</v>
          </cell>
          <cell r="B328" t="str">
            <v>C</v>
          </cell>
          <cell r="BS328" t="str">
            <v>G</v>
          </cell>
        </row>
        <row r="329"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3.2</v>
          </cell>
          <cell r="AF329">
            <v>7</v>
          </cell>
          <cell r="AG329">
            <v>132.36000000000001</v>
          </cell>
          <cell r="AH329">
            <v>203</v>
          </cell>
          <cell r="AI329">
            <v>456.96</v>
          </cell>
          <cell r="AJ329">
            <v>582.96</v>
          </cell>
          <cell r="AK329">
            <v>582.96</v>
          </cell>
          <cell r="AL329">
            <v>562.96</v>
          </cell>
          <cell r="AM329">
            <v>569.96</v>
          </cell>
          <cell r="AN329">
            <v>569.96</v>
          </cell>
          <cell r="AO329">
            <v>548.96</v>
          </cell>
          <cell r="AP329">
            <v>526.96</v>
          </cell>
          <cell r="AQ329">
            <v>511.96</v>
          </cell>
          <cell r="AR329">
            <v>558.96</v>
          </cell>
          <cell r="AS329">
            <v>547.96</v>
          </cell>
          <cell r="AT329">
            <v>547.96</v>
          </cell>
          <cell r="AU329">
            <v>547.96</v>
          </cell>
          <cell r="AV329">
            <v>539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</row>
        <row r="330">
          <cell r="A330" t="str">
            <v>Region</v>
          </cell>
          <cell r="B330" t="str">
            <v>SSort</v>
          </cell>
          <cell r="C330" t="str">
            <v>Sort</v>
          </cell>
          <cell r="D330" t="str">
            <v>SGroup</v>
          </cell>
          <cell r="E330" t="str">
            <v>MGroup</v>
          </cell>
          <cell r="F330" t="str">
            <v>Mine Name</v>
          </cell>
          <cell r="G330" t="str">
            <v>MCode</v>
          </cell>
          <cell r="H330" t="str">
            <v>Metal</v>
          </cell>
          <cell r="I330" t="str">
            <v>PType</v>
          </cell>
          <cell r="J330" t="str">
            <v>1992</v>
          </cell>
          <cell r="K330" t="str">
            <v>1993</v>
          </cell>
          <cell r="L330" t="str">
            <v>1994</v>
          </cell>
          <cell r="M330" t="str">
            <v>1995</v>
          </cell>
          <cell r="N330" t="str">
            <v>1996</v>
          </cell>
          <cell r="O330" t="str">
            <v>1997</v>
          </cell>
          <cell r="P330" t="str">
            <v>1998</v>
          </cell>
          <cell r="Q330" t="str">
            <v>1999</v>
          </cell>
          <cell r="R330" t="str">
            <v>2000</v>
          </cell>
          <cell r="S330" t="str">
            <v>2001</v>
          </cell>
          <cell r="T330" t="str">
            <v>2002</v>
          </cell>
          <cell r="U330" t="str">
            <v>2003</v>
          </cell>
          <cell r="V330" t="str">
            <v>2004</v>
          </cell>
          <cell r="W330" t="str">
            <v>2005</v>
          </cell>
          <cell r="X330" t="str">
            <v>2006</v>
          </cell>
          <cell r="Y330" t="str">
            <v>2007</v>
          </cell>
          <cell r="Z330" t="str">
            <v>2008</v>
          </cell>
          <cell r="AA330" t="str">
            <v>2009</v>
          </cell>
          <cell r="AB330" t="str">
            <v>2010</v>
          </cell>
          <cell r="AC330" t="str">
            <v>2011</v>
          </cell>
          <cell r="AD330" t="str">
            <v>2012</v>
          </cell>
          <cell r="AE330" t="str">
            <v>2013</v>
          </cell>
          <cell r="AF330" t="str">
            <v>2014</v>
          </cell>
          <cell r="AG330" t="str">
            <v>2015</v>
          </cell>
          <cell r="AH330" t="str">
            <v>2016</v>
          </cell>
          <cell r="AI330" t="str">
            <v>2017</v>
          </cell>
          <cell r="AJ330" t="str">
            <v>2018</v>
          </cell>
          <cell r="AK330" t="str">
            <v>2019</v>
          </cell>
          <cell r="AL330" t="str">
            <v>2020</v>
          </cell>
          <cell r="AM330" t="str">
            <v>2021</v>
          </cell>
          <cell r="AN330" t="str">
            <v>2022</v>
          </cell>
          <cell r="AO330" t="str">
            <v>2023</v>
          </cell>
          <cell r="AP330" t="str">
            <v>2024</v>
          </cell>
          <cell r="AQ330" t="str">
            <v>2025</v>
          </cell>
          <cell r="AR330" t="str">
            <v>2026</v>
          </cell>
          <cell r="AS330" t="str">
            <v>2027</v>
          </cell>
          <cell r="AT330" t="str">
            <v>2028</v>
          </cell>
          <cell r="AU330" t="str">
            <v>2029</v>
          </cell>
          <cell r="AV330" t="str">
            <v>2030</v>
          </cell>
          <cell r="AW330" t="str">
            <v>2031</v>
          </cell>
          <cell r="AX330" t="str">
            <v>2032</v>
          </cell>
          <cell r="AY330" t="str">
            <v>2033</v>
          </cell>
          <cell r="AZ330" t="str">
            <v>2034</v>
          </cell>
          <cell r="BA330" t="str">
            <v>2035</v>
          </cell>
          <cell r="BB330" t="str">
            <v>2036</v>
          </cell>
          <cell r="BC330" t="str">
            <v>2037</v>
          </cell>
          <cell r="BD330" t="str">
            <v>2038</v>
          </cell>
          <cell r="BE330" t="str">
            <v>2039</v>
          </cell>
          <cell r="BF330" t="str">
            <v>2040</v>
          </cell>
          <cell r="BG330" t="str">
            <v>2041</v>
          </cell>
          <cell r="BH330" t="str">
            <v>2042</v>
          </cell>
          <cell r="BI330" t="str">
            <v>2043</v>
          </cell>
          <cell r="BJ330" t="str">
            <v>2044</v>
          </cell>
          <cell r="BK330" t="str">
            <v>2045</v>
          </cell>
          <cell r="BL330" t="str">
            <v>2046</v>
          </cell>
          <cell r="BM330" t="str">
            <v>2047</v>
          </cell>
          <cell r="BN330" t="str">
            <v>2048</v>
          </cell>
          <cell r="BO330" t="str">
            <v>2049</v>
          </cell>
          <cell r="BP330" t="str">
            <v>2050</v>
          </cell>
          <cell r="BQ330" t="str">
            <v>TargetStQ</v>
          </cell>
          <cell r="BR330" t="str">
            <v>TargetStYr</v>
          </cell>
          <cell r="BS330" t="str">
            <v>ExpType</v>
          </cell>
          <cell r="BT330" t="str">
            <v>Status</v>
          </cell>
        </row>
        <row r="331">
          <cell r="A331" t="str">
            <v>HIGHLY PROBABLE</v>
          </cell>
          <cell r="B331" t="str">
            <v>S</v>
          </cell>
          <cell r="BS331" t="str">
            <v>A</v>
          </cell>
        </row>
        <row r="332"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</row>
        <row r="333">
          <cell r="A333" t="str">
            <v>Region</v>
          </cell>
          <cell r="B333" t="str">
            <v>SSort</v>
          </cell>
          <cell r="C333" t="str">
            <v>Sort</v>
          </cell>
          <cell r="D333" t="str">
            <v>SGroup</v>
          </cell>
          <cell r="E333" t="str">
            <v>MGroup</v>
          </cell>
          <cell r="F333" t="str">
            <v>Mine Name</v>
          </cell>
          <cell r="G333" t="str">
            <v>MCode</v>
          </cell>
          <cell r="H333" t="str">
            <v>Metal</v>
          </cell>
          <cell r="I333" t="str">
            <v>PType</v>
          </cell>
          <cell r="J333" t="str">
            <v>1992</v>
          </cell>
          <cell r="K333" t="str">
            <v>1993</v>
          </cell>
          <cell r="L333" t="str">
            <v>1994</v>
          </cell>
          <cell r="M333" t="str">
            <v>1995</v>
          </cell>
          <cell r="N333" t="str">
            <v>1996</v>
          </cell>
          <cell r="O333" t="str">
            <v>1997</v>
          </cell>
          <cell r="P333" t="str">
            <v>1998</v>
          </cell>
          <cell r="Q333" t="str">
            <v>1999</v>
          </cell>
          <cell r="R333" t="str">
            <v>2000</v>
          </cell>
          <cell r="S333" t="str">
            <v>2001</v>
          </cell>
          <cell r="T333" t="str">
            <v>2002</v>
          </cell>
          <cell r="U333" t="str">
            <v>2003</v>
          </cell>
          <cell r="V333" t="str">
            <v>2004</v>
          </cell>
          <cell r="W333" t="str">
            <v>2005</v>
          </cell>
          <cell r="X333" t="str">
            <v>2006</v>
          </cell>
          <cell r="Y333" t="str">
            <v>2007</v>
          </cell>
          <cell r="Z333" t="str">
            <v>2008</v>
          </cell>
          <cell r="AA333" t="str">
            <v>2009</v>
          </cell>
          <cell r="AB333" t="str">
            <v>2010</v>
          </cell>
          <cell r="AC333" t="str">
            <v>2011</v>
          </cell>
          <cell r="AD333" t="str">
            <v>2012</v>
          </cell>
          <cell r="AE333" t="str">
            <v>2013</v>
          </cell>
          <cell r="AF333" t="str">
            <v>2014</v>
          </cell>
          <cell r="AG333" t="str">
            <v>2015</v>
          </cell>
          <cell r="AH333" t="str">
            <v>2016</v>
          </cell>
          <cell r="AI333" t="str">
            <v>2017</v>
          </cell>
          <cell r="AJ333" t="str">
            <v>2018</v>
          </cell>
          <cell r="AK333" t="str">
            <v>2019</v>
          </cell>
          <cell r="AL333" t="str">
            <v>2020</v>
          </cell>
          <cell r="AM333" t="str">
            <v>2021</v>
          </cell>
          <cell r="AN333" t="str">
            <v>2022</v>
          </cell>
          <cell r="AO333" t="str">
            <v>2023</v>
          </cell>
          <cell r="AP333" t="str">
            <v>2024</v>
          </cell>
          <cell r="AQ333" t="str">
            <v>2025</v>
          </cell>
          <cell r="AR333" t="str">
            <v>2026</v>
          </cell>
          <cell r="AS333" t="str">
            <v>2027</v>
          </cell>
          <cell r="AT333" t="str">
            <v>2028</v>
          </cell>
          <cell r="AU333" t="str">
            <v>2029</v>
          </cell>
          <cell r="AV333" t="str">
            <v>2030</v>
          </cell>
          <cell r="AW333" t="str">
            <v>2031</v>
          </cell>
          <cell r="AX333" t="str">
            <v>2032</v>
          </cell>
          <cell r="AY333" t="str">
            <v>2033</v>
          </cell>
          <cell r="AZ333" t="str">
            <v>2034</v>
          </cell>
          <cell r="BA333" t="str">
            <v>2035</v>
          </cell>
          <cell r="BB333" t="str">
            <v>2036</v>
          </cell>
          <cell r="BC333" t="str">
            <v>2037</v>
          </cell>
          <cell r="BD333" t="str">
            <v>2038</v>
          </cell>
          <cell r="BE333" t="str">
            <v>2039</v>
          </cell>
          <cell r="BF333" t="str">
            <v>2040</v>
          </cell>
          <cell r="BG333" t="str">
            <v>2041</v>
          </cell>
          <cell r="BH333" t="str">
            <v>2042</v>
          </cell>
          <cell r="BI333" t="str">
            <v>2043</v>
          </cell>
          <cell r="BJ333" t="str">
            <v>2044</v>
          </cell>
          <cell r="BK333" t="str">
            <v>2045</v>
          </cell>
          <cell r="BL333" t="str">
            <v>2046</v>
          </cell>
          <cell r="BM333" t="str">
            <v>2047</v>
          </cell>
          <cell r="BN333" t="str">
            <v>2048</v>
          </cell>
          <cell r="BO333" t="str">
            <v>2049</v>
          </cell>
          <cell r="BP333" t="str">
            <v>2050</v>
          </cell>
          <cell r="BQ333" t="str">
            <v>TargetStQ</v>
          </cell>
          <cell r="BR333" t="str">
            <v>TargetStYr</v>
          </cell>
          <cell r="BS333" t="str">
            <v>ExpType</v>
          </cell>
          <cell r="BT333" t="str">
            <v>Status</v>
          </cell>
        </row>
        <row r="334">
          <cell r="A334" t="str">
            <v>HIGHLY PROBABLE</v>
          </cell>
          <cell r="B334" t="str">
            <v>S</v>
          </cell>
          <cell r="BS334" t="str">
            <v>B</v>
          </cell>
        </row>
        <row r="335"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30</v>
          </cell>
          <cell r="AF335">
            <v>130</v>
          </cell>
          <cell r="AG335">
            <v>232</v>
          </cell>
          <cell r="AH335">
            <v>269</v>
          </cell>
          <cell r="AI335">
            <v>275</v>
          </cell>
          <cell r="AJ335">
            <v>275</v>
          </cell>
          <cell r="AK335">
            <v>275</v>
          </cell>
          <cell r="AL335">
            <v>275</v>
          </cell>
          <cell r="AM335">
            <v>272</v>
          </cell>
          <cell r="AN335">
            <v>262</v>
          </cell>
          <cell r="AO335">
            <v>221</v>
          </cell>
          <cell r="AP335">
            <v>175</v>
          </cell>
          <cell r="AQ335">
            <v>175</v>
          </cell>
          <cell r="AR335">
            <v>175</v>
          </cell>
          <cell r="AS335">
            <v>175</v>
          </cell>
          <cell r="AT335">
            <v>175</v>
          </cell>
          <cell r="AU335">
            <v>175</v>
          </cell>
          <cell r="AV335">
            <v>175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</row>
        <row r="336">
          <cell r="A336" t="str">
            <v>Region</v>
          </cell>
          <cell r="B336" t="str">
            <v>SSort</v>
          </cell>
          <cell r="C336" t="str">
            <v>Sort</v>
          </cell>
          <cell r="D336" t="str">
            <v>SGroup</v>
          </cell>
          <cell r="E336" t="str">
            <v>MGroup</v>
          </cell>
          <cell r="F336" t="str">
            <v>Mine Name</v>
          </cell>
          <cell r="G336" t="str">
            <v>MCode</v>
          </cell>
          <cell r="H336" t="str">
            <v>Metal</v>
          </cell>
          <cell r="I336" t="str">
            <v>PType</v>
          </cell>
          <cell r="J336" t="str">
            <v>1992</v>
          </cell>
          <cell r="K336" t="str">
            <v>1993</v>
          </cell>
          <cell r="L336" t="str">
            <v>1994</v>
          </cell>
          <cell r="M336" t="str">
            <v>1995</v>
          </cell>
          <cell r="N336" t="str">
            <v>1996</v>
          </cell>
          <cell r="O336" t="str">
            <v>1997</v>
          </cell>
          <cell r="P336" t="str">
            <v>1998</v>
          </cell>
          <cell r="Q336" t="str">
            <v>1999</v>
          </cell>
          <cell r="R336" t="str">
            <v>2000</v>
          </cell>
          <cell r="S336" t="str">
            <v>2001</v>
          </cell>
          <cell r="T336" t="str">
            <v>2002</v>
          </cell>
          <cell r="U336" t="str">
            <v>2003</v>
          </cell>
          <cell r="V336" t="str">
            <v>2004</v>
          </cell>
          <cell r="W336" t="str">
            <v>2005</v>
          </cell>
          <cell r="X336" t="str">
            <v>2006</v>
          </cell>
          <cell r="Y336" t="str">
            <v>2007</v>
          </cell>
          <cell r="Z336" t="str">
            <v>2008</v>
          </cell>
          <cell r="AA336" t="str">
            <v>2009</v>
          </cell>
          <cell r="AB336" t="str">
            <v>2010</v>
          </cell>
          <cell r="AC336" t="str">
            <v>2011</v>
          </cell>
          <cell r="AD336" t="str">
            <v>2012</v>
          </cell>
          <cell r="AE336" t="str">
            <v>2013</v>
          </cell>
          <cell r="AF336" t="str">
            <v>2014</v>
          </cell>
          <cell r="AG336" t="str">
            <v>2015</v>
          </cell>
          <cell r="AH336" t="str">
            <v>2016</v>
          </cell>
          <cell r="AI336" t="str">
            <v>2017</v>
          </cell>
          <cell r="AJ336" t="str">
            <v>2018</v>
          </cell>
          <cell r="AK336" t="str">
            <v>2019</v>
          </cell>
          <cell r="AL336" t="str">
            <v>2020</v>
          </cell>
          <cell r="AM336" t="str">
            <v>2021</v>
          </cell>
          <cell r="AN336" t="str">
            <v>2022</v>
          </cell>
          <cell r="AO336" t="str">
            <v>2023</v>
          </cell>
          <cell r="AP336" t="str">
            <v>2024</v>
          </cell>
          <cell r="AQ336" t="str">
            <v>2025</v>
          </cell>
          <cell r="AR336" t="str">
            <v>2026</v>
          </cell>
          <cell r="AS336" t="str">
            <v>2027</v>
          </cell>
          <cell r="AT336" t="str">
            <v>2028</v>
          </cell>
          <cell r="AU336" t="str">
            <v>2029</v>
          </cell>
          <cell r="AV336" t="str">
            <v>2030</v>
          </cell>
          <cell r="AW336" t="str">
            <v>2031</v>
          </cell>
          <cell r="AX336" t="str">
            <v>2032</v>
          </cell>
          <cell r="AY336" t="str">
            <v>2033</v>
          </cell>
          <cell r="AZ336" t="str">
            <v>2034</v>
          </cell>
          <cell r="BA336" t="str">
            <v>2035</v>
          </cell>
          <cell r="BB336" t="str">
            <v>2036</v>
          </cell>
          <cell r="BC336" t="str">
            <v>2037</v>
          </cell>
          <cell r="BD336" t="str">
            <v>2038</v>
          </cell>
          <cell r="BE336" t="str">
            <v>2039</v>
          </cell>
          <cell r="BF336" t="str">
            <v>2040</v>
          </cell>
          <cell r="BG336" t="str">
            <v>2041</v>
          </cell>
          <cell r="BH336" t="str">
            <v>2042</v>
          </cell>
          <cell r="BI336" t="str">
            <v>2043</v>
          </cell>
          <cell r="BJ336" t="str">
            <v>2044</v>
          </cell>
          <cell r="BK336" t="str">
            <v>2045</v>
          </cell>
          <cell r="BL336" t="str">
            <v>2046</v>
          </cell>
          <cell r="BM336" t="str">
            <v>2047</v>
          </cell>
          <cell r="BN336" t="str">
            <v>2048</v>
          </cell>
          <cell r="BO336" t="str">
            <v>2049</v>
          </cell>
          <cell r="BP336" t="str">
            <v>2050</v>
          </cell>
          <cell r="BQ336" t="str">
            <v>TargetStQ</v>
          </cell>
          <cell r="BR336" t="str">
            <v>TargetStYr</v>
          </cell>
          <cell r="BS336" t="str">
            <v>ExpType</v>
          </cell>
          <cell r="BT336" t="str">
            <v>Status</v>
          </cell>
        </row>
        <row r="337">
          <cell r="A337" t="str">
            <v>HIGHLY PROBABLE</v>
          </cell>
          <cell r="B337" t="str">
            <v>S</v>
          </cell>
          <cell r="BS337" t="str">
            <v>C</v>
          </cell>
        </row>
        <row r="338"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</row>
        <row r="339">
          <cell r="A339" t="str">
            <v>Region</v>
          </cell>
          <cell r="B339" t="str">
            <v>SSort</v>
          </cell>
          <cell r="C339" t="str">
            <v>Sort</v>
          </cell>
          <cell r="D339" t="str">
            <v>SGroup</v>
          </cell>
          <cell r="E339" t="str">
            <v>MGroup</v>
          </cell>
          <cell r="F339" t="str">
            <v>Mine Name</v>
          </cell>
          <cell r="G339" t="str">
            <v>MCode</v>
          </cell>
          <cell r="H339" t="str">
            <v>Metal</v>
          </cell>
          <cell r="I339" t="str">
            <v>PType</v>
          </cell>
          <cell r="J339" t="str">
            <v>1992</v>
          </cell>
          <cell r="K339" t="str">
            <v>1993</v>
          </cell>
          <cell r="L339" t="str">
            <v>1994</v>
          </cell>
          <cell r="M339" t="str">
            <v>1995</v>
          </cell>
          <cell r="N339" t="str">
            <v>1996</v>
          </cell>
          <cell r="O339" t="str">
            <v>1997</v>
          </cell>
          <cell r="P339" t="str">
            <v>1998</v>
          </cell>
          <cell r="Q339" t="str">
            <v>1999</v>
          </cell>
          <cell r="R339" t="str">
            <v>2000</v>
          </cell>
          <cell r="S339" t="str">
            <v>2001</v>
          </cell>
          <cell r="T339" t="str">
            <v>2002</v>
          </cell>
          <cell r="U339" t="str">
            <v>2003</v>
          </cell>
          <cell r="V339" t="str">
            <v>2004</v>
          </cell>
          <cell r="W339" t="str">
            <v>2005</v>
          </cell>
          <cell r="X339" t="str">
            <v>2006</v>
          </cell>
          <cell r="Y339" t="str">
            <v>2007</v>
          </cell>
          <cell r="Z339" t="str">
            <v>2008</v>
          </cell>
          <cell r="AA339" t="str">
            <v>2009</v>
          </cell>
          <cell r="AB339" t="str">
            <v>2010</v>
          </cell>
          <cell r="AC339" t="str">
            <v>2011</v>
          </cell>
          <cell r="AD339" t="str">
            <v>2012</v>
          </cell>
          <cell r="AE339" t="str">
            <v>2013</v>
          </cell>
          <cell r="AF339" t="str">
            <v>2014</v>
          </cell>
          <cell r="AG339" t="str">
            <v>2015</v>
          </cell>
          <cell r="AH339" t="str">
            <v>2016</v>
          </cell>
          <cell r="AI339" t="str">
            <v>2017</v>
          </cell>
          <cell r="AJ339" t="str">
            <v>2018</v>
          </cell>
          <cell r="AK339" t="str">
            <v>2019</v>
          </cell>
          <cell r="AL339" t="str">
            <v>2020</v>
          </cell>
          <cell r="AM339" t="str">
            <v>2021</v>
          </cell>
          <cell r="AN339" t="str">
            <v>2022</v>
          </cell>
          <cell r="AO339" t="str">
            <v>2023</v>
          </cell>
          <cell r="AP339" t="str">
            <v>2024</v>
          </cell>
          <cell r="AQ339" t="str">
            <v>2025</v>
          </cell>
          <cell r="AR339" t="str">
            <v>2026</v>
          </cell>
          <cell r="AS339" t="str">
            <v>2027</v>
          </cell>
          <cell r="AT339" t="str">
            <v>2028</v>
          </cell>
          <cell r="AU339" t="str">
            <v>2029</v>
          </cell>
          <cell r="AV339" t="str">
            <v>2030</v>
          </cell>
          <cell r="AW339" t="str">
            <v>2031</v>
          </cell>
          <cell r="AX339" t="str">
            <v>2032</v>
          </cell>
          <cell r="AY339" t="str">
            <v>2033</v>
          </cell>
          <cell r="AZ339" t="str">
            <v>2034</v>
          </cell>
          <cell r="BA339" t="str">
            <v>2035</v>
          </cell>
          <cell r="BB339" t="str">
            <v>2036</v>
          </cell>
          <cell r="BC339" t="str">
            <v>2037</v>
          </cell>
          <cell r="BD339" t="str">
            <v>2038</v>
          </cell>
          <cell r="BE339" t="str">
            <v>2039</v>
          </cell>
          <cell r="BF339" t="str">
            <v>2040</v>
          </cell>
          <cell r="BG339" t="str">
            <v>2041</v>
          </cell>
          <cell r="BH339" t="str">
            <v>2042</v>
          </cell>
          <cell r="BI339" t="str">
            <v>2043</v>
          </cell>
          <cell r="BJ339" t="str">
            <v>2044</v>
          </cell>
          <cell r="BK339" t="str">
            <v>2045</v>
          </cell>
          <cell r="BL339" t="str">
            <v>2046</v>
          </cell>
          <cell r="BM339" t="str">
            <v>2047</v>
          </cell>
          <cell r="BN339" t="str">
            <v>2048</v>
          </cell>
          <cell r="BO339" t="str">
            <v>2049</v>
          </cell>
          <cell r="BP339" t="str">
            <v>2050</v>
          </cell>
          <cell r="BQ339" t="str">
            <v>TargetStQ</v>
          </cell>
          <cell r="BR339" t="str">
            <v>TargetStYr</v>
          </cell>
          <cell r="BS339" t="str">
            <v>ExpType</v>
          </cell>
          <cell r="BT339" t="str">
            <v>Status</v>
          </cell>
        </row>
        <row r="340">
          <cell r="A340" t="str">
            <v>HIGHLY PROBABLE</v>
          </cell>
          <cell r="B340" t="str">
            <v>S</v>
          </cell>
          <cell r="BS340" t="str">
            <v>G</v>
          </cell>
        </row>
        <row r="341"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5</v>
          </cell>
          <cell r="AH341">
            <v>15</v>
          </cell>
          <cell r="AI341">
            <v>20</v>
          </cell>
          <cell r="AJ341">
            <v>22</v>
          </cell>
          <cell r="AK341">
            <v>22</v>
          </cell>
          <cell r="AL341">
            <v>22</v>
          </cell>
          <cell r="AM341">
            <v>22</v>
          </cell>
          <cell r="AN341">
            <v>22</v>
          </cell>
          <cell r="AO341">
            <v>22</v>
          </cell>
          <cell r="AP341">
            <v>20</v>
          </cell>
          <cell r="AQ341">
            <v>15</v>
          </cell>
          <cell r="AR341">
            <v>10</v>
          </cell>
          <cell r="AS341">
            <v>5</v>
          </cell>
          <cell r="AT341">
            <v>5</v>
          </cell>
          <cell r="AU341">
            <v>5</v>
          </cell>
          <cell r="AV341">
            <v>5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</row>
        <row r="342">
          <cell r="A342" t="str">
            <v>Region</v>
          </cell>
          <cell r="B342" t="str">
            <v>SSort</v>
          </cell>
          <cell r="C342" t="str">
            <v>Sort</v>
          </cell>
          <cell r="D342" t="str">
            <v>SGroup</v>
          </cell>
          <cell r="E342" t="str">
            <v>MGroup</v>
          </cell>
          <cell r="F342" t="str">
            <v>Mine Name</v>
          </cell>
          <cell r="G342" t="str">
            <v>MCode</v>
          </cell>
          <cell r="H342" t="str">
            <v>Metal</v>
          </cell>
          <cell r="I342" t="str">
            <v>PType</v>
          </cell>
          <cell r="J342" t="str">
            <v>1992</v>
          </cell>
          <cell r="K342" t="str">
            <v>1993</v>
          </cell>
          <cell r="L342" t="str">
            <v>1994</v>
          </cell>
          <cell r="M342" t="str">
            <v>1995</v>
          </cell>
          <cell r="N342" t="str">
            <v>1996</v>
          </cell>
          <cell r="O342" t="str">
            <v>1997</v>
          </cell>
          <cell r="P342" t="str">
            <v>1998</v>
          </cell>
          <cell r="Q342" t="str">
            <v>1999</v>
          </cell>
          <cell r="R342" t="str">
            <v>2000</v>
          </cell>
          <cell r="S342" t="str">
            <v>2001</v>
          </cell>
          <cell r="T342" t="str">
            <v>2002</v>
          </cell>
          <cell r="U342" t="str">
            <v>2003</v>
          </cell>
          <cell r="V342" t="str">
            <v>2004</v>
          </cell>
          <cell r="W342" t="str">
            <v>2005</v>
          </cell>
          <cell r="X342" t="str">
            <v>2006</v>
          </cell>
          <cell r="Y342" t="str">
            <v>2007</v>
          </cell>
          <cell r="Z342" t="str">
            <v>2008</v>
          </cell>
          <cell r="AA342" t="str">
            <v>2009</v>
          </cell>
          <cell r="AB342" t="str">
            <v>2010</v>
          </cell>
          <cell r="AC342" t="str">
            <v>2011</v>
          </cell>
          <cell r="AD342" t="str">
            <v>2012</v>
          </cell>
          <cell r="AE342" t="str">
            <v>2013</v>
          </cell>
          <cell r="AF342" t="str">
            <v>2014</v>
          </cell>
          <cell r="AG342" t="str">
            <v>2015</v>
          </cell>
          <cell r="AH342" t="str">
            <v>2016</v>
          </cell>
          <cell r="AI342" t="str">
            <v>2017</v>
          </cell>
          <cell r="AJ342" t="str">
            <v>2018</v>
          </cell>
          <cell r="AK342" t="str">
            <v>2019</v>
          </cell>
          <cell r="AL342" t="str">
            <v>2020</v>
          </cell>
          <cell r="AM342" t="str">
            <v>2021</v>
          </cell>
          <cell r="AN342" t="str">
            <v>2022</v>
          </cell>
          <cell r="AO342" t="str">
            <v>2023</v>
          </cell>
          <cell r="AP342" t="str">
            <v>2024</v>
          </cell>
          <cell r="AQ342" t="str">
            <v>2025</v>
          </cell>
          <cell r="AR342" t="str">
            <v>2026</v>
          </cell>
          <cell r="AS342" t="str">
            <v>2027</v>
          </cell>
          <cell r="AT342" t="str">
            <v>2028</v>
          </cell>
          <cell r="AU342" t="str">
            <v>2029</v>
          </cell>
          <cell r="AV342" t="str">
            <v>2030</v>
          </cell>
          <cell r="AW342" t="str">
            <v>2031</v>
          </cell>
          <cell r="AX342" t="str">
            <v>2032</v>
          </cell>
          <cell r="AY342" t="str">
            <v>2033</v>
          </cell>
          <cell r="AZ342" t="str">
            <v>2034</v>
          </cell>
          <cell r="BA342" t="str">
            <v>2035</v>
          </cell>
          <cell r="BB342" t="str">
            <v>2036</v>
          </cell>
          <cell r="BC342" t="str">
            <v>2037</v>
          </cell>
          <cell r="BD342" t="str">
            <v>2038</v>
          </cell>
          <cell r="BE342" t="str">
            <v>2039</v>
          </cell>
          <cell r="BF342" t="str">
            <v>2040</v>
          </cell>
          <cell r="BG342" t="str">
            <v>2041</v>
          </cell>
          <cell r="BH342" t="str">
            <v>2042</v>
          </cell>
          <cell r="BI342" t="str">
            <v>2043</v>
          </cell>
          <cell r="BJ342" t="str">
            <v>2044</v>
          </cell>
          <cell r="BK342" t="str">
            <v>2045</v>
          </cell>
          <cell r="BL342" t="str">
            <v>2046</v>
          </cell>
          <cell r="BM342" t="str">
            <v>2047</v>
          </cell>
          <cell r="BN342" t="str">
            <v>2048</v>
          </cell>
          <cell r="BO342" t="str">
            <v>2049</v>
          </cell>
          <cell r="BP342" t="str">
            <v>2050</v>
          </cell>
          <cell r="BQ342" t="str">
            <v>TargetStQ</v>
          </cell>
          <cell r="BR342" t="str">
            <v>TargetStYr</v>
          </cell>
          <cell r="BS342" t="str">
            <v>ExpType</v>
          </cell>
          <cell r="BT342" t="str">
            <v>Status</v>
          </cell>
        </row>
        <row r="343">
          <cell r="A343" t="str">
            <v>PROBABLE</v>
          </cell>
          <cell r="B343" t="str">
            <v>C</v>
          </cell>
          <cell r="BS343" t="str">
            <v>A</v>
          </cell>
        </row>
        <row r="344"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24.1</v>
          </cell>
          <cell r="AG344">
            <v>37</v>
          </cell>
          <cell r="AH344">
            <v>35</v>
          </cell>
          <cell r="AI344">
            <v>36</v>
          </cell>
          <cell r="AJ344">
            <v>36</v>
          </cell>
          <cell r="AK344">
            <v>44</v>
          </cell>
          <cell r="AL344">
            <v>47</v>
          </cell>
          <cell r="AM344">
            <v>45</v>
          </cell>
          <cell r="AN344">
            <v>46</v>
          </cell>
          <cell r="AO344">
            <v>42</v>
          </cell>
          <cell r="AP344">
            <v>27</v>
          </cell>
          <cell r="AQ344">
            <v>31</v>
          </cell>
          <cell r="AR344">
            <v>30</v>
          </cell>
          <cell r="AS344">
            <v>30</v>
          </cell>
          <cell r="AT344">
            <v>30</v>
          </cell>
          <cell r="AU344">
            <v>30</v>
          </cell>
          <cell r="AV344">
            <v>3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</row>
        <row r="345">
          <cell r="A345" t="str">
            <v>Region</v>
          </cell>
          <cell r="B345" t="str">
            <v>SSort</v>
          </cell>
          <cell r="C345" t="str">
            <v>Sort</v>
          </cell>
          <cell r="D345" t="str">
            <v>SGroup</v>
          </cell>
          <cell r="E345" t="str">
            <v>MGroup</v>
          </cell>
          <cell r="F345" t="str">
            <v>Mine Name</v>
          </cell>
          <cell r="G345" t="str">
            <v>MCode</v>
          </cell>
          <cell r="H345" t="str">
            <v>Metal</v>
          </cell>
          <cell r="I345" t="str">
            <v>PType</v>
          </cell>
          <cell r="J345" t="str">
            <v>1992</v>
          </cell>
          <cell r="K345" t="str">
            <v>1993</v>
          </cell>
          <cell r="L345" t="str">
            <v>1994</v>
          </cell>
          <cell r="M345" t="str">
            <v>1995</v>
          </cell>
          <cell r="N345" t="str">
            <v>1996</v>
          </cell>
          <cell r="O345" t="str">
            <v>1997</v>
          </cell>
          <cell r="P345" t="str">
            <v>1998</v>
          </cell>
          <cell r="Q345" t="str">
            <v>1999</v>
          </cell>
          <cell r="R345" t="str">
            <v>2000</v>
          </cell>
          <cell r="S345" t="str">
            <v>2001</v>
          </cell>
          <cell r="T345" t="str">
            <v>2002</v>
          </cell>
          <cell r="U345" t="str">
            <v>2003</v>
          </cell>
          <cell r="V345" t="str">
            <v>2004</v>
          </cell>
          <cell r="W345" t="str">
            <v>2005</v>
          </cell>
          <cell r="X345" t="str">
            <v>2006</v>
          </cell>
          <cell r="Y345" t="str">
            <v>2007</v>
          </cell>
          <cell r="Z345" t="str">
            <v>2008</v>
          </cell>
          <cell r="AA345" t="str">
            <v>2009</v>
          </cell>
          <cell r="AB345" t="str">
            <v>2010</v>
          </cell>
          <cell r="AC345" t="str">
            <v>2011</v>
          </cell>
          <cell r="AD345" t="str">
            <v>2012</v>
          </cell>
          <cell r="AE345" t="str">
            <v>2013</v>
          </cell>
          <cell r="AF345" t="str">
            <v>2014</v>
          </cell>
          <cell r="AG345" t="str">
            <v>2015</v>
          </cell>
          <cell r="AH345" t="str">
            <v>2016</v>
          </cell>
          <cell r="AI345" t="str">
            <v>2017</v>
          </cell>
          <cell r="AJ345" t="str">
            <v>2018</v>
          </cell>
          <cell r="AK345" t="str">
            <v>2019</v>
          </cell>
          <cell r="AL345" t="str">
            <v>2020</v>
          </cell>
          <cell r="AM345" t="str">
            <v>2021</v>
          </cell>
          <cell r="AN345" t="str">
            <v>2022</v>
          </cell>
          <cell r="AO345" t="str">
            <v>2023</v>
          </cell>
          <cell r="AP345" t="str">
            <v>2024</v>
          </cell>
          <cell r="AQ345" t="str">
            <v>2025</v>
          </cell>
          <cell r="AR345" t="str">
            <v>2026</v>
          </cell>
          <cell r="AS345" t="str">
            <v>2027</v>
          </cell>
          <cell r="AT345" t="str">
            <v>2028</v>
          </cell>
          <cell r="AU345" t="str">
            <v>2029</v>
          </cell>
          <cell r="AV345" t="str">
            <v>2030</v>
          </cell>
          <cell r="AW345" t="str">
            <v>2031</v>
          </cell>
          <cell r="AX345" t="str">
            <v>2032</v>
          </cell>
          <cell r="AY345" t="str">
            <v>2033</v>
          </cell>
          <cell r="AZ345" t="str">
            <v>2034</v>
          </cell>
          <cell r="BA345" t="str">
            <v>2035</v>
          </cell>
          <cell r="BB345" t="str">
            <v>2036</v>
          </cell>
          <cell r="BC345" t="str">
            <v>2037</v>
          </cell>
          <cell r="BD345" t="str">
            <v>2038</v>
          </cell>
          <cell r="BE345" t="str">
            <v>2039</v>
          </cell>
          <cell r="BF345" t="str">
            <v>2040</v>
          </cell>
          <cell r="BG345" t="str">
            <v>2041</v>
          </cell>
          <cell r="BH345" t="str">
            <v>2042</v>
          </cell>
          <cell r="BI345" t="str">
            <v>2043</v>
          </cell>
          <cell r="BJ345" t="str">
            <v>2044</v>
          </cell>
          <cell r="BK345" t="str">
            <v>2045</v>
          </cell>
          <cell r="BL345" t="str">
            <v>2046</v>
          </cell>
          <cell r="BM345" t="str">
            <v>2047</v>
          </cell>
          <cell r="BN345" t="str">
            <v>2048</v>
          </cell>
          <cell r="BO345" t="str">
            <v>2049</v>
          </cell>
          <cell r="BP345" t="str">
            <v>2050</v>
          </cell>
          <cell r="BQ345" t="str">
            <v>TargetStQ</v>
          </cell>
          <cell r="BR345" t="str">
            <v>TargetStYr</v>
          </cell>
          <cell r="BS345" t="str">
            <v>ExpType</v>
          </cell>
          <cell r="BT345" t="str">
            <v>Status</v>
          </cell>
        </row>
        <row r="346">
          <cell r="A346" t="str">
            <v>PROBABLE</v>
          </cell>
          <cell r="B346" t="str">
            <v>C</v>
          </cell>
          <cell r="BS346" t="str">
            <v>B</v>
          </cell>
        </row>
        <row r="347"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9</v>
          </cell>
          <cell r="AG347">
            <v>122.1</v>
          </cell>
          <cell r="AH347">
            <v>304.2</v>
          </cell>
          <cell r="AI347">
            <v>403.7</v>
          </cell>
          <cell r="AJ347">
            <v>737.2</v>
          </cell>
          <cell r="AK347">
            <v>1017.6</v>
          </cell>
          <cell r="AL347">
            <v>1288</v>
          </cell>
          <cell r="AM347">
            <v>1457.5</v>
          </cell>
          <cell r="AN347">
            <v>1580.9</v>
          </cell>
          <cell r="AO347">
            <v>1571.9</v>
          </cell>
          <cell r="AP347">
            <v>1684.5</v>
          </cell>
          <cell r="AQ347">
            <v>1720.5</v>
          </cell>
          <cell r="AR347">
            <v>1811.5</v>
          </cell>
          <cell r="AS347">
            <v>1774.5</v>
          </cell>
          <cell r="AT347">
            <v>1689.5</v>
          </cell>
          <cell r="AU347">
            <v>1632.5</v>
          </cell>
          <cell r="AV347">
            <v>1578.5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</row>
        <row r="348">
          <cell r="A348" t="str">
            <v>Region</v>
          </cell>
          <cell r="B348" t="str">
            <v>SSort</v>
          </cell>
          <cell r="C348" t="str">
            <v>Sort</v>
          </cell>
          <cell r="D348" t="str">
            <v>SGroup</v>
          </cell>
          <cell r="E348" t="str">
            <v>MGroup</v>
          </cell>
          <cell r="F348" t="str">
            <v>Mine Name</v>
          </cell>
          <cell r="G348" t="str">
            <v>MCode</v>
          </cell>
          <cell r="H348" t="str">
            <v>Metal</v>
          </cell>
          <cell r="I348" t="str">
            <v>PType</v>
          </cell>
          <cell r="J348" t="str">
            <v>1992</v>
          </cell>
          <cell r="K348" t="str">
            <v>1993</v>
          </cell>
          <cell r="L348" t="str">
            <v>1994</v>
          </cell>
          <cell r="M348" t="str">
            <v>1995</v>
          </cell>
          <cell r="N348" t="str">
            <v>1996</v>
          </cell>
          <cell r="O348" t="str">
            <v>1997</v>
          </cell>
          <cell r="P348" t="str">
            <v>1998</v>
          </cell>
          <cell r="Q348" t="str">
            <v>1999</v>
          </cell>
          <cell r="R348" t="str">
            <v>2000</v>
          </cell>
          <cell r="S348" t="str">
            <v>2001</v>
          </cell>
          <cell r="T348" t="str">
            <v>2002</v>
          </cell>
          <cell r="U348" t="str">
            <v>2003</v>
          </cell>
          <cell r="V348" t="str">
            <v>2004</v>
          </cell>
          <cell r="W348" t="str">
            <v>2005</v>
          </cell>
          <cell r="X348" t="str">
            <v>2006</v>
          </cell>
          <cell r="Y348" t="str">
            <v>2007</v>
          </cell>
          <cell r="Z348" t="str">
            <v>2008</v>
          </cell>
          <cell r="AA348" t="str">
            <v>2009</v>
          </cell>
          <cell r="AB348" t="str">
            <v>2010</v>
          </cell>
          <cell r="AC348" t="str">
            <v>2011</v>
          </cell>
          <cell r="AD348" t="str">
            <v>2012</v>
          </cell>
          <cell r="AE348" t="str">
            <v>2013</v>
          </cell>
          <cell r="AF348" t="str">
            <v>2014</v>
          </cell>
          <cell r="AG348" t="str">
            <v>2015</v>
          </cell>
          <cell r="AH348" t="str">
            <v>2016</v>
          </cell>
          <cell r="AI348" t="str">
            <v>2017</v>
          </cell>
          <cell r="AJ348" t="str">
            <v>2018</v>
          </cell>
          <cell r="AK348" t="str">
            <v>2019</v>
          </cell>
          <cell r="AL348" t="str">
            <v>2020</v>
          </cell>
          <cell r="AM348" t="str">
            <v>2021</v>
          </cell>
          <cell r="AN348" t="str">
            <v>2022</v>
          </cell>
          <cell r="AO348" t="str">
            <v>2023</v>
          </cell>
          <cell r="AP348" t="str">
            <v>2024</v>
          </cell>
          <cell r="AQ348" t="str">
            <v>2025</v>
          </cell>
          <cell r="AR348" t="str">
            <v>2026</v>
          </cell>
          <cell r="AS348" t="str">
            <v>2027</v>
          </cell>
          <cell r="AT348" t="str">
            <v>2028</v>
          </cell>
          <cell r="AU348" t="str">
            <v>2029</v>
          </cell>
          <cell r="AV348" t="str">
            <v>2030</v>
          </cell>
          <cell r="AW348" t="str">
            <v>2031</v>
          </cell>
          <cell r="AX348" t="str">
            <v>2032</v>
          </cell>
          <cell r="AY348" t="str">
            <v>2033</v>
          </cell>
          <cell r="AZ348" t="str">
            <v>2034</v>
          </cell>
          <cell r="BA348" t="str">
            <v>2035</v>
          </cell>
          <cell r="BB348" t="str">
            <v>2036</v>
          </cell>
          <cell r="BC348" t="str">
            <v>2037</v>
          </cell>
          <cell r="BD348" t="str">
            <v>2038</v>
          </cell>
          <cell r="BE348" t="str">
            <v>2039</v>
          </cell>
          <cell r="BF348" t="str">
            <v>2040</v>
          </cell>
          <cell r="BG348" t="str">
            <v>2041</v>
          </cell>
          <cell r="BH348" t="str">
            <v>2042</v>
          </cell>
          <cell r="BI348" t="str">
            <v>2043</v>
          </cell>
          <cell r="BJ348" t="str">
            <v>2044</v>
          </cell>
          <cell r="BK348" t="str">
            <v>2045</v>
          </cell>
          <cell r="BL348" t="str">
            <v>2046</v>
          </cell>
          <cell r="BM348" t="str">
            <v>2047</v>
          </cell>
          <cell r="BN348" t="str">
            <v>2048</v>
          </cell>
          <cell r="BO348" t="str">
            <v>2049</v>
          </cell>
          <cell r="BP348" t="str">
            <v>2050</v>
          </cell>
          <cell r="BQ348" t="str">
            <v>TargetStQ</v>
          </cell>
          <cell r="BR348" t="str">
            <v>TargetStYr</v>
          </cell>
          <cell r="BS348" t="str">
            <v>ExpType</v>
          </cell>
          <cell r="BT348" t="str">
            <v>Status</v>
          </cell>
        </row>
        <row r="349">
          <cell r="A349" t="str">
            <v>PROBABLE</v>
          </cell>
          <cell r="B349" t="str">
            <v>C</v>
          </cell>
          <cell r="BS349" t="str">
            <v>C</v>
          </cell>
        </row>
        <row r="350"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132.6</v>
          </cell>
          <cell r="AH350">
            <v>136.4</v>
          </cell>
          <cell r="AI350">
            <v>379.2</v>
          </cell>
          <cell r="AJ350">
            <v>423.9</v>
          </cell>
          <cell r="AK350">
            <v>431</v>
          </cell>
          <cell r="AL350">
            <v>410</v>
          </cell>
          <cell r="AM350">
            <v>395.4</v>
          </cell>
          <cell r="AN350">
            <v>394.8</v>
          </cell>
          <cell r="AO350">
            <v>394.2</v>
          </cell>
          <cell r="AP350">
            <v>393.7</v>
          </cell>
          <cell r="AQ350">
            <v>393.1</v>
          </cell>
          <cell r="AR350">
            <v>300</v>
          </cell>
          <cell r="AS350">
            <v>320</v>
          </cell>
          <cell r="AT350">
            <v>340</v>
          </cell>
          <cell r="AU350">
            <v>370</v>
          </cell>
          <cell r="AV350">
            <v>41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</row>
        <row r="351">
          <cell r="A351" t="str">
            <v>Region</v>
          </cell>
          <cell r="B351" t="str">
            <v>SSort</v>
          </cell>
          <cell r="C351" t="str">
            <v>Sort</v>
          </cell>
          <cell r="D351" t="str">
            <v>SGroup</v>
          </cell>
          <cell r="E351" t="str">
            <v>MGroup</v>
          </cell>
          <cell r="F351" t="str">
            <v>Mine Name</v>
          </cell>
          <cell r="G351" t="str">
            <v>MCode</v>
          </cell>
          <cell r="H351" t="str">
            <v>Metal</v>
          </cell>
          <cell r="I351" t="str">
            <v>PType</v>
          </cell>
          <cell r="J351" t="str">
            <v>1992</v>
          </cell>
          <cell r="K351" t="str">
            <v>1993</v>
          </cell>
          <cell r="L351" t="str">
            <v>1994</v>
          </cell>
          <cell r="M351" t="str">
            <v>1995</v>
          </cell>
          <cell r="N351" t="str">
            <v>1996</v>
          </cell>
          <cell r="O351" t="str">
            <v>1997</v>
          </cell>
          <cell r="P351" t="str">
            <v>1998</v>
          </cell>
          <cell r="Q351" t="str">
            <v>1999</v>
          </cell>
          <cell r="R351" t="str">
            <v>2000</v>
          </cell>
          <cell r="S351" t="str">
            <v>2001</v>
          </cell>
          <cell r="T351" t="str">
            <v>2002</v>
          </cell>
          <cell r="U351" t="str">
            <v>2003</v>
          </cell>
          <cell r="V351" t="str">
            <v>2004</v>
          </cell>
          <cell r="W351" t="str">
            <v>2005</v>
          </cell>
          <cell r="X351" t="str">
            <v>2006</v>
          </cell>
          <cell r="Y351" t="str">
            <v>2007</v>
          </cell>
          <cell r="Z351" t="str">
            <v>2008</v>
          </cell>
          <cell r="AA351" t="str">
            <v>2009</v>
          </cell>
          <cell r="AB351" t="str">
            <v>2010</v>
          </cell>
          <cell r="AC351" t="str">
            <v>2011</v>
          </cell>
          <cell r="AD351" t="str">
            <v>2012</v>
          </cell>
          <cell r="AE351" t="str">
            <v>2013</v>
          </cell>
          <cell r="AF351" t="str">
            <v>2014</v>
          </cell>
          <cell r="AG351" t="str">
            <v>2015</v>
          </cell>
          <cell r="AH351" t="str">
            <v>2016</v>
          </cell>
          <cell r="AI351" t="str">
            <v>2017</v>
          </cell>
          <cell r="AJ351" t="str">
            <v>2018</v>
          </cell>
          <cell r="AK351" t="str">
            <v>2019</v>
          </cell>
          <cell r="AL351" t="str">
            <v>2020</v>
          </cell>
          <cell r="AM351" t="str">
            <v>2021</v>
          </cell>
          <cell r="AN351" t="str">
            <v>2022</v>
          </cell>
          <cell r="AO351" t="str">
            <v>2023</v>
          </cell>
          <cell r="AP351" t="str">
            <v>2024</v>
          </cell>
          <cell r="AQ351" t="str">
            <v>2025</v>
          </cell>
          <cell r="AR351" t="str">
            <v>2026</v>
          </cell>
          <cell r="AS351" t="str">
            <v>2027</v>
          </cell>
          <cell r="AT351" t="str">
            <v>2028</v>
          </cell>
          <cell r="AU351" t="str">
            <v>2029</v>
          </cell>
          <cell r="AV351" t="str">
            <v>2030</v>
          </cell>
          <cell r="AW351" t="str">
            <v>2031</v>
          </cell>
          <cell r="AX351" t="str">
            <v>2032</v>
          </cell>
          <cell r="AY351" t="str">
            <v>2033</v>
          </cell>
          <cell r="AZ351" t="str">
            <v>2034</v>
          </cell>
          <cell r="BA351" t="str">
            <v>2035</v>
          </cell>
          <cell r="BB351" t="str">
            <v>2036</v>
          </cell>
          <cell r="BC351" t="str">
            <v>2037</v>
          </cell>
          <cell r="BD351" t="str">
            <v>2038</v>
          </cell>
          <cell r="BE351" t="str">
            <v>2039</v>
          </cell>
          <cell r="BF351" t="str">
            <v>2040</v>
          </cell>
          <cell r="BG351" t="str">
            <v>2041</v>
          </cell>
          <cell r="BH351" t="str">
            <v>2042</v>
          </cell>
          <cell r="BI351" t="str">
            <v>2043</v>
          </cell>
          <cell r="BJ351" t="str">
            <v>2044</v>
          </cell>
          <cell r="BK351" t="str">
            <v>2045</v>
          </cell>
          <cell r="BL351" t="str">
            <v>2046</v>
          </cell>
          <cell r="BM351" t="str">
            <v>2047</v>
          </cell>
          <cell r="BN351" t="str">
            <v>2048</v>
          </cell>
          <cell r="BO351" t="str">
            <v>2049</v>
          </cell>
          <cell r="BP351" t="str">
            <v>2050</v>
          </cell>
          <cell r="BQ351" t="str">
            <v>TargetStQ</v>
          </cell>
          <cell r="BR351" t="str">
            <v>TargetStYr</v>
          </cell>
          <cell r="BS351" t="str">
            <v>ExpType</v>
          </cell>
          <cell r="BT351" t="str">
            <v>Status</v>
          </cell>
        </row>
        <row r="352">
          <cell r="A352" t="str">
            <v>PROBABLE</v>
          </cell>
          <cell r="B352" t="str">
            <v>C</v>
          </cell>
          <cell r="BS352" t="str">
            <v>G</v>
          </cell>
        </row>
        <row r="353"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52.2</v>
          </cell>
          <cell r="AF353">
            <v>72.5</v>
          </cell>
          <cell r="AG353">
            <v>156.10000000000002</v>
          </cell>
          <cell r="AH353">
            <v>302.61199999999997</v>
          </cell>
          <cell r="AI353">
            <v>963.01199999999994</v>
          </cell>
          <cell r="AJ353">
            <v>1510.712</v>
          </cell>
          <cell r="AK353">
            <v>1620.3120000000001</v>
          </cell>
          <cell r="AL353">
            <v>1635.6119999999999</v>
          </cell>
          <cell r="AM353">
            <v>2035.212</v>
          </cell>
          <cell r="AN353">
            <v>1981.768</v>
          </cell>
          <cell r="AO353">
            <v>1943.6000000000001</v>
          </cell>
          <cell r="AP353">
            <v>1826</v>
          </cell>
          <cell r="AQ353">
            <v>1759</v>
          </cell>
          <cell r="AR353">
            <v>1713.6999999999998</v>
          </cell>
          <cell r="AS353">
            <v>1733.6000000000001</v>
          </cell>
          <cell r="AT353">
            <v>1726.7000000000003</v>
          </cell>
          <cell r="AU353">
            <v>1665.9</v>
          </cell>
          <cell r="AV353">
            <v>1636.4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</row>
        <row r="354">
          <cell r="A354" t="str">
            <v>Region</v>
          </cell>
          <cell r="B354" t="str">
            <v>SSort</v>
          </cell>
          <cell r="C354" t="str">
            <v>Sort</v>
          </cell>
          <cell r="D354" t="str">
            <v>SGroup</v>
          </cell>
          <cell r="E354" t="str">
            <v>MGroup</v>
          </cell>
          <cell r="F354" t="str">
            <v>Mine Name</v>
          </cell>
          <cell r="G354" t="str">
            <v>MCode</v>
          </cell>
          <cell r="H354" t="str">
            <v>Metal</v>
          </cell>
          <cell r="I354" t="str">
            <v>PType</v>
          </cell>
          <cell r="J354" t="str">
            <v>1992</v>
          </cell>
          <cell r="K354" t="str">
            <v>1993</v>
          </cell>
          <cell r="L354" t="str">
            <v>1994</v>
          </cell>
          <cell r="M354" t="str">
            <v>1995</v>
          </cell>
          <cell r="N354" t="str">
            <v>1996</v>
          </cell>
          <cell r="O354" t="str">
            <v>1997</v>
          </cell>
          <cell r="P354" t="str">
            <v>1998</v>
          </cell>
          <cell r="Q354" t="str">
            <v>1999</v>
          </cell>
          <cell r="R354" t="str">
            <v>2000</v>
          </cell>
          <cell r="S354" t="str">
            <v>2001</v>
          </cell>
          <cell r="T354" t="str">
            <v>2002</v>
          </cell>
          <cell r="U354" t="str">
            <v>2003</v>
          </cell>
          <cell r="V354" t="str">
            <v>2004</v>
          </cell>
          <cell r="W354" t="str">
            <v>2005</v>
          </cell>
          <cell r="X354" t="str">
            <v>2006</v>
          </cell>
          <cell r="Y354" t="str">
            <v>2007</v>
          </cell>
          <cell r="Z354" t="str">
            <v>2008</v>
          </cell>
          <cell r="AA354" t="str">
            <v>2009</v>
          </cell>
          <cell r="AB354" t="str">
            <v>2010</v>
          </cell>
          <cell r="AC354" t="str">
            <v>2011</v>
          </cell>
          <cell r="AD354" t="str">
            <v>2012</v>
          </cell>
          <cell r="AE354" t="str">
            <v>2013</v>
          </cell>
          <cell r="AF354" t="str">
            <v>2014</v>
          </cell>
          <cell r="AG354" t="str">
            <v>2015</v>
          </cell>
          <cell r="AH354" t="str">
            <v>2016</v>
          </cell>
          <cell r="AI354" t="str">
            <v>2017</v>
          </cell>
          <cell r="AJ354" t="str">
            <v>2018</v>
          </cell>
          <cell r="AK354" t="str">
            <v>2019</v>
          </cell>
          <cell r="AL354" t="str">
            <v>2020</v>
          </cell>
          <cell r="AM354" t="str">
            <v>2021</v>
          </cell>
          <cell r="AN354" t="str">
            <v>2022</v>
          </cell>
          <cell r="AO354" t="str">
            <v>2023</v>
          </cell>
          <cell r="AP354" t="str">
            <v>2024</v>
          </cell>
          <cell r="AQ354" t="str">
            <v>2025</v>
          </cell>
          <cell r="AR354" t="str">
            <v>2026</v>
          </cell>
          <cell r="AS354" t="str">
            <v>2027</v>
          </cell>
          <cell r="AT354" t="str">
            <v>2028</v>
          </cell>
          <cell r="AU354" t="str">
            <v>2029</v>
          </cell>
          <cell r="AV354" t="str">
            <v>2030</v>
          </cell>
          <cell r="AW354" t="str">
            <v>2031</v>
          </cell>
          <cell r="AX354" t="str">
            <v>2032</v>
          </cell>
          <cell r="AY354" t="str">
            <v>2033</v>
          </cell>
          <cell r="AZ354" t="str">
            <v>2034</v>
          </cell>
          <cell r="BA354" t="str">
            <v>2035</v>
          </cell>
          <cell r="BB354" t="str">
            <v>2036</v>
          </cell>
          <cell r="BC354" t="str">
            <v>2037</v>
          </cell>
          <cell r="BD354" t="str">
            <v>2038</v>
          </cell>
          <cell r="BE354" t="str">
            <v>2039</v>
          </cell>
          <cell r="BF354" t="str">
            <v>2040</v>
          </cell>
          <cell r="BG354" t="str">
            <v>2041</v>
          </cell>
          <cell r="BH354" t="str">
            <v>2042</v>
          </cell>
          <cell r="BI354" t="str">
            <v>2043</v>
          </cell>
          <cell r="BJ354" t="str">
            <v>2044</v>
          </cell>
          <cell r="BK354" t="str">
            <v>2045</v>
          </cell>
          <cell r="BL354" t="str">
            <v>2046</v>
          </cell>
          <cell r="BM354" t="str">
            <v>2047</v>
          </cell>
          <cell r="BN354" t="str">
            <v>2048</v>
          </cell>
          <cell r="BO354" t="str">
            <v>2049</v>
          </cell>
          <cell r="BP354" t="str">
            <v>2050</v>
          </cell>
          <cell r="BQ354" t="str">
            <v>TargetStQ</v>
          </cell>
          <cell r="BR354" t="str">
            <v>TargetStYr</v>
          </cell>
          <cell r="BS354" t="str">
            <v>ExpType</v>
          </cell>
          <cell r="BT354" t="str">
            <v>Status</v>
          </cell>
        </row>
        <row r="355">
          <cell r="A355" t="str">
            <v>PROBABLE</v>
          </cell>
          <cell r="B355" t="str">
            <v>S</v>
          </cell>
          <cell r="BS355" t="str">
            <v>A</v>
          </cell>
        </row>
        <row r="356"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</row>
        <row r="357">
          <cell r="A357" t="str">
            <v>Region</v>
          </cell>
          <cell r="B357" t="str">
            <v>SSort</v>
          </cell>
          <cell r="C357" t="str">
            <v>Sort</v>
          </cell>
          <cell r="D357" t="str">
            <v>SGroup</v>
          </cell>
          <cell r="E357" t="str">
            <v>MGroup</v>
          </cell>
          <cell r="F357" t="str">
            <v>Mine Name</v>
          </cell>
          <cell r="G357" t="str">
            <v>MCode</v>
          </cell>
          <cell r="H357" t="str">
            <v>Metal</v>
          </cell>
          <cell r="I357" t="str">
            <v>PType</v>
          </cell>
          <cell r="J357" t="str">
            <v>1992</v>
          </cell>
          <cell r="K357" t="str">
            <v>1993</v>
          </cell>
          <cell r="L357" t="str">
            <v>1994</v>
          </cell>
          <cell r="M357" t="str">
            <v>1995</v>
          </cell>
          <cell r="N357" t="str">
            <v>1996</v>
          </cell>
          <cell r="O357" t="str">
            <v>1997</v>
          </cell>
          <cell r="P357" t="str">
            <v>1998</v>
          </cell>
          <cell r="Q357" t="str">
            <v>1999</v>
          </cell>
          <cell r="R357" t="str">
            <v>2000</v>
          </cell>
          <cell r="S357" t="str">
            <v>2001</v>
          </cell>
          <cell r="T357" t="str">
            <v>2002</v>
          </cell>
          <cell r="U357" t="str">
            <v>2003</v>
          </cell>
          <cell r="V357" t="str">
            <v>2004</v>
          </cell>
          <cell r="W357" t="str">
            <v>2005</v>
          </cell>
          <cell r="X357" t="str">
            <v>2006</v>
          </cell>
          <cell r="Y357" t="str">
            <v>2007</v>
          </cell>
          <cell r="Z357" t="str">
            <v>2008</v>
          </cell>
          <cell r="AA357" t="str">
            <v>2009</v>
          </cell>
          <cell r="AB357" t="str">
            <v>2010</v>
          </cell>
          <cell r="AC357" t="str">
            <v>2011</v>
          </cell>
          <cell r="AD357" t="str">
            <v>2012</v>
          </cell>
          <cell r="AE357" t="str">
            <v>2013</v>
          </cell>
          <cell r="AF357" t="str">
            <v>2014</v>
          </cell>
          <cell r="AG357" t="str">
            <v>2015</v>
          </cell>
          <cell r="AH357" t="str">
            <v>2016</v>
          </cell>
          <cell r="AI357" t="str">
            <v>2017</v>
          </cell>
          <cell r="AJ357" t="str">
            <v>2018</v>
          </cell>
          <cell r="AK357" t="str">
            <v>2019</v>
          </cell>
          <cell r="AL357" t="str">
            <v>2020</v>
          </cell>
          <cell r="AM357" t="str">
            <v>2021</v>
          </cell>
          <cell r="AN357" t="str">
            <v>2022</v>
          </cell>
          <cell r="AO357" t="str">
            <v>2023</v>
          </cell>
          <cell r="AP357" t="str">
            <v>2024</v>
          </cell>
          <cell r="AQ357" t="str">
            <v>2025</v>
          </cell>
          <cell r="AR357" t="str">
            <v>2026</v>
          </cell>
          <cell r="AS357" t="str">
            <v>2027</v>
          </cell>
          <cell r="AT357" t="str">
            <v>2028</v>
          </cell>
          <cell r="AU357" t="str">
            <v>2029</v>
          </cell>
          <cell r="AV357" t="str">
            <v>2030</v>
          </cell>
          <cell r="AW357" t="str">
            <v>2031</v>
          </cell>
          <cell r="AX357" t="str">
            <v>2032</v>
          </cell>
          <cell r="AY357" t="str">
            <v>2033</v>
          </cell>
          <cell r="AZ357" t="str">
            <v>2034</v>
          </cell>
          <cell r="BA357" t="str">
            <v>2035</v>
          </cell>
          <cell r="BB357" t="str">
            <v>2036</v>
          </cell>
          <cell r="BC357" t="str">
            <v>2037</v>
          </cell>
          <cell r="BD357" t="str">
            <v>2038</v>
          </cell>
          <cell r="BE357" t="str">
            <v>2039</v>
          </cell>
          <cell r="BF357" t="str">
            <v>2040</v>
          </cell>
          <cell r="BG357" t="str">
            <v>2041</v>
          </cell>
          <cell r="BH357" t="str">
            <v>2042</v>
          </cell>
          <cell r="BI357" t="str">
            <v>2043</v>
          </cell>
          <cell r="BJ357" t="str">
            <v>2044</v>
          </cell>
          <cell r="BK357" t="str">
            <v>2045</v>
          </cell>
          <cell r="BL357" t="str">
            <v>2046</v>
          </cell>
          <cell r="BM357" t="str">
            <v>2047</v>
          </cell>
          <cell r="BN357" t="str">
            <v>2048</v>
          </cell>
          <cell r="BO357" t="str">
            <v>2049</v>
          </cell>
          <cell r="BP357" t="str">
            <v>2050</v>
          </cell>
          <cell r="BQ357" t="str">
            <v>TargetStQ</v>
          </cell>
          <cell r="BR357" t="str">
            <v>TargetStYr</v>
          </cell>
          <cell r="BS357" t="str">
            <v>ExpType</v>
          </cell>
          <cell r="BT357" t="str">
            <v>Status</v>
          </cell>
        </row>
        <row r="358">
          <cell r="A358" t="str">
            <v>PROBABLE</v>
          </cell>
          <cell r="B358" t="str">
            <v>S</v>
          </cell>
          <cell r="BS358" t="str">
            <v>B</v>
          </cell>
        </row>
        <row r="359"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20</v>
          </cell>
          <cell r="AG359">
            <v>30</v>
          </cell>
          <cell r="AH359">
            <v>55</v>
          </cell>
          <cell r="AI359">
            <v>230</v>
          </cell>
          <cell r="AJ359">
            <v>330</v>
          </cell>
          <cell r="AK359">
            <v>370</v>
          </cell>
          <cell r="AL359">
            <v>380</v>
          </cell>
          <cell r="AM359">
            <v>377</v>
          </cell>
          <cell r="AN359">
            <v>377</v>
          </cell>
          <cell r="AO359">
            <v>367</v>
          </cell>
          <cell r="AP359">
            <v>355</v>
          </cell>
          <cell r="AQ359">
            <v>355</v>
          </cell>
          <cell r="AR359">
            <v>355</v>
          </cell>
          <cell r="AS359">
            <v>355</v>
          </cell>
          <cell r="AT359">
            <v>355</v>
          </cell>
          <cell r="AU359">
            <v>355</v>
          </cell>
          <cell r="AV359">
            <v>355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</row>
        <row r="360">
          <cell r="A360" t="str">
            <v>Region</v>
          </cell>
          <cell r="B360" t="str">
            <v>SSort</v>
          </cell>
          <cell r="C360" t="str">
            <v>Sort</v>
          </cell>
          <cell r="D360" t="str">
            <v>SGroup</v>
          </cell>
          <cell r="E360" t="str">
            <v>MGroup</v>
          </cell>
          <cell r="F360" t="str">
            <v>Mine Name</v>
          </cell>
          <cell r="G360" t="str">
            <v>MCode</v>
          </cell>
          <cell r="H360" t="str">
            <v>Metal</v>
          </cell>
          <cell r="I360" t="str">
            <v>PType</v>
          </cell>
          <cell r="J360" t="str">
            <v>1992</v>
          </cell>
          <cell r="K360" t="str">
            <v>1993</v>
          </cell>
          <cell r="L360" t="str">
            <v>1994</v>
          </cell>
          <cell r="M360" t="str">
            <v>1995</v>
          </cell>
          <cell r="N360" t="str">
            <v>1996</v>
          </cell>
          <cell r="O360" t="str">
            <v>1997</v>
          </cell>
          <cell r="P360" t="str">
            <v>1998</v>
          </cell>
          <cell r="Q360" t="str">
            <v>1999</v>
          </cell>
          <cell r="R360" t="str">
            <v>2000</v>
          </cell>
          <cell r="S360" t="str">
            <v>2001</v>
          </cell>
          <cell r="T360" t="str">
            <v>2002</v>
          </cell>
          <cell r="U360" t="str">
            <v>2003</v>
          </cell>
          <cell r="V360" t="str">
            <v>2004</v>
          </cell>
          <cell r="W360" t="str">
            <v>2005</v>
          </cell>
          <cell r="X360" t="str">
            <v>2006</v>
          </cell>
          <cell r="Y360" t="str">
            <v>2007</v>
          </cell>
          <cell r="Z360" t="str">
            <v>2008</v>
          </cell>
          <cell r="AA360" t="str">
            <v>2009</v>
          </cell>
          <cell r="AB360" t="str">
            <v>2010</v>
          </cell>
          <cell r="AC360" t="str">
            <v>2011</v>
          </cell>
          <cell r="AD360" t="str">
            <v>2012</v>
          </cell>
          <cell r="AE360" t="str">
            <v>2013</v>
          </cell>
          <cell r="AF360" t="str">
            <v>2014</v>
          </cell>
          <cell r="AG360" t="str">
            <v>2015</v>
          </cell>
          <cell r="AH360" t="str">
            <v>2016</v>
          </cell>
          <cell r="AI360" t="str">
            <v>2017</v>
          </cell>
          <cell r="AJ360" t="str">
            <v>2018</v>
          </cell>
          <cell r="AK360" t="str">
            <v>2019</v>
          </cell>
          <cell r="AL360" t="str">
            <v>2020</v>
          </cell>
          <cell r="AM360" t="str">
            <v>2021</v>
          </cell>
          <cell r="AN360" t="str">
            <v>2022</v>
          </cell>
          <cell r="AO360" t="str">
            <v>2023</v>
          </cell>
          <cell r="AP360" t="str">
            <v>2024</v>
          </cell>
          <cell r="AQ360" t="str">
            <v>2025</v>
          </cell>
          <cell r="AR360" t="str">
            <v>2026</v>
          </cell>
          <cell r="AS360" t="str">
            <v>2027</v>
          </cell>
          <cell r="AT360" t="str">
            <v>2028</v>
          </cell>
          <cell r="AU360" t="str">
            <v>2029</v>
          </cell>
          <cell r="AV360" t="str">
            <v>2030</v>
          </cell>
          <cell r="AW360" t="str">
            <v>2031</v>
          </cell>
          <cell r="AX360" t="str">
            <v>2032</v>
          </cell>
          <cell r="AY360" t="str">
            <v>2033</v>
          </cell>
          <cell r="AZ360" t="str">
            <v>2034</v>
          </cell>
          <cell r="BA360" t="str">
            <v>2035</v>
          </cell>
          <cell r="BB360" t="str">
            <v>2036</v>
          </cell>
          <cell r="BC360" t="str">
            <v>2037</v>
          </cell>
          <cell r="BD360" t="str">
            <v>2038</v>
          </cell>
          <cell r="BE360" t="str">
            <v>2039</v>
          </cell>
          <cell r="BF360" t="str">
            <v>2040</v>
          </cell>
          <cell r="BG360" t="str">
            <v>2041</v>
          </cell>
          <cell r="BH360" t="str">
            <v>2042</v>
          </cell>
          <cell r="BI360" t="str">
            <v>2043</v>
          </cell>
          <cell r="BJ360" t="str">
            <v>2044</v>
          </cell>
          <cell r="BK360" t="str">
            <v>2045</v>
          </cell>
          <cell r="BL360" t="str">
            <v>2046</v>
          </cell>
          <cell r="BM360" t="str">
            <v>2047</v>
          </cell>
          <cell r="BN360" t="str">
            <v>2048</v>
          </cell>
          <cell r="BO360" t="str">
            <v>2049</v>
          </cell>
          <cell r="BP360" t="str">
            <v>2050</v>
          </cell>
          <cell r="BQ360" t="str">
            <v>TargetStQ</v>
          </cell>
          <cell r="BR360" t="str">
            <v>TargetStYr</v>
          </cell>
          <cell r="BS360" t="str">
            <v>ExpType</v>
          </cell>
          <cell r="BT360" t="str">
            <v>Status</v>
          </cell>
        </row>
        <row r="361">
          <cell r="A361" t="str">
            <v>PROBABLE</v>
          </cell>
          <cell r="B361" t="str">
            <v>S</v>
          </cell>
          <cell r="BS361" t="str">
            <v>C</v>
          </cell>
        </row>
        <row r="362"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40</v>
          </cell>
          <cell r="AH362">
            <v>55</v>
          </cell>
          <cell r="AI362">
            <v>70</v>
          </cell>
          <cell r="AJ362">
            <v>73</v>
          </cell>
          <cell r="AK362">
            <v>72</v>
          </cell>
          <cell r="AL362">
            <v>60</v>
          </cell>
          <cell r="AM362">
            <v>55</v>
          </cell>
          <cell r="AN362">
            <v>40</v>
          </cell>
          <cell r="AO362">
            <v>33</v>
          </cell>
          <cell r="AP362">
            <v>3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</row>
        <row r="363">
          <cell r="A363" t="str">
            <v>Region</v>
          </cell>
          <cell r="B363" t="str">
            <v>SSort</v>
          </cell>
          <cell r="C363" t="str">
            <v>Sort</v>
          </cell>
          <cell r="D363" t="str">
            <v>SGroup</v>
          </cell>
          <cell r="E363" t="str">
            <v>MGroup</v>
          </cell>
          <cell r="F363" t="str">
            <v>Mine Name</v>
          </cell>
          <cell r="G363" t="str">
            <v>MCode</v>
          </cell>
          <cell r="H363" t="str">
            <v>Metal</v>
          </cell>
          <cell r="I363" t="str">
            <v>PType</v>
          </cell>
          <cell r="J363" t="str">
            <v>1992</v>
          </cell>
          <cell r="K363" t="str">
            <v>1993</v>
          </cell>
          <cell r="L363" t="str">
            <v>1994</v>
          </cell>
          <cell r="M363" t="str">
            <v>1995</v>
          </cell>
          <cell r="N363" t="str">
            <v>1996</v>
          </cell>
          <cell r="O363" t="str">
            <v>1997</v>
          </cell>
          <cell r="P363" t="str">
            <v>1998</v>
          </cell>
          <cell r="Q363" t="str">
            <v>1999</v>
          </cell>
          <cell r="R363" t="str">
            <v>2000</v>
          </cell>
          <cell r="S363" t="str">
            <v>2001</v>
          </cell>
          <cell r="T363" t="str">
            <v>2002</v>
          </cell>
          <cell r="U363" t="str">
            <v>2003</v>
          </cell>
          <cell r="V363" t="str">
            <v>2004</v>
          </cell>
          <cell r="W363" t="str">
            <v>2005</v>
          </cell>
          <cell r="X363" t="str">
            <v>2006</v>
          </cell>
          <cell r="Y363" t="str">
            <v>2007</v>
          </cell>
          <cell r="Z363" t="str">
            <v>2008</v>
          </cell>
          <cell r="AA363" t="str">
            <v>2009</v>
          </cell>
          <cell r="AB363" t="str">
            <v>2010</v>
          </cell>
          <cell r="AC363" t="str">
            <v>2011</v>
          </cell>
          <cell r="AD363" t="str">
            <v>2012</v>
          </cell>
          <cell r="AE363" t="str">
            <v>2013</v>
          </cell>
          <cell r="AF363" t="str">
            <v>2014</v>
          </cell>
          <cell r="AG363" t="str">
            <v>2015</v>
          </cell>
          <cell r="AH363" t="str">
            <v>2016</v>
          </cell>
          <cell r="AI363" t="str">
            <v>2017</v>
          </cell>
          <cell r="AJ363" t="str">
            <v>2018</v>
          </cell>
          <cell r="AK363" t="str">
            <v>2019</v>
          </cell>
          <cell r="AL363" t="str">
            <v>2020</v>
          </cell>
          <cell r="AM363" t="str">
            <v>2021</v>
          </cell>
          <cell r="AN363" t="str">
            <v>2022</v>
          </cell>
          <cell r="AO363" t="str">
            <v>2023</v>
          </cell>
          <cell r="AP363" t="str">
            <v>2024</v>
          </cell>
          <cell r="AQ363" t="str">
            <v>2025</v>
          </cell>
          <cell r="AR363" t="str">
            <v>2026</v>
          </cell>
          <cell r="AS363" t="str">
            <v>2027</v>
          </cell>
          <cell r="AT363" t="str">
            <v>2028</v>
          </cell>
          <cell r="AU363" t="str">
            <v>2029</v>
          </cell>
          <cell r="AV363" t="str">
            <v>2030</v>
          </cell>
          <cell r="AW363" t="str">
            <v>2031</v>
          </cell>
          <cell r="AX363" t="str">
            <v>2032</v>
          </cell>
          <cell r="AY363" t="str">
            <v>2033</v>
          </cell>
          <cell r="AZ363" t="str">
            <v>2034</v>
          </cell>
          <cell r="BA363" t="str">
            <v>2035</v>
          </cell>
          <cell r="BB363" t="str">
            <v>2036</v>
          </cell>
          <cell r="BC363" t="str">
            <v>2037</v>
          </cell>
          <cell r="BD363" t="str">
            <v>2038</v>
          </cell>
          <cell r="BE363" t="str">
            <v>2039</v>
          </cell>
          <cell r="BF363" t="str">
            <v>2040</v>
          </cell>
          <cell r="BG363" t="str">
            <v>2041</v>
          </cell>
          <cell r="BH363" t="str">
            <v>2042</v>
          </cell>
          <cell r="BI363" t="str">
            <v>2043</v>
          </cell>
          <cell r="BJ363" t="str">
            <v>2044</v>
          </cell>
          <cell r="BK363" t="str">
            <v>2045</v>
          </cell>
          <cell r="BL363" t="str">
            <v>2046</v>
          </cell>
          <cell r="BM363" t="str">
            <v>2047</v>
          </cell>
          <cell r="BN363" t="str">
            <v>2048</v>
          </cell>
          <cell r="BO363" t="str">
            <v>2049</v>
          </cell>
          <cell r="BP363" t="str">
            <v>2050</v>
          </cell>
          <cell r="BQ363" t="str">
            <v>TargetStQ</v>
          </cell>
          <cell r="BR363" t="str">
            <v>TargetStYr</v>
          </cell>
          <cell r="BS363" t="str">
            <v>ExpType</v>
          </cell>
          <cell r="BT363" t="str">
            <v>Status</v>
          </cell>
        </row>
        <row r="364">
          <cell r="A364" t="str">
            <v>PROBABLE</v>
          </cell>
          <cell r="B364" t="str">
            <v>S</v>
          </cell>
          <cell r="BS364" t="str">
            <v>G</v>
          </cell>
        </row>
        <row r="365"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2</v>
          </cell>
          <cell r="AG365">
            <v>35</v>
          </cell>
          <cell r="AH365">
            <v>58</v>
          </cell>
          <cell r="AI365">
            <v>100</v>
          </cell>
          <cell r="AJ365">
            <v>183</v>
          </cell>
          <cell r="AK365">
            <v>218</v>
          </cell>
          <cell r="AL365">
            <v>224</v>
          </cell>
          <cell r="AM365">
            <v>225</v>
          </cell>
          <cell r="AN365">
            <v>227</v>
          </cell>
          <cell r="AO365">
            <v>226</v>
          </cell>
          <cell r="AP365">
            <v>221</v>
          </cell>
          <cell r="AQ365">
            <v>220</v>
          </cell>
          <cell r="AR365">
            <v>191</v>
          </cell>
          <cell r="AS365">
            <v>152</v>
          </cell>
          <cell r="AT365">
            <v>115</v>
          </cell>
          <cell r="AU365">
            <v>115</v>
          </cell>
          <cell r="AV365">
            <v>115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</row>
        <row r="366">
          <cell r="A366" t="str">
            <v>Region</v>
          </cell>
          <cell r="B366" t="str">
            <v>SSort</v>
          </cell>
          <cell r="C366" t="str">
            <v>Sort</v>
          </cell>
          <cell r="D366" t="str">
            <v>SGroup</v>
          </cell>
          <cell r="E366" t="str">
            <v>MGroup</v>
          </cell>
          <cell r="F366" t="str">
            <v>Mine Name</v>
          </cell>
          <cell r="G366" t="str">
            <v>MCode</v>
          </cell>
          <cell r="H366" t="str">
            <v>Metal</v>
          </cell>
          <cell r="I366" t="str">
            <v>PType</v>
          </cell>
          <cell r="J366" t="str">
            <v>1992</v>
          </cell>
          <cell r="K366" t="str">
            <v>1993</v>
          </cell>
          <cell r="L366" t="str">
            <v>1994</v>
          </cell>
          <cell r="M366" t="str">
            <v>1995</v>
          </cell>
          <cell r="N366" t="str">
            <v>1996</v>
          </cell>
          <cell r="O366" t="str">
            <v>1997</v>
          </cell>
          <cell r="P366" t="str">
            <v>1998</v>
          </cell>
          <cell r="Q366" t="str">
            <v>1999</v>
          </cell>
          <cell r="R366" t="str">
            <v>2000</v>
          </cell>
          <cell r="S366" t="str">
            <v>2001</v>
          </cell>
          <cell r="T366" t="str">
            <v>2002</v>
          </cell>
          <cell r="U366" t="str">
            <v>2003</v>
          </cell>
          <cell r="V366" t="str">
            <v>2004</v>
          </cell>
          <cell r="W366" t="str">
            <v>2005</v>
          </cell>
          <cell r="X366" t="str">
            <v>2006</v>
          </cell>
          <cell r="Y366" t="str">
            <v>2007</v>
          </cell>
          <cell r="Z366" t="str">
            <v>2008</v>
          </cell>
          <cell r="AA366" t="str">
            <v>2009</v>
          </cell>
          <cell r="AB366" t="str">
            <v>2010</v>
          </cell>
          <cell r="AC366" t="str">
            <v>2011</v>
          </cell>
          <cell r="AD366" t="str">
            <v>2012</v>
          </cell>
          <cell r="AE366" t="str">
            <v>2013</v>
          </cell>
          <cell r="AF366" t="str">
            <v>2014</v>
          </cell>
          <cell r="AG366" t="str">
            <v>2015</v>
          </cell>
          <cell r="AH366" t="str">
            <v>2016</v>
          </cell>
          <cell r="AI366" t="str">
            <v>2017</v>
          </cell>
          <cell r="AJ366" t="str">
            <v>2018</v>
          </cell>
          <cell r="AK366" t="str">
            <v>2019</v>
          </cell>
          <cell r="AL366" t="str">
            <v>2020</v>
          </cell>
          <cell r="AM366" t="str">
            <v>2021</v>
          </cell>
          <cell r="AN366" t="str">
            <v>2022</v>
          </cell>
          <cell r="AO366" t="str">
            <v>2023</v>
          </cell>
          <cell r="AP366" t="str">
            <v>2024</v>
          </cell>
          <cell r="AQ366" t="str">
            <v>2025</v>
          </cell>
          <cell r="AR366" t="str">
            <v>2026</v>
          </cell>
          <cell r="AS366" t="str">
            <v>2027</v>
          </cell>
          <cell r="AT366" t="str">
            <v>2028</v>
          </cell>
          <cell r="AU366" t="str">
            <v>2029</v>
          </cell>
          <cell r="AV366" t="str">
            <v>2030</v>
          </cell>
          <cell r="AW366" t="str">
            <v>2031</v>
          </cell>
          <cell r="AX366" t="str">
            <v>2032</v>
          </cell>
          <cell r="AY366" t="str">
            <v>2033</v>
          </cell>
          <cell r="AZ366" t="str">
            <v>2034</v>
          </cell>
          <cell r="BA366" t="str">
            <v>2035</v>
          </cell>
          <cell r="BB366" t="str">
            <v>2036</v>
          </cell>
          <cell r="BC366" t="str">
            <v>2037</v>
          </cell>
          <cell r="BD366" t="str">
            <v>2038</v>
          </cell>
          <cell r="BE366" t="str">
            <v>2039</v>
          </cell>
          <cell r="BF366" t="str">
            <v>2040</v>
          </cell>
          <cell r="BG366" t="str">
            <v>2041</v>
          </cell>
          <cell r="BH366" t="str">
            <v>2042</v>
          </cell>
          <cell r="BI366" t="str">
            <v>2043</v>
          </cell>
          <cell r="BJ366" t="str">
            <v>2044</v>
          </cell>
          <cell r="BK366" t="str">
            <v>2045</v>
          </cell>
          <cell r="BL366" t="str">
            <v>2046</v>
          </cell>
          <cell r="BM366" t="str">
            <v>2047</v>
          </cell>
          <cell r="BN366" t="str">
            <v>2048</v>
          </cell>
          <cell r="BO366" t="str">
            <v>2049</v>
          </cell>
          <cell r="BP366" t="str">
            <v>2050</v>
          </cell>
          <cell r="BQ366" t="str">
            <v>TargetStQ</v>
          </cell>
          <cell r="BR366" t="str">
            <v>TargetStYr</v>
          </cell>
          <cell r="BS366" t="str">
            <v>ExpType</v>
          </cell>
          <cell r="BT366" t="str">
            <v>Status</v>
          </cell>
        </row>
        <row r="367">
          <cell r="A367" t="str">
            <v>POSSIBLE</v>
          </cell>
          <cell r="B367" t="str">
            <v>C</v>
          </cell>
          <cell r="BS367" t="str">
            <v>A</v>
          </cell>
        </row>
        <row r="368"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10.6</v>
          </cell>
          <cell r="AH368">
            <v>56.6</v>
          </cell>
          <cell r="AI368">
            <v>94.7</v>
          </cell>
          <cell r="AJ368">
            <v>136.44999999999999</v>
          </cell>
          <cell r="AK368">
            <v>145.75</v>
          </cell>
          <cell r="AL368">
            <v>157.94999999999999</v>
          </cell>
          <cell r="AM368">
            <v>158.05000000000001</v>
          </cell>
          <cell r="AN368">
            <v>148.05000000000001</v>
          </cell>
          <cell r="AO368">
            <v>143.10000000000002</v>
          </cell>
          <cell r="AP368">
            <v>140.80000000000001</v>
          </cell>
          <cell r="AQ368">
            <v>138.05000000000001</v>
          </cell>
          <cell r="AR368">
            <v>169.25</v>
          </cell>
          <cell r="AS368">
            <v>189.25</v>
          </cell>
          <cell r="AT368">
            <v>176</v>
          </cell>
          <cell r="AU368">
            <v>176</v>
          </cell>
          <cell r="AV368">
            <v>176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</row>
        <row r="369">
          <cell r="A369" t="str">
            <v>Region</v>
          </cell>
          <cell r="B369" t="str">
            <v>SSort</v>
          </cell>
          <cell r="C369" t="str">
            <v>Sort</v>
          </cell>
          <cell r="D369" t="str">
            <v>SGroup</v>
          </cell>
          <cell r="E369" t="str">
            <v>MGroup</v>
          </cell>
          <cell r="F369" t="str">
            <v>Mine Name</v>
          </cell>
          <cell r="G369" t="str">
            <v>MCode</v>
          </cell>
          <cell r="H369" t="str">
            <v>Metal</v>
          </cell>
          <cell r="I369" t="str">
            <v>PType</v>
          </cell>
          <cell r="J369" t="str">
            <v>1992</v>
          </cell>
          <cell r="K369" t="str">
            <v>1993</v>
          </cell>
          <cell r="L369" t="str">
            <v>1994</v>
          </cell>
          <cell r="M369" t="str">
            <v>1995</v>
          </cell>
          <cell r="N369" t="str">
            <v>1996</v>
          </cell>
          <cell r="O369" t="str">
            <v>1997</v>
          </cell>
          <cell r="P369" t="str">
            <v>1998</v>
          </cell>
          <cell r="Q369" t="str">
            <v>1999</v>
          </cell>
          <cell r="R369" t="str">
            <v>2000</v>
          </cell>
          <cell r="S369" t="str">
            <v>2001</v>
          </cell>
          <cell r="T369" t="str">
            <v>2002</v>
          </cell>
          <cell r="U369" t="str">
            <v>2003</v>
          </cell>
          <cell r="V369" t="str">
            <v>2004</v>
          </cell>
          <cell r="W369" t="str">
            <v>2005</v>
          </cell>
          <cell r="X369" t="str">
            <v>2006</v>
          </cell>
          <cell r="Y369" t="str">
            <v>2007</v>
          </cell>
          <cell r="Z369" t="str">
            <v>2008</v>
          </cell>
          <cell r="AA369" t="str">
            <v>2009</v>
          </cell>
          <cell r="AB369" t="str">
            <v>2010</v>
          </cell>
          <cell r="AC369" t="str">
            <v>2011</v>
          </cell>
          <cell r="AD369" t="str">
            <v>2012</v>
          </cell>
          <cell r="AE369" t="str">
            <v>2013</v>
          </cell>
          <cell r="AF369" t="str">
            <v>2014</v>
          </cell>
          <cell r="AG369" t="str">
            <v>2015</v>
          </cell>
          <cell r="AH369" t="str">
            <v>2016</v>
          </cell>
          <cell r="AI369" t="str">
            <v>2017</v>
          </cell>
          <cell r="AJ369" t="str">
            <v>2018</v>
          </cell>
          <cell r="AK369" t="str">
            <v>2019</v>
          </cell>
          <cell r="AL369" t="str">
            <v>2020</v>
          </cell>
          <cell r="AM369" t="str">
            <v>2021</v>
          </cell>
          <cell r="AN369" t="str">
            <v>2022</v>
          </cell>
          <cell r="AO369" t="str">
            <v>2023</v>
          </cell>
          <cell r="AP369" t="str">
            <v>2024</v>
          </cell>
          <cell r="AQ369" t="str">
            <v>2025</v>
          </cell>
          <cell r="AR369" t="str">
            <v>2026</v>
          </cell>
          <cell r="AS369" t="str">
            <v>2027</v>
          </cell>
          <cell r="AT369" t="str">
            <v>2028</v>
          </cell>
          <cell r="AU369" t="str">
            <v>2029</v>
          </cell>
          <cell r="AV369" t="str">
            <v>2030</v>
          </cell>
          <cell r="AW369" t="str">
            <v>2031</v>
          </cell>
          <cell r="AX369" t="str">
            <v>2032</v>
          </cell>
          <cell r="AY369" t="str">
            <v>2033</v>
          </cell>
          <cell r="AZ369" t="str">
            <v>2034</v>
          </cell>
          <cell r="BA369" t="str">
            <v>2035</v>
          </cell>
          <cell r="BB369" t="str">
            <v>2036</v>
          </cell>
          <cell r="BC369" t="str">
            <v>2037</v>
          </cell>
          <cell r="BD369" t="str">
            <v>2038</v>
          </cell>
          <cell r="BE369" t="str">
            <v>2039</v>
          </cell>
          <cell r="BF369" t="str">
            <v>2040</v>
          </cell>
          <cell r="BG369" t="str">
            <v>2041</v>
          </cell>
          <cell r="BH369" t="str">
            <v>2042</v>
          </cell>
          <cell r="BI369" t="str">
            <v>2043</v>
          </cell>
          <cell r="BJ369" t="str">
            <v>2044</v>
          </cell>
          <cell r="BK369" t="str">
            <v>2045</v>
          </cell>
          <cell r="BL369" t="str">
            <v>2046</v>
          </cell>
          <cell r="BM369" t="str">
            <v>2047</v>
          </cell>
          <cell r="BN369" t="str">
            <v>2048</v>
          </cell>
          <cell r="BO369" t="str">
            <v>2049</v>
          </cell>
          <cell r="BP369" t="str">
            <v>2050</v>
          </cell>
          <cell r="BQ369" t="str">
            <v>TargetStQ</v>
          </cell>
          <cell r="BR369" t="str">
            <v>TargetStYr</v>
          </cell>
          <cell r="BS369" t="str">
            <v>ExpType</v>
          </cell>
          <cell r="BT369" t="str">
            <v>Status</v>
          </cell>
        </row>
        <row r="370">
          <cell r="A370" t="str">
            <v>POSSIBLE</v>
          </cell>
          <cell r="B370" t="str">
            <v>C</v>
          </cell>
          <cell r="BS370" t="str">
            <v>B</v>
          </cell>
        </row>
        <row r="371"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60.4</v>
          </cell>
          <cell r="AH371">
            <v>145.69999999999999</v>
          </cell>
          <cell r="AI371">
            <v>290.60000000000002</v>
          </cell>
          <cell r="AJ371">
            <v>407.59999999999997</v>
          </cell>
          <cell r="AK371">
            <v>984.30000000000007</v>
          </cell>
          <cell r="AL371">
            <v>1834.8</v>
          </cell>
          <cell r="AM371">
            <v>2103.5</v>
          </cell>
          <cell r="AN371">
            <v>2719.9760000000001</v>
          </cell>
          <cell r="AO371">
            <v>3198.3119999999999</v>
          </cell>
          <cell r="AP371">
            <v>3533.2299999999996</v>
          </cell>
          <cell r="AQ371">
            <v>3659.97</v>
          </cell>
          <cell r="AR371">
            <v>3870.4879999999998</v>
          </cell>
          <cell r="AS371">
            <v>4023.306</v>
          </cell>
          <cell r="AT371">
            <v>4045.7419999999997</v>
          </cell>
          <cell r="AU371">
            <v>4054.6860000000001</v>
          </cell>
          <cell r="AV371">
            <v>4048.02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</row>
        <row r="372">
          <cell r="A372" t="str">
            <v>Region</v>
          </cell>
          <cell r="B372" t="str">
            <v>SSort</v>
          </cell>
          <cell r="C372" t="str">
            <v>Sort</v>
          </cell>
          <cell r="D372" t="str">
            <v>SGroup</v>
          </cell>
          <cell r="E372" t="str">
            <v>MGroup</v>
          </cell>
          <cell r="F372" t="str">
            <v>Mine Name</v>
          </cell>
          <cell r="G372" t="str">
            <v>MCode</v>
          </cell>
          <cell r="H372" t="str">
            <v>Metal</v>
          </cell>
          <cell r="I372" t="str">
            <v>PType</v>
          </cell>
          <cell r="J372" t="str">
            <v>1992</v>
          </cell>
          <cell r="K372" t="str">
            <v>1993</v>
          </cell>
          <cell r="L372" t="str">
            <v>1994</v>
          </cell>
          <cell r="M372" t="str">
            <v>1995</v>
          </cell>
          <cell r="N372" t="str">
            <v>1996</v>
          </cell>
          <cell r="O372" t="str">
            <v>1997</v>
          </cell>
          <cell r="P372" t="str">
            <v>1998</v>
          </cell>
          <cell r="Q372" t="str">
            <v>1999</v>
          </cell>
          <cell r="R372" t="str">
            <v>2000</v>
          </cell>
          <cell r="S372" t="str">
            <v>2001</v>
          </cell>
          <cell r="T372" t="str">
            <v>2002</v>
          </cell>
          <cell r="U372" t="str">
            <v>2003</v>
          </cell>
          <cell r="V372" t="str">
            <v>2004</v>
          </cell>
          <cell r="W372" t="str">
            <v>2005</v>
          </cell>
          <cell r="X372" t="str">
            <v>2006</v>
          </cell>
          <cell r="Y372" t="str">
            <v>2007</v>
          </cell>
          <cell r="Z372" t="str">
            <v>2008</v>
          </cell>
          <cell r="AA372" t="str">
            <v>2009</v>
          </cell>
          <cell r="AB372" t="str">
            <v>2010</v>
          </cell>
          <cell r="AC372" t="str">
            <v>2011</v>
          </cell>
          <cell r="AD372" t="str">
            <v>2012</v>
          </cell>
          <cell r="AE372" t="str">
            <v>2013</v>
          </cell>
          <cell r="AF372" t="str">
            <v>2014</v>
          </cell>
          <cell r="AG372" t="str">
            <v>2015</v>
          </cell>
          <cell r="AH372" t="str">
            <v>2016</v>
          </cell>
          <cell r="AI372" t="str">
            <v>2017</v>
          </cell>
          <cell r="AJ372" t="str">
            <v>2018</v>
          </cell>
          <cell r="AK372" t="str">
            <v>2019</v>
          </cell>
          <cell r="AL372" t="str">
            <v>2020</v>
          </cell>
          <cell r="AM372" t="str">
            <v>2021</v>
          </cell>
          <cell r="AN372" t="str">
            <v>2022</v>
          </cell>
          <cell r="AO372" t="str">
            <v>2023</v>
          </cell>
          <cell r="AP372" t="str">
            <v>2024</v>
          </cell>
          <cell r="AQ372" t="str">
            <v>2025</v>
          </cell>
          <cell r="AR372" t="str">
            <v>2026</v>
          </cell>
          <cell r="AS372" t="str">
            <v>2027</v>
          </cell>
          <cell r="AT372" t="str">
            <v>2028</v>
          </cell>
          <cell r="AU372" t="str">
            <v>2029</v>
          </cell>
          <cell r="AV372" t="str">
            <v>2030</v>
          </cell>
          <cell r="AW372" t="str">
            <v>2031</v>
          </cell>
          <cell r="AX372" t="str">
            <v>2032</v>
          </cell>
          <cell r="AY372" t="str">
            <v>2033</v>
          </cell>
          <cell r="AZ372" t="str">
            <v>2034</v>
          </cell>
          <cell r="BA372" t="str">
            <v>2035</v>
          </cell>
          <cell r="BB372" t="str">
            <v>2036</v>
          </cell>
          <cell r="BC372" t="str">
            <v>2037</v>
          </cell>
          <cell r="BD372" t="str">
            <v>2038</v>
          </cell>
          <cell r="BE372" t="str">
            <v>2039</v>
          </cell>
          <cell r="BF372" t="str">
            <v>2040</v>
          </cell>
          <cell r="BG372" t="str">
            <v>2041</v>
          </cell>
          <cell r="BH372" t="str">
            <v>2042</v>
          </cell>
          <cell r="BI372" t="str">
            <v>2043</v>
          </cell>
          <cell r="BJ372" t="str">
            <v>2044</v>
          </cell>
          <cell r="BK372" t="str">
            <v>2045</v>
          </cell>
          <cell r="BL372" t="str">
            <v>2046</v>
          </cell>
          <cell r="BM372" t="str">
            <v>2047</v>
          </cell>
          <cell r="BN372" t="str">
            <v>2048</v>
          </cell>
          <cell r="BO372" t="str">
            <v>2049</v>
          </cell>
          <cell r="BP372" t="str">
            <v>2050</v>
          </cell>
          <cell r="BQ372" t="str">
            <v>TargetStQ</v>
          </cell>
          <cell r="BR372" t="str">
            <v>TargetStYr</v>
          </cell>
          <cell r="BS372" t="str">
            <v>ExpType</v>
          </cell>
          <cell r="BT372" t="str">
            <v>Status</v>
          </cell>
        </row>
        <row r="373">
          <cell r="A373" t="str">
            <v>POSSIBLE</v>
          </cell>
          <cell r="B373" t="str">
            <v>C</v>
          </cell>
          <cell r="BS373" t="str">
            <v>C</v>
          </cell>
        </row>
        <row r="374"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33</v>
          </cell>
          <cell r="AK374">
            <v>52</v>
          </cell>
          <cell r="AL374">
            <v>52</v>
          </cell>
          <cell r="AM374">
            <v>87</v>
          </cell>
          <cell r="AN374">
            <v>99</v>
          </cell>
          <cell r="AO374">
            <v>126.5</v>
          </cell>
          <cell r="AP374">
            <v>126.5</v>
          </cell>
          <cell r="AQ374">
            <v>171.5</v>
          </cell>
          <cell r="AR374">
            <v>255.5</v>
          </cell>
          <cell r="AS374">
            <v>255.5</v>
          </cell>
          <cell r="AT374">
            <v>255.5</v>
          </cell>
          <cell r="AU374">
            <v>251.5</v>
          </cell>
          <cell r="AV374">
            <v>251.5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</row>
        <row r="375">
          <cell r="A375" t="str">
            <v>Region</v>
          </cell>
          <cell r="B375" t="str">
            <v>SSort</v>
          </cell>
          <cell r="C375" t="str">
            <v>Sort</v>
          </cell>
          <cell r="D375" t="str">
            <v>SGroup</v>
          </cell>
          <cell r="E375" t="str">
            <v>MGroup</v>
          </cell>
          <cell r="F375" t="str">
            <v>Mine Name</v>
          </cell>
          <cell r="G375" t="str">
            <v>MCode</v>
          </cell>
          <cell r="H375" t="str">
            <v>Metal</v>
          </cell>
          <cell r="I375" t="str">
            <v>PType</v>
          </cell>
          <cell r="J375" t="str">
            <v>1992</v>
          </cell>
          <cell r="K375" t="str">
            <v>1993</v>
          </cell>
          <cell r="L375" t="str">
            <v>1994</v>
          </cell>
          <cell r="M375" t="str">
            <v>1995</v>
          </cell>
          <cell r="N375" t="str">
            <v>1996</v>
          </cell>
          <cell r="O375" t="str">
            <v>1997</v>
          </cell>
          <cell r="P375" t="str">
            <v>1998</v>
          </cell>
          <cell r="Q375" t="str">
            <v>1999</v>
          </cell>
          <cell r="R375" t="str">
            <v>2000</v>
          </cell>
          <cell r="S375" t="str">
            <v>2001</v>
          </cell>
          <cell r="T375" t="str">
            <v>2002</v>
          </cell>
          <cell r="U375" t="str">
            <v>2003</v>
          </cell>
          <cell r="V375" t="str">
            <v>2004</v>
          </cell>
          <cell r="W375" t="str">
            <v>2005</v>
          </cell>
          <cell r="X375" t="str">
            <v>2006</v>
          </cell>
          <cell r="Y375" t="str">
            <v>2007</v>
          </cell>
          <cell r="Z375" t="str">
            <v>2008</v>
          </cell>
          <cell r="AA375" t="str">
            <v>2009</v>
          </cell>
          <cell r="AB375" t="str">
            <v>2010</v>
          </cell>
          <cell r="AC375" t="str">
            <v>2011</v>
          </cell>
          <cell r="AD375" t="str">
            <v>2012</v>
          </cell>
          <cell r="AE375" t="str">
            <v>2013</v>
          </cell>
          <cell r="AF375" t="str">
            <v>2014</v>
          </cell>
          <cell r="AG375" t="str">
            <v>2015</v>
          </cell>
          <cell r="AH375" t="str">
            <v>2016</v>
          </cell>
          <cell r="AI375" t="str">
            <v>2017</v>
          </cell>
          <cell r="AJ375" t="str">
            <v>2018</v>
          </cell>
          <cell r="AK375" t="str">
            <v>2019</v>
          </cell>
          <cell r="AL375" t="str">
            <v>2020</v>
          </cell>
          <cell r="AM375" t="str">
            <v>2021</v>
          </cell>
          <cell r="AN375" t="str">
            <v>2022</v>
          </cell>
          <cell r="AO375" t="str">
            <v>2023</v>
          </cell>
          <cell r="AP375" t="str">
            <v>2024</v>
          </cell>
          <cell r="AQ375" t="str">
            <v>2025</v>
          </cell>
          <cell r="AR375" t="str">
            <v>2026</v>
          </cell>
          <cell r="AS375" t="str">
            <v>2027</v>
          </cell>
          <cell r="AT375" t="str">
            <v>2028</v>
          </cell>
          <cell r="AU375" t="str">
            <v>2029</v>
          </cell>
          <cell r="AV375" t="str">
            <v>2030</v>
          </cell>
          <cell r="AW375" t="str">
            <v>2031</v>
          </cell>
          <cell r="AX375" t="str">
            <v>2032</v>
          </cell>
          <cell r="AY375" t="str">
            <v>2033</v>
          </cell>
          <cell r="AZ375" t="str">
            <v>2034</v>
          </cell>
          <cell r="BA375" t="str">
            <v>2035</v>
          </cell>
          <cell r="BB375" t="str">
            <v>2036</v>
          </cell>
          <cell r="BC375" t="str">
            <v>2037</v>
          </cell>
          <cell r="BD375" t="str">
            <v>2038</v>
          </cell>
          <cell r="BE375" t="str">
            <v>2039</v>
          </cell>
          <cell r="BF375" t="str">
            <v>2040</v>
          </cell>
          <cell r="BG375" t="str">
            <v>2041</v>
          </cell>
          <cell r="BH375" t="str">
            <v>2042</v>
          </cell>
          <cell r="BI375" t="str">
            <v>2043</v>
          </cell>
          <cell r="BJ375" t="str">
            <v>2044</v>
          </cell>
          <cell r="BK375" t="str">
            <v>2045</v>
          </cell>
          <cell r="BL375" t="str">
            <v>2046</v>
          </cell>
          <cell r="BM375" t="str">
            <v>2047</v>
          </cell>
          <cell r="BN375" t="str">
            <v>2048</v>
          </cell>
          <cell r="BO375" t="str">
            <v>2049</v>
          </cell>
          <cell r="BP375" t="str">
            <v>2050</v>
          </cell>
          <cell r="BQ375" t="str">
            <v>TargetStQ</v>
          </cell>
          <cell r="BR375" t="str">
            <v>TargetStYr</v>
          </cell>
          <cell r="BS375" t="str">
            <v>ExpType</v>
          </cell>
          <cell r="BT375" t="str">
            <v>Status</v>
          </cell>
        </row>
        <row r="376">
          <cell r="A376" t="str">
            <v>POSSIBLE</v>
          </cell>
          <cell r="B376" t="str">
            <v>C</v>
          </cell>
          <cell r="BS376" t="str">
            <v>G</v>
          </cell>
        </row>
        <row r="377"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278.7</v>
          </cell>
          <cell r="AH377">
            <v>742.69999999999993</v>
          </cell>
          <cell r="AI377">
            <v>1302.748</v>
          </cell>
          <cell r="AJ377">
            <v>1947.61</v>
          </cell>
          <cell r="AK377">
            <v>2246.0659999999998</v>
          </cell>
          <cell r="AL377">
            <v>3737.9270000000001</v>
          </cell>
          <cell r="AM377">
            <v>5081.7150000000001</v>
          </cell>
          <cell r="AN377">
            <v>6059.6550099999995</v>
          </cell>
          <cell r="AO377">
            <v>6878.1070100000006</v>
          </cell>
          <cell r="AP377">
            <v>7275.5140099999999</v>
          </cell>
          <cell r="AQ377">
            <v>7677.1280099999994</v>
          </cell>
          <cell r="AR377">
            <v>7699.8890100000008</v>
          </cell>
          <cell r="AS377">
            <v>7675.4050100000004</v>
          </cell>
          <cell r="AT377">
            <v>7654.1710099999991</v>
          </cell>
          <cell r="AU377">
            <v>7646.2150100000008</v>
          </cell>
          <cell r="AV377">
            <v>7593.7950099999989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</row>
        <row r="378">
          <cell r="A378" t="str">
            <v>Region</v>
          </cell>
          <cell r="B378" t="str">
            <v>SSort</v>
          </cell>
          <cell r="C378" t="str">
            <v>Sort</v>
          </cell>
          <cell r="D378" t="str">
            <v>SGroup</v>
          </cell>
          <cell r="E378" t="str">
            <v>MGroup</v>
          </cell>
          <cell r="F378" t="str">
            <v>Mine Name</v>
          </cell>
          <cell r="G378" t="str">
            <v>MCode</v>
          </cell>
          <cell r="H378" t="str">
            <v>Metal</v>
          </cell>
          <cell r="I378" t="str">
            <v>PType</v>
          </cell>
          <cell r="J378" t="str">
            <v>1992</v>
          </cell>
          <cell r="K378" t="str">
            <v>1993</v>
          </cell>
          <cell r="L378" t="str">
            <v>1994</v>
          </cell>
          <cell r="M378" t="str">
            <v>1995</v>
          </cell>
          <cell r="N378" t="str">
            <v>1996</v>
          </cell>
          <cell r="O378" t="str">
            <v>1997</v>
          </cell>
          <cell r="P378" t="str">
            <v>1998</v>
          </cell>
          <cell r="Q378" t="str">
            <v>1999</v>
          </cell>
          <cell r="R378" t="str">
            <v>2000</v>
          </cell>
          <cell r="S378" t="str">
            <v>2001</v>
          </cell>
          <cell r="T378" t="str">
            <v>2002</v>
          </cell>
          <cell r="U378" t="str">
            <v>2003</v>
          </cell>
          <cell r="V378" t="str">
            <v>2004</v>
          </cell>
          <cell r="W378" t="str">
            <v>2005</v>
          </cell>
          <cell r="X378" t="str">
            <v>2006</v>
          </cell>
          <cell r="Y378" t="str">
            <v>2007</v>
          </cell>
          <cell r="Z378" t="str">
            <v>2008</v>
          </cell>
          <cell r="AA378" t="str">
            <v>2009</v>
          </cell>
          <cell r="AB378" t="str">
            <v>2010</v>
          </cell>
          <cell r="AC378" t="str">
            <v>2011</v>
          </cell>
          <cell r="AD378" t="str">
            <v>2012</v>
          </cell>
          <cell r="AE378" t="str">
            <v>2013</v>
          </cell>
          <cell r="AF378" t="str">
            <v>2014</v>
          </cell>
          <cell r="AG378" t="str">
            <v>2015</v>
          </cell>
          <cell r="AH378" t="str">
            <v>2016</v>
          </cell>
          <cell r="AI378" t="str">
            <v>2017</v>
          </cell>
          <cell r="AJ378" t="str">
            <v>2018</v>
          </cell>
          <cell r="AK378" t="str">
            <v>2019</v>
          </cell>
          <cell r="AL378" t="str">
            <v>2020</v>
          </cell>
          <cell r="AM378" t="str">
            <v>2021</v>
          </cell>
          <cell r="AN378" t="str">
            <v>2022</v>
          </cell>
          <cell r="AO378" t="str">
            <v>2023</v>
          </cell>
          <cell r="AP378" t="str">
            <v>2024</v>
          </cell>
          <cell r="AQ378" t="str">
            <v>2025</v>
          </cell>
          <cell r="AR378" t="str">
            <v>2026</v>
          </cell>
          <cell r="AS378" t="str">
            <v>2027</v>
          </cell>
          <cell r="AT378" t="str">
            <v>2028</v>
          </cell>
          <cell r="AU378" t="str">
            <v>2029</v>
          </cell>
          <cell r="AV378" t="str">
            <v>2030</v>
          </cell>
          <cell r="AW378" t="str">
            <v>2031</v>
          </cell>
          <cell r="AX378" t="str">
            <v>2032</v>
          </cell>
          <cell r="AY378" t="str">
            <v>2033</v>
          </cell>
          <cell r="AZ378" t="str">
            <v>2034</v>
          </cell>
          <cell r="BA378" t="str">
            <v>2035</v>
          </cell>
          <cell r="BB378" t="str">
            <v>2036</v>
          </cell>
          <cell r="BC378" t="str">
            <v>2037</v>
          </cell>
          <cell r="BD378" t="str">
            <v>2038</v>
          </cell>
          <cell r="BE378" t="str">
            <v>2039</v>
          </cell>
          <cell r="BF378" t="str">
            <v>2040</v>
          </cell>
          <cell r="BG378" t="str">
            <v>2041</v>
          </cell>
          <cell r="BH378" t="str">
            <v>2042</v>
          </cell>
          <cell r="BI378" t="str">
            <v>2043</v>
          </cell>
          <cell r="BJ378" t="str">
            <v>2044</v>
          </cell>
          <cell r="BK378" t="str">
            <v>2045</v>
          </cell>
          <cell r="BL378" t="str">
            <v>2046</v>
          </cell>
          <cell r="BM378" t="str">
            <v>2047</v>
          </cell>
          <cell r="BN378" t="str">
            <v>2048</v>
          </cell>
          <cell r="BO378" t="str">
            <v>2049</v>
          </cell>
          <cell r="BP378" t="str">
            <v>2050</v>
          </cell>
          <cell r="BQ378" t="str">
            <v>TargetStQ</v>
          </cell>
          <cell r="BR378" t="str">
            <v>TargetStYr</v>
          </cell>
          <cell r="BS378" t="str">
            <v>ExpType</v>
          </cell>
          <cell r="BT378" t="str">
            <v>Status</v>
          </cell>
        </row>
        <row r="379">
          <cell r="A379" t="str">
            <v>POSSIBLE</v>
          </cell>
          <cell r="B379" t="str">
            <v>S</v>
          </cell>
          <cell r="BS379" t="str">
            <v>A</v>
          </cell>
        </row>
        <row r="380"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1.5</v>
          </cell>
          <cell r="AH380">
            <v>2.5</v>
          </cell>
          <cell r="AI380">
            <v>18.5</v>
          </cell>
          <cell r="AJ380">
            <v>23</v>
          </cell>
          <cell r="AK380">
            <v>25</v>
          </cell>
          <cell r="AL380">
            <v>24</v>
          </cell>
          <cell r="AM380">
            <v>22.5</v>
          </cell>
          <cell r="AN380">
            <v>22.5</v>
          </cell>
          <cell r="AO380">
            <v>22.5</v>
          </cell>
          <cell r="AP380">
            <v>22.5</v>
          </cell>
          <cell r="AQ380">
            <v>21</v>
          </cell>
          <cell r="AR380">
            <v>20</v>
          </cell>
          <cell r="AS380">
            <v>20</v>
          </cell>
          <cell r="AT380">
            <v>20</v>
          </cell>
          <cell r="AU380">
            <v>20</v>
          </cell>
          <cell r="AV380">
            <v>2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</row>
        <row r="381">
          <cell r="A381" t="str">
            <v>Region</v>
          </cell>
          <cell r="B381" t="str">
            <v>SSort</v>
          </cell>
          <cell r="C381" t="str">
            <v>Sort</v>
          </cell>
          <cell r="D381" t="str">
            <v>SGroup</v>
          </cell>
          <cell r="E381" t="str">
            <v>MGroup</v>
          </cell>
          <cell r="F381" t="str">
            <v>Mine Name</v>
          </cell>
          <cell r="G381" t="str">
            <v>MCode</v>
          </cell>
          <cell r="H381" t="str">
            <v>Metal</v>
          </cell>
          <cell r="I381" t="str">
            <v>PType</v>
          </cell>
          <cell r="J381" t="str">
            <v>1992</v>
          </cell>
          <cell r="K381" t="str">
            <v>1993</v>
          </cell>
          <cell r="L381" t="str">
            <v>1994</v>
          </cell>
          <cell r="M381" t="str">
            <v>1995</v>
          </cell>
          <cell r="N381" t="str">
            <v>1996</v>
          </cell>
          <cell r="O381" t="str">
            <v>1997</v>
          </cell>
          <cell r="P381" t="str">
            <v>1998</v>
          </cell>
          <cell r="Q381" t="str">
            <v>1999</v>
          </cell>
          <cell r="R381" t="str">
            <v>2000</v>
          </cell>
          <cell r="S381" t="str">
            <v>2001</v>
          </cell>
          <cell r="T381" t="str">
            <v>2002</v>
          </cell>
          <cell r="U381" t="str">
            <v>2003</v>
          </cell>
          <cell r="V381" t="str">
            <v>2004</v>
          </cell>
          <cell r="W381" t="str">
            <v>2005</v>
          </cell>
          <cell r="X381" t="str">
            <v>2006</v>
          </cell>
          <cell r="Y381" t="str">
            <v>2007</v>
          </cell>
          <cell r="Z381" t="str">
            <v>2008</v>
          </cell>
          <cell r="AA381" t="str">
            <v>2009</v>
          </cell>
          <cell r="AB381" t="str">
            <v>2010</v>
          </cell>
          <cell r="AC381" t="str">
            <v>2011</v>
          </cell>
          <cell r="AD381" t="str">
            <v>2012</v>
          </cell>
          <cell r="AE381" t="str">
            <v>2013</v>
          </cell>
          <cell r="AF381" t="str">
            <v>2014</v>
          </cell>
          <cell r="AG381" t="str">
            <v>2015</v>
          </cell>
          <cell r="AH381" t="str">
            <v>2016</v>
          </cell>
          <cell r="AI381" t="str">
            <v>2017</v>
          </cell>
          <cell r="AJ381" t="str">
            <v>2018</v>
          </cell>
          <cell r="AK381" t="str">
            <v>2019</v>
          </cell>
          <cell r="AL381" t="str">
            <v>2020</v>
          </cell>
          <cell r="AM381" t="str">
            <v>2021</v>
          </cell>
          <cell r="AN381" t="str">
            <v>2022</v>
          </cell>
          <cell r="AO381" t="str">
            <v>2023</v>
          </cell>
          <cell r="AP381" t="str">
            <v>2024</v>
          </cell>
          <cell r="AQ381" t="str">
            <v>2025</v>
          </cell>
          <cell r="AR381" t="str">
            <v>2026</v>
          </cell>
          <cell r="AS381" t="str">
            <v>2027</v>
          </cell>
          <cell r="AT381" t="str">
            <v>2028</v>
          </cell>
          <cell r="AU381" t="str">
            <v>2029</v>
          </cell>
          <cell r="AV381" t="str">
            <v>2030</v>
          </cell>
          <cell r="AW381" t="str">
            <v>2031</v>
          </cell>
          <cell r="AX381" t="str">
            <v>2032</v>
          </cell>
          <cell r="AY381" t="str">
            <v>2033</v>
          </cell>
          <cell r="AZ381" t="str">
            <v>2034</v>
          </cell>
          <cell r="BA381" t="str">
            <v>2035</v>
          </cell>
          <cell r="BB381" t="str">
            <v>2036</v>
          </cell>
          <cell r="BC381" t="str">
            <v>2037</v>
          </cell>
          <cell r="BD381" t="str">
            <v>2038</v>
          </cell>
          <cell r="BE381" t="str">
            <v>2039</v>
          </cell>
          <cell r="BF381" t="str">
            <v>2040</v>
          </cell>
          <cell r="BG381" t="str">
            <v>2041</v>
          </cell>
          <cell r="BH381" t="str">
            <v>2042</v>
          </cell>
          <cell r="BI381" t="str">
            <v>2043</v>
          </cell>
          <cell r="BJ381" t="str">
            <v>2044</v>
          </cell>
          <cell r="BK381" t="str">
            <v>2045</v>
          </cell>
          <cell r="BL381" t="str">
            <v>2046</v>
          </cell>
          <cell r="BM381" t="str">
            <v>2047</v>
          </cell>
          <cell r="BN381" t="str">
            <v>2048</v>
          </cell>
          <cell r="BO381" t="str">
            <v>2049</v>
          </cell>
          <cell r="BP381" t="str">
            <v>2050</v>
          </cell>
          <cell r="BQ381" t="str">
            <v>TargetStQ</v>
          </cell>
          <cell r="BR381" t="str">
            <v>TargetStYr</v>
          </cell>
          <cell r="BS381" t="str">
            <v>ExpType</v>
          </cell>
          <cell r="BT381" t="str">
            <v>Status</v>
          </cell>
        </row>
        <row r="382">
          <cell r="A382" t="str">
            <v>POSSIBLE</v>
          </cell>
          <cell r="B382" t="str">
            <v>S</v>
          </cell>
          <cell r="BS382" t="str">
            <v>B</v>
          </cell>
        </row>
        <row r="383"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212</v>
          </cell>
          <cell r="AH383">
            <v>283</v>
          </cell>
          <cell r="AI383">
            <v>318</v>
          </cell>
          <cell r="AJ383">
            <v>413.7</v>
          </cell>
          <cell r="AK383">
            <v>513</v>
          </cell>
          <cell r="AL383">
            <v>538.29999999999995</v>
          </cell>
          <cell r="AM383">
            <v>540.29999999999995</v>
          </cell>
          <cell r="AN383">
            <v>540</v>
          </cell>
          <cell r="AO383">
            <v>532</v>
          </cell>
          <cell r="AP383">
            <v>522.5</v>
          </cell>
          <cell r="AQ383">
            <v>496.5</v>
          </cell>
          <cell r="AR383">
            <v>483.5</v>
          </cell>
          <cell r="AS383">
            <v>505.5</v>
          </cell>
          <cell r="AT383">
            <v>510.5</v>
          </cell>
          <cell r="AU383">
            <v>510.5</v>
          </cell>
          <cell r="AV383">
            <v>488.5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</row>
        <row r="384">
          <cell r="A384" t="str">
            <v>Region</v>
          </cell>
          <cell r="B384" t="str">
            <v>SSort</v>
          </cell>
          <cell r="C384" t="str">
            <v>Sort</v>
          </cell>
          <cell r="D384" t="str">
            <v>SGroup</v>
          </cell>
          <cell r="E384" t="str">
            <v>MGroup</v>
          </cell>
          <cell r="F384" t="str">
            <v>Mine Name</v>
          </cell>
          <cell r="G384" t="str">
            <v>MCode</v>
          </cell>
          <cell r="H384" t="str">
            <v>Metal</v>
          </cell>
          <cell r="I384" t="str">
            <v>PType</v>
          </cell>
          <cell r="J384" t="str">
            <v>1992</v>
          </cell>
          <cell r="K384" t="str">
            <v>1993</v>
          </cell>
          <cell r="L384" t="str">
            <v>1994</v>
          </cell>
          <cell r="M384" t="str">
            <v>1995</v>
          </cell>
          <cell r="N384" t="str">
            <v>1996</v>
          </cell>
          <cell r="O384" t="str">
            <v>1997</v>
          </cell>
          <cell r="P384" t="str">
            <v>1998</v>
          </cell>
          <cell r="Q384" t="str">
            <v>1999</v>
          </cell>
          <cell r="R384" t="str">
            <v>2000</v>
          </cell>
          <cell r="S384" t="str">
            <v>2001</v>
          </cell>
          <cell r="T384" t="str">
            <v>2002</v>
          </cell>
          <cell r="U384" t="str">
            <v>2003</v>
          </cell>
          <cell r="V384" t="str">
            <v>2004</v>
          </cell>
          <cell r="W384" t="str">
            <v>2005</v>
          </cell>
          <cell r="X384" t="str">
            <v>2006</v>
          </cell>
          <cell r="Y384" t="str">
            <v>2007</v>
          </cell>
          <cell r="Z384" t="str">
            <v>2008</v>
          </cell>
          <cell r="AA384" t="str">
            <v>2009</v>
          </cell>
          <cell r="AB384" t="str">
            <v>2010</v>
          </cell>
          <cell r="AC384" t="str">
            <v>2011</v>
          </cell>
          <cell r="AD384" t="str">
            <v>2012</v>
          </cell>
          <cell r="AE384" t="str">
            <v>2013</v>
          </cell>
          <cell r="AF384" t="str">
            <v>2014</v>
          </cell>
          <cell r="AG384" t="str">
            <v>2015</v>
          </cell>
          <cell r="AH384" t="str">
            <v>2016</v>
          </cell>
          <cell r="AI384" t="str">
            <v>2017</v>
          </cell>
          <cell r="AJ384" t="str">
            <v>2018</v>
          </cell>
          <cell r="AK384" t="str">
            <v>2019</v>
          </cell>
          <cell r="AL384" t="str">
            <v>2020</v>
          </cell>
          <cell r="AM384" t="str">
            <v>2021</v>
          </cell>
          <cell r="AN384" t="str">
            <v>2022</v>
          </cell>
          <cell r="AO384" t="str">
            <v>2023</v>
          </cell>
          <cell r="AP384" t="str">
            <v>2024</v>
          </cell>
          <cell r="AQ384" t="str">
            <v>2025</v>
          </cell>
          <cell r="AR384" t="str">
            <v>2026</v>
          </cell>
          <cell r="AS384" t="str">
            <v>2027</v>
          </cell>
          <cell r="AT384" t="str">
            <v>2028</v>
          </cell>
          <cell r="AU384" t="str">
            <v>2029</v>
          </cell>
          <cell r="AV384" t="str">
            <v>2030</v>
          </cell>
          <cell r="AW384" t="str">
            <v>2031</v>
          </cell>
          <cell r="AX384" t="str">
            <v>2032</v>
          </cell>
          <cell r="AY384" t="str">
            <v>2033</v>
          </cell>
          <cell r="AZ384" t="str">
            <v>2034</v>
          </cell>
          <cell r="BA384" t="str">
            <v>2035</v>
          </cell>
          <cell r="BB384" t="str">
            <v>2036</v>
          </cell>
          <cell r="BC384" t="str">
            <v>2037</v>
          </cell>
          <cell r="BD384" t="str">
            <v>2038</v>
          </cell>
          <cell r="BE384" t="str">
            <v>2039</v>
          </cell>
          <cell r="BF384" t="str">
            <v>2040</v>
          </cell>
          <cell r="BG384" t="str">
            <v>2041</v>
          </cell>
          <cell r="BH384" t="str">
            <v>2042</v>
          </cell>
          <cell r="BI384" t="str">
            <v>2043</v>
          </cell>
          <cell r="BJ384" t="str">
            <v>2044</v>
          </cell>
          <cell r="BK384" t="str">
            <v>2045</v>
          </cell>
          <cell r="BL384" t="str">
            <v>2046</v>
          </cell>
          <cell r="BM384" t="str">
            <v>2047</v>
          </cell>
          <cell r="BN384" t="str">
            <v>2048</v>
          </cell>
          <cell r="BO384" t="str">
            <v>2049</v>
          </cell>
          <cell r="BP384" t="str">
            <v>2050</v>
          </cell>
          <cell r="BQ384" t="str">
            <v>TargetStQ</v>
          </cell>
          <cell r="BR384" t="str">
            <v>TargetStYr</v>
          </cell>
          <cell r="BS384" t="str">
            <v>ExpType</v>
          </cell>
          <cell r="BT384" t="str">
            <v>Status</v>
          </cell>
        </row>
        <row r="385">
          <cell r="A385" t="str">
            <v>POSSIBLE</v>
          </cell>
          <cell r="B385" t="str">
            <v>S</v>
          </cell>
          <cell r="BS385" t="str">
            <v>C</v>
          </cell>
        </row>
        <row r="386"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13</v>
          </cell>
          <cell r="AH386">
            <v>20</v>
          </cell>
          <cell r="AI386">
            <v>80</v>
          </cell>
          <cell r="AJ386">
            <v>80</v>
          </cell>
          <cell r="AK386">
            <v>80</v>
          </cell>
          <cell r="AL386">
            <v>67</v>
          </cell>
          <cell r="AM386">
            <v>70</v>
          </cell>
          <cell r="AN386">
            <v>90</v>
          </cell>
          <cell r="AO386">
            <v>90</v>
          </cell>
          <cell r="AP386">
            <v>90</v>
          </cell>
          <cell r="AQ386">
            <v>90</v>
          </cell>
          <cell r="AR386">
            <v>90</v>
          </cell>
          <cell r="AS386">
            <v>100</v>
          </cell>
          <cell r="AT386">
            <v>130</v>
          </cell>
          <cell r="AU386">
            <v>130</v>
          </cell>
          <cell r="AV386">
            <v>13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</row>
        <row r="387">
          <cell r="A387" t="str">
            <v>Region</v>
          </cell>
          <cell r="B387" t="str">
            <v>SSort</v>
          </cell>
          <cell r="C387" t="str">
            <v>Sort</v>
          </cell>
          <cell r="D387" t="str">
            <v>SGroup</v>
          </cell>
          <cell r="E387" t="str">
            <v>MGroup</v>
          </cell>
          <cell r="F387" t="str">
            <v>Mine Name</v>
          </cell>
          <cell r="G387" t="str">
            <v>MCode</v>
          </cell>
          <cell r="H387" t="str">
            <v>Metal</v>
          </cell>
          <cell r="I387" t="str">
            <v>PType</v>
          </cell>
          <cell r="J387" t="str">
            <v>1992</v>
          </cell>
          <cell r="K387" t="str">
            <v>1993</v>
          </cell>
          <cell r="L387" t="str">
            <v>1994</v>
          </cell>
          <cell r="M387" t="str">
            <v>1995</v>
          </cell>
          <cell r="N387" t="str">
            <v>1996</v>
          </cell>
          <cell r="O387" t="str">
            <v>1997</v>
          </cell>
          <cell r="P387" t="str">
            <v>1998</v>
          </cell>
          <cell r="Q387" t="str">
            <v>1999</v>
          </cell>
          <cell r="R387" t="str">
            <v>2000</v>
          </cell>
          <cell r="S387" t="str">
            <v>2001</v>
          </cell>
          <cell r="T387" t="str">
            <v>2002</v>
          </cell>
          <cell r="U387" t="str">
            <v>2003</v>
          </cell>
          <cell r="V387" t="str">
            <v>2004</v>
          </cell>
          <cell r="W387" t="str">
            <v>2005</v>
          </cell>
          <cell r="X387" t="str">
            <v>2006</v>
          </cell>
          <cell r="Y387" t="str">
            <v>2007</v>
          </cell>
          <cell r="Z387" t="str">
            <v>2008</v>
          </cell>
          <cell r="AA387" t="str">
            <v>2009</v>
          </cell>
          <cell r="AB387" t="str">
            <v>2010</v>
          </cell>
          <cell r="AC387" t="str">
            <v>2011</v>
          </cell>
          <cell r="AD387" t="str">
            <v>2012</v>
          </cell>
          <cell r="AE387" t="str">
            <v>2013</v>
          </cell>
          <cell r="AF387" t="str">
            <v>2014</v>
          </cell>
          <cell r="AG387" t="str">
            <v>2015</v>
          </cell>
          <cell r="AH387" t="str">
            <v>2016</v>
          </cell>
          <cell r="AI387" t="str">
            <v>2017</v>
          </cell>
          <cell r="AJ387" t="str">
            <v>2018</v>
          </cell>
          <cell r="AK387" t="str">
            <v>2019</v>
          </cell>
          <cell r="AL387" t="str">
            <v>2020</v>
          </cell>
          <cell r="AM387" t="str">
            <v>2021</v>
          </cell>
          <cell r="AN387" t="str">
            <v>2022</v>
          </cell>
          <cell r="AO387" t="str">
            <v>2023</v>
          </cell>
          <cell r="AP387" t="str">
            <v>2024</v>
          </cell>
          <cell r="AQ387" t="str">
            <v>2025</v>
          </cell>
          <cell r="AR387" t="str">
            <v>2026</v>
          </cell>
          <cell r="AS387" t="str">
            <v>2027</v>
          </cell>
          <cell r="AT387" t="str">
            <v>2028</v>
          </cell>
          <cell r="AU387" t="str">
            <v>2029</v>
          </cell>
          <cell r="AV387" t="str">
            <v>2030</v>
          </cell>
          <cell r="AW387" t="str">
            <v>2031</v>
          </cell>
          <cell r="AX387" t="str">
            <v>2032</v>
          </cell>
          <cell r="AY387" t="str">
            <v>2033</v>
          </cell>
          <cell r="AZ387" t="str">
            <v>2034</v>
          </cell>
          <cell r="BA387" t="str">
            <v>2035</v>
          </cell>
          <cell r="BB387" t="str">
            <v>2036</v>
          </cell>
          <cell r="BC387" t="str">
            <v>2037</v>
          </cell>
          <cell r="BD387" t="str">
            <v>2038</v>
          </cell>
          <cell r="BE387" t="str">
            <v>2039</v>
          </cell>
          <cell r="BF387" t="str">
            <v>2040</v>
          </cell>
          <cell r="BG387" t="str">
            <v>2041</v>
          </cell>
          <cell r="BH387" t="str">
            <v>2042</v>
          </cell>
          <cell r="BI387" t="str">
            <v>2043</v>
          </cell>
          <cell r="BJ387" t="str">
            <v>2044</v>
          </cell>
          <cell r="BK387" t="str">
            <v>2045</v>
          </cell>
          <cell r="BL387" t="str">
            <v>2046</v>
          </cell>
          <cell r="BM387" t="str">
            <v>2047</v>
          </cell>
          <cell r="BN387" t="str">
            <v>2048</v>
          </cell>
          <cell r="BO387" t="str">
            <v>2049</v>
          </cell>
          <cell r="BP387" t="str">
            <v>2050</v>
          </cell>
          <cell r="BQ387" t="str">
            <v>TargetStQ</v>
          </cell>
          <cell r="BR387" t="str">
            <v>TargetStYr</v>
          </cell>
          <cell r="BS387" t="str">
            <v>ExpType</v>
          </cell>
          <cell r="BT387" t="str">
            <v>Status</v>
          </cell>
        </row>
        <row r="388">
          <cell r="A388" t="str">
            <v>POSSIBLE</v>
          </cell>
          <cell r="B388" t="str">
            <v>S</v>
          </cell>
          <cell r="BS388" t="str">
            <v>G</v>
          </cell>
        </row>
        <row r="389"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53.2</v>
          </cell>
          <cell r="AH389">
            <v>133.80000000000001</v>
          </cell>
          <cell r="AI389">
            <v>226.79999999999998</v>
          </cell>
          <cell r="AJ389">
            <v>272.89999999999998</v>
          </cell>
          <cell r="AK389">
            <v>416.59999999999997</v>
          </cell>
          <cell r="AL389">
            <v>620.29999999999995</v>
          </cell>
          <cell r="AM389">
            <v>751.19999999999993</v>
          </cell>
          <cell r="AN389">
            <v>764</v>
          </cell>
          <cell r="AO389">
            <v>750.1</v>
          </cell>
          <cell r="AP389">
            <v>789.10000000000014</v>
          </cell>
          <cell r="AQ389">
            <v>785.10000000000014</v>
          </cell>
          <cell r="AR389">
            <v>726.2</v>
          </cell>
          <cell r="AS389">
            <v>744</v>
          </cell>
          <cell r="AT389">
            <v>737.30000000000007</v>
          </cell>
          <cell r="AU389">
            <v>719.90000000000009</v>
          </cell>
          <cell r="AV389">
            <v>692.40000000000009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</row>
        <row r="390">
          <cell r="A390" t="str">
            <v>Region</v>
          </cell>
          <cell r="B390" t="str">
            <v>SSort</v>
          </cell>
          <cell r="C390" t="str">
            <v>Sort</v>
          </cell>
          <cell r="D390" t="str">
            <v>SGroup</v>
          </cell>
          <cell r="E390" t="str">
            <v>MGroup</v>
          </cell>
          <cell r="F390" t="str">
            <v>Mine Name</v>
          </cell>
          <cell r="G390" t="str">
            <v>MCode</v>
          </cell>
          <cell r="H390" t="str">
            <v>Metal</v>
          </cell>
          <cell r="I390" t="str">
            <v>PType</v>
          </cell>
          <cell r="J390" t="str">
            <v>1992</v>
          </cell>
          <cell r="K390" t="str">
            <v>1993</v>
          </cell>
          <cell r="L390" t="str">
            <v>1994</v>
          </cell>
          <cell r="M390" t="str">
            <v>1995</v>
          </cell>
          <cell r="N390" t="str">
            <v>1996</v>
          </cell>
          <cell r="O390" t="str">
            <v>1997</v>
          </cell>
          <cell r="P390" t="str">
            <v>1998</v>
          </cell>
          <cell r="Q390" t="str">
            <v>1999</v>
          </cell>
          <cell r="R390" t="str">
            <v>2000</v>
          </cell>
          <cell r="S390" t="str">
            <v>2001</v>
          </cell>
          <cell r="T390" t="str">
            <v>2002</v>
          </cell>
          <cell r="U390" t="str">
            <v>2003</v>
          </cell>
          <cell r="V390" t="str">
            <v>2004</v>
          </cell>
          <cell r="W390" t="str">
            <v>2005</v>
          </cell>
          <cell r="X390" t="str">
            <v>2006</v>
          </cell>
          <cell r="Y390" t="str">
            <v>2007</v>
          </cell>
          <cell r="Z390" t="str">
            <v>2008</v>
          </cell>
          <cell r="AA390" t="str">
            <v>2009</v>
          </cell>
          <cell r="AB390" t="str">
            <v>2010</v>
          </cell>
          <cell r="AC390" t="str">
            <v>2011</v>
          </cell>
          <cell r="AD390" t="str">
            <v>2012</v>
          </cell>
          <cell r="AE390" t="str">
            <v>2013</v>
          </cell>
          <cell r="AF390" t="str">
            <v>2014</v>
          </cell>
          <cell r="AG390" t="str">
            <v>2015</v>
          </cell>
          <cell r="AH390" t="str">
            <v>2016</v>
          </cell>
          <cell r="AI390" t="str">
            <v>2017</v>
          </cell>
          <cell r="AJ390" t="str">
            <v>2018</v>
          </cell>
          <cell r="AK390" t="str">
            <v>2019</v>
          </cell>
          <cell r="AL390" t="str">
            <v>2020</v>
          </cell>
          <cell r="AM390" t="str">
            <v>2021</v>
          </cell>
          <cell r="AN390" t="str">
            <v>2022</v>
          </cell>
          <cell r="AO390" t="str">
            <v>2023</v>
          </cell>
          <cell r="AP390" t="str">
            <v>2024</v>
          </cell>
          <cell r="AQ390" t="str">
            <v>2025</v>
          </cell>
          <cell r="AR390" t="str">
            <v>2026</v>
          </cell>
          <cell r="AS390" t="str">
            <v>2027</v>
          </cell>
          <cell r="AT390" t="str">
            <v>2028</v>
          </cell>
          <cell r="AU390" t="str">
            <v>2029</v>
          </cell>
          <cell r="AV390" t="str">
            <v>2030</v>
          </cell>
          <cell r="AW390" t="str">
            <v>2031</v>
          </cell>
          <cell r="AX390" t="str">
            <v>2032</v>
          </cell>
          <cell r="AY390" t="str">
            <v>2033</v>
          </cell>
          <cell r="AZ390" t="str">
            <v>2034</v>
          </cell>
          <cell r="BA390" t="str">
            <v>2035</v>
          </cell>
          <cell r="BB390" t="str">
            <v>2036</v>
          </cell>
          <cell r="BC390" t="str">
            <v>2037</v>
          </cell>
          <cell r="BD390" t="str">
            <v>2038</v>
          </cell>
          <cell r="BE390" t="str">
            <v>2039</v>
          </cell>
          <cell r="BF390" t="str">
            <v>2040</v>
          </cell>
          <cell r="BG390" t="str">
            <v>2041</v>
          </cell>
          <cell r="BH390" t="str">
            <v>2042</v>
          </cell>
          <cell r="BI390" t="str">
            <v>2043</v>
          </cell>
          <cell r="BJ390" t="str">
            <v>2044</v>
          </cell>
          <cell r="BK390" t="str">
            <v>2045</v>
          </cell>
          <cell r="BL390" t="str">
            <v>2046</v>
          </cell>
          <cell r="BM390" t="str">
            <v>2047</v>
          </cell>
          <cell r="BN390" t="str">
            <v>2048</v>
          </cell>
          <cell r="BO390" t="str">
            <v>2049</v>
          </cell>
          <cell r="BP390" t="str">
            <v>2050</v>
          </cell>
          <cell r="BQ390" t="str">
            <v>TargetStQ</v>
          </cell>
          <cell r="BR390" t="str">
            <v>TargetStYr</v>
          </cell>
          <cell r="BS390" t="str">
            <v>ExpType</v>
          </cell>
          <cell r="BT390" t="str">
            <v>Status</v>
          </cell>
        </row>
        <row r="391">
          <cell r="A391" t="str">
            <v>POSSIBLE</v>
          </cell>
          <cell r="B391" t="str">
            <v>S</v>
          </cell>
          <cell r="BS391" t="str">
            <v>B</v>
          </cell>
        </row>
        <row r="392"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152</v>
          </cell>
          <cell r="AH392">
            <v>243</v>
          </cell>
          <cell r="AI392">
            <v>358</v>
          </cell>
          <cell r="AJ392">
            <v>458.7</v>
          </cell>
          <cell r="AK392">
            <v>563</v>
          </cell>
          <cell r="AL392">
            <v>588.29999999999995</v>
          </cell>
          <cell r="AM392">
            <v>590.29999999999995</v>
          </cell>
          <cell r="AN392">
            <v>590</v>
          </cell>
          <cell r="AO392">
            <v>582</v>
          </cell>
          <cell r="AP392">
            <v>572.5</v>
          </cell>
          <cell r="AQ392">
            <v>546.5</v>
          </cell>
          <cell r="AR392">
            <v>518.5</v>
          </cell>
          <cell r="AS392">
            <v>505.5</v>
          </cell>
          <cell r="AT392">
            <v>510.5</v>
          </cell>
          <cell r="AU392">
            <v>510.5</v>
          </cell>
          <cell r="AV392">
            <v>488.5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</row>
        <row r="393">
          <cell r="A393" t="str">
            <v>Region</v>
          </cell>
          <cell r="B393" t="str">
            <v>SSort</v>
          </cell>
          <cell r="C393" t="str">
            <v>Sort</v>
          </cell>
          <cell r="D393" t="str">
            <v>SGroup</v>
          </cell>
          <cell r="E393" t="str">
            <v>MGroup</v>
          </cell>
          <cell r="F393" t="str">
            <v>Mine Name</v>
          </cell>
          <cell r="G393" t="str">
            <v>MCode</v>
          </cell>
          <cell r="H393" t="str">
            <v>Metal</v>
          </cell>
          <cell r="I393" t="str">
            <v>PType</v>
          </cell>
          <cell r="J393" t="str">
            <v>1992</v>
          </cell>
          <cell r="K393" t="str">
            <v>1993</v>
          </cell>
          <cell r="L393" t="str">
            <v>1994</v>
          </cell>
          <cell r="M393" t="str">
            <v>1995</v>
          </cell>
          <cell r="N393" t="str">
            <v>1996</v>
          </cell>
          <cell r="O393" t="str">
            <v>1997</v>
          </cell>
          <cell r="P393" t="str">
            <v>1998</v>
          </cell>
          <cell r="Q393" t="str">
            <v>1999</v>
          </cell>
          <cell r="R393" t="str">
            <v>2000</v>
          </cell>
          <cell r="S393" t="str">
            <v>2001</v>
          </cell>
          <cell r="T393" t="str">
            <v>2002</v>
          </cell>
          <cell r="U393" t="str">
            <v>2003</v>
          </cell>
          <cell r="V393" t="str">
            <v>2004</v>
          </cell>
          <cell r="W393" t="str">
            <v>2005</v>
          </cell>
          <cell r="X393" t="str">
            <v>2006</v>
          </cell>
          <cell r="Y393" t="str">
            <v>2007</v>
          </cell>
          <cell r="Z393" t="str">
            <v>2008</v>
          </cell>
          <cell r="AA393" t="str">
            <v>2009</v>
          </cell>
          <cell r="AB393" t="str">
            <v>2010</v>
          </cell>
          <cell r="AC393" t="str">
            <v>2011</v>
          </cell>
          <cell r="AD393" t="str">
            <v>2012</v>
          </cell>
          <cell r="AE393" t="str">
            <v>2013</v>
          </cell>
          <cell r="AF393" t="str">
            <v>2014</v>
          </cell>
          <cell r="AG393" t="str">
            <v>2015</v>
          </cell>
          <cell r="AH393" t="str">
            <v>2016</v>
          </cell>
          <cell r="AI393" t="str">
            <v>2017</v>
          </cell>
          <cell r="AJ393" t="str">
            <v>2018</v>
          </cell>
          <cell r="AK393" t="str">
            <v>2019</v>
          </cell>
          <cell r="AL393" t="str">
            <v>2020</v>
          </cell>
          <cell r="AM393" t="str">
            <v>2021</v>
          </cell>
          <cell r="AN393" t="str">
            <v>2022</v>
          </cell>
          <cell r="AO393" t="str">
            <v>2023</v>
          </cell>
          <cell r="AP393" t="str">
            <v>2024</v>
          </cell>
          <cell r="AQ393" t="str">
            <v>2025</v>
          </cell>
          <cell r="AR393" t="str">
            <v>2026</v>
          </cell>
          <cell r="AS393" t="str">
            <v>2027</v>
          </cell>
          <cell r="AT393" t="str">
            <v>2028</v>
          </cell>
          <cell r="AU393" t="str">
            <v>2029</v>
          </cell>
          <cell r="AV393" t="str">
            <v>2030</v>
          </cell>
          <cell r="AW393" t="str">
            <v>2031</v>
          </cell>
          <cell r="AX393" t="str">
            <v>2032</v>
          </cell>
          <cell r="AY393" t="str">
            <v>2033</v>
          </cell>
          <cell r="AZ393" t="str">
            <v>2034</v>
          </cell>
          <cell r="BA393" t="str">
            <v>2035</v>
          </cell>
          <cell r="BB393" t="str">
            <v>2036</v>
          </cell>
          <cell r="BC393" t="str">
            <v>2037</v>
          </cell>
          <cell r="BD393" t="str">
            <v>2038</v>
          </cell>
          <cell r="BE393" t="str">
            <v>2039</v>
          </cell>
          <cell r="BF393" t="str">
            <v>2040</v>
          </cell>
          <cell r="BG393" t="str">
            <v>2041</v>
          </cell>
          <cell r="BH393" t="str">
            <v>2042</v>
          </cell>
          <cell r="BI393" t="str">
            <v>2043</v>
          </cell>
          <cell r="BJ393" t="str">
            <v>2044</v>
          </cell>
          <cell r="BK393" t="str">
            <v>2045</v>
          </cell>
          <cell r="BL393" t="str">
            <v>2046</v>
          </cell>
          <cell r="BM393" t="str">
            <v>2047</v>
          </cell>
          <cell r="BN393" t="str">
            <v>2048</v>
          </cell>
          <cell r="BO393" t="str">
            <v>2049</v>
          </cell>
          <cell r="BP393" t="str">
            <v>2050</v>
          </cell>
          <cell r="BQ393" t="str">
            <v>TargetStQ</v>
          </cell>
          <cell r="BR393" t="str">
            <v>TargetStYr</v>
          </cell>
          <cell r="BS393" t="str">
            <v>ExpType</v>
          </cell>
          <cell r="BT393" t="str">
            <v>Status</v>
          </cell>
        </row>
        <row r="394">
          <cell r="A394" t="str">
            <v>POSSIBLE</v>
          </cell>
          <cell r="B394" t="str">
            <v>S</v>
          </cell>
          <cell r="BS394" t="str">
            <v>C</v>
          </cell>
        </row>
        <row r="395"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13</v>
          </cell>
          <cell r="AH395">
            <v>20</v>
          </cell>
          <cell r="AI395">
            <v>20</v>
          </cell>
          <cell r="AJ395">
            <v>20</v>
          </cell>
          <cell r="AK395">
            <v>20</v>
          </cell>
          <cell r="AL395">
            <v>7</v>
          </cell>
          <cell r="AM395">
            <v>10</v>
          </cell>
          <cell r="AN395">
            <v>30</v>
          </cell>
          <cell r="AO395">
            <v>30</v>
          </cell>
          <cell r="AP395">
            <v>30</v>
          </cell>
          <cell r="AQ395">
            <v>30</v>
          </cell>
          <cell r="AR395">
            <v>30</v>
          </cell>
          <cell r="AS395">
            <v>40</v>
          </cell>
          <cell r="AT395">
            <v>70</v>
          </cell>
          <cell r="AU395">
            <v>70</v>
          </cell>
          <cell r="AV395">
            <v>7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</row>
        <row r="396">
          <cell r="A396" t="str">
            <v>Region</v>
          </cell>
          <cell r="B396" t="str">
            <v>SSort</v>
          </cell>
          <cell r="C396" t="str">
            <v>Sort</v>
          </cell>
          <cell r="D396" t="str">
            <v>SGroup</v>
          </cell>
          <cell r="E396" t="str">
            <v>MGroup</v>
          </cell>
          <cell r="F396" t="str">
            <v>Mine Name</v>
          </cell>
          <cell r="G396" t="str">
            <v>MCode</v>
          </cell>
          <cell r="H396" t="str">
            <v>Metal</v>
          </cell>
          <cell r="I396" t="str">
            <v>PType</v>
          </cell>
          <cell r="J396" t="str">
            <v>1992</v>
          </cell>
          <cell r="K396" t="str">
            <v>1993</v>
          </cell>
          <cell r="L396" t="str">
            <v>1994</v>
          </cell>
          <cell r="M396" t="str">
            <v>1995</v>
          </cell>
          <cell r="N396" t="str">
            <v>1996</v>
          </cell>
          <cell r="O396" t="str">
            <v>1997</v>
          </cell>
          <cell r="P396" t="str">
            <v>1998</v>
          </cell>
          <cell r="Q396" t="str">
            <v>1999</v>
          </cell>
          <cell r="R396" t="str">
            <v>2000</v>
          </cell>
          <cell r="S396" t="str">
            <v>2001</v>
          </cell>
          <cell r="T396" t="str">
            <v>2002</v>
          </cell>
          <cell r="U396" t="str">
            <v>2003</v>
          </cell>
          <cell r="V396" t="str">
            <v>2004</v>
          </cell>
          <cell r="W396" t="str">
            <v>2005</v>
          </cell>
          <cell r="X396" t="str">
            <v>2006</v>
          </cell>
          <cell r="Y396" t="str">
            <v>2007</v>
          </cell>
          <cell r="Z396" t="str">
            <v>2008</v>
          </cell>
          <cell r="AA396" t="str">
            <v>2009</v>
          </cell>
          <cell r="AB396" t="str">
            <v>2010</v>
          </cell>
          <cell r="AC396" t="str">
            <v>2011</v>
          </cell>
          <cell r="AD396" t="str">
            <v>2012</v>
          </cell>
          <cell r="AE396" t="str">
            <v>2013</v>
          </cell>
          <cell r="AF396" t="str">
            <v>2014</v>
          </cell>
          <cell r="AG396" t="str">
            <v>2015</v>
          </cell>
          <cell r="AH396" t="str">
            <v>2016</v>
          </cell>
          <cell r="AI396" t="str">
            <v>2017</v>
          </cell>
          <cell r="AJ396" t="str">
            <v>2018</v>
          </cell>
          <cell r="AK396" t="str">
            <v>2019</v>
          </cell>
          <cell r="AL396" t="str">
            <v>2020</v>
          </cell>
          <cell r="AM396" t="str">
            <v>2021</v>
          </cell>
          <cell r="AN396" t="str">
            <v>2022</v>
          </cell>
          <cell r="AO396" t="str">
            <v>2023</v>
          </cell>
          <cell r="AP396" t="str">
            <v>2024</v>
          </cell>
          <cell r="AQ396" t="str">
            <v>2025</v>
          </cell>
          <cell r="AR396" t="str">
            <v>2026</v>
          </cell>
          <cell r="AS396" t="str">
            <v>2027</v>
          </cell>
          <cell r="AT396" t="str">
            <v>2028</v>
          </cell>
          <cell r="AU396" t="str">
            <v>2029</v>
          </cell>
          <cell r="AV396" t="str">
            <v>2030</v>
          </cell>
          <cell r="AW396" t="str">
            <v>2031</v>
          </cell>
          <cell r="AX396" t="str">
            <v>2032</v>
          </cell>
          <cell r="AY396" t="str">
            <v>2033</v>
          </cell>
          <cell r="AZ396" t="str">
            <v>2034</v>
          </cell>
          <cell r="BA396" t="str">
            <v>2035</v>
          </cell>
          <cell r="BB396" t="str">
            <v>2036</v>
          </cell>
          <cell r="BC396" t="str">
            <v>2037</v>
          </cell>
          <cell r="BD396" t="str">
            <v>2038</v>
          </cell>
          <cell r="BE396" t="str">
            <v>2039</v>
          </cell>
          <cell r="BF396" t="str">
            <v>2040</v>
          </cell>
          <cell r="BG396" t="str">
            <v>2041</v>
          </cell>
          <cell r="BH396" t="str">
            <v>2042</v>
          </cell>
          <cell r="BI396" t="str">
            <v>2043</v>
          </cell>
          <cell r="BJ396" t="str">
            <v>2044</v>
          </cell>
          <cell r="BK396" t="str">
            <v>2045</v>
          </cell>
          <cell r="BL396" t="str">
            <v>2046</v>
          </cell>
          <cell r="BM396" t="str">
            <v>2047</v>
          </cell>
          <cell r="BN396" t="str">
            <v>2048</v>
          </cell>
          <cell r="BO396" t="str">
            <v>2049</v>
          </cell>
          <cell r="BP396" t="str">
            <v>2050</v>
          </cell>
          <cell r="BQ396" t="str">
            <v>TargetStQ</v>
          </cell>
          <cell r="BR396" t="str">
            <v>TargetStYr</v>
          </cell>
          <cell r="BS396" t="str">
            <v>ExpType</v>
          </cell>
          <cell r="BT396" t="str">
            <v>Status</v>
          </cell>
        </row>
        <row r="397">
          <cell r="A397" t="str">
            <v>POSSIBLE</v>
          </cell>
          <cell r="B397" t="str">
            <v>S</v>
          </cell>
          <cell r="BS397" t="str">
            <v>G</v>
          </cell>
        </row>
        <row r="398"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48</v>
          </cell>
          <cell r="AH398">
            <v>125.7</v>
          </cell>
          <cell r="AI398">
            <v>182.7</v>
          </cell>
          <cell r="AJ398">
            <v>221.4</v>
          </cell>
          <cell r="AK398">
            <v>386.8</v>
          </cell>
          <cell r="AL398">
            <v>559.99999999999989</v>
          </cell>
          <cell r="AM398">
            <v>705</v>
          </cell>
          <cell r="AN398">
            <v>723.30000000000007</v>
          </cell>
          <cell r="AO398">
            <v>704.80000000000007</v>
          </cell>
          <cell r="AP398">
            <v>746.6</v>
          </cell>
          <cell r="AQ398">
            <v>756.30000000000007</v>
          </cell>
          <cell r="AR398">
            <v>760.30000000000007</v>
          </cell>
          <cell r="AS398">
            <v>776.30000000000007</v>
          </cell>
          <cell r="AT398">
            <v>772.30000000000007</v>
          </cell>
          <cell r="AU398">
            <v>756.30000000000007</v>
          </cell>
          <cell r="AV398">
            <v>733.30000000000007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</row>
        <row r="407">
          <cell r="A407" t="str">
            <v>Region</v>
          </cell>
          <cell r="B407" t="str">
            <v>SSort</v>
          </cell>
          <cell r="C407" t="str">
            <v>Sort</v>
          </cell>
          <cell r="D407" t="str">
            <v>SGroup</v>
          </cell>
          <cell r="E407" t="str">
            <v>MGroup</v>
          </cell>
          <cell r="F407" t="str">
            <v>Mine Name</v>
          </cell>
          <cell r="G407" t="str">
            <v>MCode</v>
          </cell>
          <cell r="H407" t="str">
            <v>Metal</v>
          </cell>
          <cell r="I407" t="str">
            <v>PType</v>
          </cell>
          <cell r="J407" t="str">
            <v>1992</v>
          </cell>
          <cell r="K407" t="str">
            <v>1993</v>
          </cell>
          <cell r="L407" t="str">
            <v>1994</v>
          </cell>
          <cell r="M407" t="str">
            <v>1995</v>
          </cell>
          <cell r="N407" t="str">
            <v>1996</v>
          </cell>
          <cell r="O407" t="str">
            <v>1997</v>
          </cell>
          <cell r="P407" t="str">
            <v>1998</v>
          </cell>
          <cell r="Q407" t="str">
            <v>1999</v>
          </cell>
          <cell r="R407" t="str">
            <v>2000</v>
          </cell>
          <cell r="S407" t="str">
            <v>2001</v>
          </cell>
          <cell r="T407" t="str">
            <v>2002</v>
          </cell>
          <cell r="U407" t="str">
            <v>2003</v>
          </cell>
          <cell r="V407" t="str">
            <v>2004</v>
          </cell>
          <cell r="W407" t="str">
            <v>2005</v>
          </cell>
          <cell r="X407" t="str">
            <v>2006</v>
          </cell>
          <cell r="Y407" t="str">
            <v>2007</v>
          </cell>
          <cell r="Z407" t="str">
            <v>2008</v>
          </cell>
          <cell r="AA407" t="str">
            <v>2009</v>
          </cell>
          <cell r="AB407" t="str">
            <v>2010</v>
          </cell>
          <cell r="AC407" t="str">
            <v>2011</v>
          </cell>
          <cell r="AD407" t="str">
            <v>2012</v>
          </cell>
          <cell r="AE407" t="str">
            <v>2013</v>
          </cell>
          <cell r="AF407" t="str">
            <v>2014</v>
          </cell>
          <cell r="AG407" t="str">
            <v>2015</v>
          </cell>
          <cell r="AH407" t="str">
            <v>2016</v>
          </cell>
          <cell r="AI407" t="str">
            <v>2017</v>
          </cell>
          <cell r="AJ407" t="str">
            <v>2018</v>
          </cell>
          <cell r="AK407" t="str">
            <v>2019</v>
          </cell>
          <cell r="AL407" t="str">
            <v>2020</v>
          </cell>
          <cell r="AM407" t="str">
            <v>2021</v>
          </cell>
          <cell r="AN407" t="str">
            <v>2022</v>
          </cell>
          <cell r="AO407" t="str">
            <v>2023</v>
          </cell>
          <cell r="AP407" t="str">
            <v>2024</v>
          </cell>
          <cell r="AQ407" t="str">
            <v>2025</v>
          </cell>
          <cell r="AR407" t="str">
            <v>2026</v>
          </cell>
          <cell r="AS407" t="str">
            <v>2027</v>
          </cell>
          <cell r="AT407" t="str">
            <v>2028</v>
          </cell>
          <cell r="AU407" t="str">
            <v>2029</v>
          </cell>
          <cell r="AV407" t="str">
            <v>2030</v>
          </cell>
          <cell r="AW407" t="str">
            <v>2031</v>
          </cell>
          <cell r="AX407" t="str">
            <v>2032</v>
          </cell>
          <cell r="AY407" t="str">
            <v>2033</v>
          </cell>
          <cell r="AZ407" t="str">
            <v>2034</v>
          </cell>
          <cell r="BA407" t="str">
            <v>2035</v>
          </cell>
          <cell r="BB407" t="str">
            <v>2036</v>
          </cell>
          <cell r="BC407" t="str">
            <v>2037</v>
          </cell>
          <cell r="BD407" t="str">
            <v>2038</v>
          </cell>
          <cell r="BE407" t="str">
            <v>2039</v>
          </cell>
          <cell r="BF407" t="str">
            <v>2040</v>
          </cell>
          <cell r="BG407" t="str">
            <v>2041</v>
          </cell>
          <cell r="BH407" t="str">
            <v>2042</v>
          </cell>
          <cell r="BI407" t="str">
            <v>2043</v>
          </cell>
          <cell r="BJ407" t="str">
            <v>2044</v>
          </cell>
          <cell r="BK407" t="str">
            <v>2045</v>
          </cell>
          <cell r="BL407" t="str">
            <v>2046</v>
          </cell>
          <cell r="BM407" t="str">
            <v>2047</v>
          </cell>
          <cell r="BN407" t="str">
            <v>2048</v>
          </cell>
          <cell r="BO407" t="str">
            <v>2049</v>
          </cell>
          <cell r="BP407" t="str">
            <v>2050</v>
          </cell>
          <cell r="BQ407" t="str">
            <v>TargetStQ</v>
          </cell>
          <cell r="BR407" t="str">
            <v>TargetStYr</v>
          </cell>
          <cell r="BS407" t="str">
            <v>ExpType</v>
          </cell>
          <cell r="BT407" t="str">
            <v>Status</v>
          </cell>
        </row>
        <row r="408">
          <cell r="BT408">
            <v>3</v>
          </cell>
        </row>
        <row r="409"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317.7</v>
          </cell>
          <cell r="AH409">
            <v>638</v>
          </cell>
          <cell r="AI409">
            <v>1285.1479999999999</v>
          </cell>
          <cell r="AJ409">
            <v>1797.6880000000001</v>
          </cell>
          <cell r="AK409">
            <v>2604.3040000000001</v>
          </cell>
          <cell r="AL409">
            <v>3932.7439999999997</v>
          </cell>
          <cell r="AM409">
            <v>4775.0119999999997</v>
          </cell>
          <cell r="AN409">
            <v>5850.6270100000002</v>
          </cell>
          <cell r="AO409">
            <v>6978.1950100000004</v>
          </cell>
          <cell r="AP409">
            <v>7751.8350100000007</v>
          </cell>
          <cell r="AQ409">
            <v>8254.3230099999982</v>
          </cell>
          <cell r="AR409">
            <v>8594.5910100000001</v>
          </cell>
          <cell r="AS409">
            <v>8971.6350099999981</v>
          </cell>
          <cell r="AT409">
            <v>9218.559009999999</v>
          </cell>
          <cell r="AU409">
            <v>9349.9470099999999</v>
          </cell>
          <cell r="AV409">
            <v>9362.7790099999984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</row>
        <row r="410">
          <cell r="A410" t="str">
            <v>Region</v>
          </cell>
          <cell r="B410" t="str">
            <v>SSort</v>
          </cell>
          <cell r="C410" t="str">
            <v>Sort</v>
          </cell>
          <cell r="D410" t="str">
            <v>SGroup</v>
          </cell>
          <cell r="E410" t="str">
            <v>MGroup</v>
          </cell>
          <cell r="F410" t="str">
            <v>Mine Name</v>
          </cell>
          <cell r="G410" t="str">
            <v>MCode</v>
          </cell>
          <cell r="H410" t="str">
            <v>Metal</v>
          </cell>
          <cell r="I410" t="str">
            <v>PType</v>
          </cell>
          <cell r="J410" t="str">
            <v>1992</v>
          </cell>
          <cell r="K410" t="str">
            <v>1993</v>
          </cell>
          <cell r="L410" t="str">
            <v>1994</v>
          </cell>
          <cell r="M410" t="str">
            <v>1995</v>
          </cell>
          <cell r="N410" t="str">
            <v>1996</v>
          </cell>
          <cell r="O410" t="str">
            <v>1997</v>
          </cell>
          <cell r="P410" t="str">
            <v>1998</v>
          </cell>
          <cell r="Q410" t="str">
            <v>1999</v>
          </cell>
          <cell r="R410" t="str">
            <v>2000</v>
          </cell>
          <cell r="S410" t="str">
            <v>2001</v>
          </cell>
          <cell r="T410" t="str">
            <v>2002</v>
          </cell>
          <cell r="U410" t="str">
            <v>2003</v>
          </cell>
          <cell r="V410" t="str">
            <v>2004</v>
          </cell>
          <cell r="W410" t="str">
            <v>2005</v>
          </cell>
          <cell r="X410" t="str">
            <v>2006</v>
          </cell>
          <cell r="Y410" t="str">
            <v>2007</v>
          </cell>
          <cell r="Z410" t="str">
            <v>2008</v>
          </cell>
          <cell r="AA410" t="str">
            <v>2009</v>
          </cell>
          <cell r="AB410" t="str">
            <v>2010</v>
          </cell>
          <cell r="AC410" t="str">
            <v>2011</v>
          </cell>
          <cell r="AD410" t="str">
            <v>2012</v>
          </cell>
          <cell r="AE410" t="str">
            <v>2013</v>
          </cell>
          <cell r="AF410" t="str">
            <v>2014</v>
          </cell>
          <cell r="AG410" t="str">
            <v>2015</v>
          </cell>
          <cell r="AH410" t="str">
            <v>2016</v>
          </cell>
          <cell r="AI410" t="str">
            <v>2017</v>
          </cell>
          <cell r="AJ410" t="str">
            <v>2018</v>
          </cell>
          <cell r="AK410" t="str">
            <v>2019</v>
          </cell>
          <cell r="AL410" t="str">
            <v>2020</v>
          </cell>
          <cell r="AM410" t="str">
            <v>2021</v>
          </cell>
          <cell r="AN410" t="str">
            <v>2022</v>
          </cell>
          <cell r="AO410" t="str">
            <v>2023</v>
          </cell>
          <cell r="AP410" t="str">
            <v>2024</v>
          </cell>
          <cell r="AQ410" t="str">
            <v>2025</v>
          </cell>
          <cell r="AR410" t="str">
            <v>2026</v>
          </cell>
          <cell r="AS410" t="str">
            <v>2027</v>
          </cell>
          <cell r="AT410" t="str">
            <v>2028</v>
          </cell>
          <cell r="AU410" t="str">
            <v>2029</v>
          </cell>
          <cell r="AV410" t="str">
            <v>2030</v>
          </cell>
          <cell r="AW410" t="str">
            <v>2031</v>
          </cell>
          <cell r="AX410" t="str">
            <v>2032</v>
          </cell>
          <cell r="AY410" t="str">
            <v>2033</v>
          </cell>
          <cell r="AZ410" t="str">
            <v>2034</v>
          </cell>
          <cell r="BA410" t="str">
            <v>2035</v>
          </cell>
          <cell r="BB410" t="str">
            <v>2036</v>
          </cell>
          <cell r="BC410" t="str">
            <v>2037</v>
          </cell>
          <cell r="BD410" t="str">
            <v>2038</v>
          </cell>
          <cell r="BE410" t="str">
            <v>2039</v>
          </cell>
          <cell r="BF410" t="str">
            <v>2040</v>
          </cell>
          <cell r="BG410" t="str">
            <v>2041</v>
          </cell>
          <cell r="BH410" t="str">
            <v>2042</v>
          </cell>
          <cell r="BI410" t="str">
            <v>2043</v>
          </cell>
          <cell r="BJ410" t="str">
            <v>2044</v>
          </cell>
          <cell r="BK410" t="str">
            <v>2045</v>
          </cell>
          <cell r="BL410" t="str">
            <v>2046</v>
          </cell>
          <cell r="BM410" t="str">
            <v>2047</v>
          </cell>
          <cell r="BN410" t="str">
            <v>2048</v>
          </cell>
          <cell r="BO410" t="str">
            <v>2049</v>
          </cell>
          <cell r="BP410" t="str">
            <v>2050</v>
          </cell>
          <cell r="BQ410" t="str">
            <v>TargetStQ</v>
          </cell>
          <cell r="BR410" t="str">
            <v>TargetStYr</v>
          </cell>
          <cell r="BS410" t="str">
            <v>ExpType</v>
          </cell>
          <cell r="BT410" t="str">
            <v>Status</v>
          </cell>
        </row>
        <row r="411">
          <cell r="BT411">
            <v>4</v>
          </cell>
        </row>
        <row r="412"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8</v>
          </cell>
          <cell r="AG412">
            <v>153.5</v>
          </cell>
          <cell r="AH412">
            <v>246.2</v>
          </cell>
          <cell r="AI412">
            <v>283.5</v>
          </cell>
          <cell r="AJ412">
            <v>360.25</v>
          </cell>
          <cell r="AK412">
            <v>368.75</v>
          </cell>
          <cell r="AL412">
            <v>643.75</v>
          </cell>
          <cell r="AM412">
            <v>817.25</v>
          </cell>
          <cell r="AN412">
            <v>823.25</v>
          </cell>
          <cell r="AO412">
            <v>806.3</v>
          </cell>
          <cell r="AP412">
            <v>791.5</v>
          </cell>
          <cell r="AQ412">
            <v>782.25</v>
          </cell>
          <cell r="AR412">
            <v>781.25</v>
          </cell>
          <cell r="AS412">
            <v>771.25</v>
          </cell>
          <cell r="AT412">
            <v>753</v>
          </cell>
          <cell r="AU412">
            <v>732.5</v>
          </cell>
          <cell r="AV412">
            <v>674.5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</row>
        <row r="413">
          <cell r="A413" t="str">
            <v>Region</v>
          </cell>
          <cell r="B413" t="str">
            <v>SSort</v>
          </cell>
          <cell r="C413" t="str">
            <v>Sort</v>
          </cell>
          <cell r="D413" t="str">
            <v>SGroup</v>
          </cell>
          <cell r="E413" t="str">
            <v>MGroup</v>
          </cell>
          <cell r="F413" t="str">
            <v>Mine Name</v>
          </cell>
          <cell r="G413" t="str">
            <v>MCode</v>
          </cell>
          <cell r="H413" t="str">
            <v>Metal</v>
          </cell>
          <cell r="I413" t="str">
            <v>PType</v>
          </cell>
          <cell r="J413" t="str">
            <v>1992</v>
          </cell>
          <cell r="K413" t="str">
            <v>1993</v>
          </cell>
          <cell r="L413" t="str">
            <v>1994</v>
          </cell>
          <cell r="M413" t="str">
            <v>1995</v>
          </cell>
          <cell r="N413" t="str">
            <v>1996</v>
          </cell>
          <cell r="O413" t="str">
            <v>1997</v>
          </cell>
          <cell r="P413" t="str">
            <v>1998</v>
          </cell>
          <cell r="Q413" t="str">
            <v>1999</v>
          </cell>
          <cell r="R413" t="str">
            <v>2000</v>
          </cell>
          <cell r="S413" t="str">
            <v>2001</v>
          </cell>
          <cell r="T413" t="str">
            <v>2002</v>
          </cell>
          <cell r="U413" t="str">
            <v>2003</v>
          </cell>
          <cell r="V413" t="str">
            <v>2004</v>
          </cell>
          <cell r="W413" t="str">
            <v>2005</v>
          </cell>
          <cell r="X413" t="str">
            <v>2006</v>
          </cell>
          <cell r="Y413" t="str">
            <v>2007</v>
          </cell>
          <cell r="Z413" t="str">
            <v>2008</v>
          </cell>
          <cell r="AA413" t="str">
            <v>2009</v>
          </cell>
          <cell r="AB413" t="str">
            <v>2010</v>
          </cell>
          <cell r="AC413" t="str">
            <v>2011</v>
          </cell>
          <cell r="AD413" t="str">
            <v>2012</v>
          </cell>
          <cell r="AE413" t="str">
            <v>2013</v>
          </cell>
          <cell r="AF413" t="str">
            <v>2014</v>
          </cell>
          <cell r="AG413" t="str">
            <v>2015</v>
          </cell>
          <cell r="AH413" t="str">
            <v>2016</v>
          </cell>
          <cell r="AI413" t="str">
            <v>2017</v>
          </cell>
          <cell r="AJ413" t="str">
            <v>2018</v>
          </cell>
          <cell r="AK413" t="str">
            <v>2019</v>
          </cell>
          <cell r="AL413" t="str">
            <v>2020</v>
          </cell>
          <cell r="AM413" t="str">
            <v>2021</v>
          </cell>
          <cell r="AN413" t="str">
            <v>2022</v>
          </cell>
          <cell r="AO413" t="str">
            <v>2023</v>
          </cell>
          <cell r="AP413" t="str">
            <v>2024</v>
          </cell>
          <cell r="AQ413" t="str">
            <v>2025</v>
          </cell>
          <cell r="AR413" t="str">
            <v>2026</v>
          </cell>
          <cell r="AS413" t="str">
            <v>2027</v>
          </cell>
          <cell r="AT413" t="str">
            <v>2028</v>
          </cell>
          <cell r="AU413" t="str">
            <v>2029</v>
          </cell>
          <cell r="AV413" t="str">
            <v>2030</v>
          </cell>
          <cell r="AW413" t="str">
            <v>2031</v>
          </cell>
          <cell r="AX413" t="str">
            <v>2032</v>
          </cell>
          <cell r="AY413" t="str">
            <v>2033</v>
          </cell>
          <cell r="AZ413" t="str">
            <v>2034</v>
          </cell>
          <cell r="BA413" t="str">
            <v>2035</v>
          </cell>
          <cell r="BB413" t="str">
            <v>2036</v>
          </cell>
          <cell r="BC413" t="str">
            <v>2037</v>
          </cell>
          <cell r="BD413" t="str">
            <v>2038</v>
          </cell>
          <cell r="BE413" t="str">
            <v>2039</v>
          </cell>
          <cell r="BF413" t="str">
            <v>2040</v>
          </cell>
          <cell r="BG413" t="str">
            <v>2041</v>
          </cell>
          <cell r="BH413" t="str">
            <v>2042</v>
          </cell>
          <cell r="BI413" t="str">
            <v>2043</v>
          </cell>
          <cell r="BJ413" t="str">
            <v>2044</v>
          </cell>
          <cell r="BK413" t="str">
            <v>2045</v>
          </cell>
          <cell r="BL413" t="str">
            <v>2046</v>
          </cell>
          <cell r="BM413" t="str">
            <v>2047</v>
          </cell>
          <cell r="BN413" t="str">
            <v>2048</v>
          </cell>
          <cell r="BO413" t="str">
            <v>2049</v>
          </cell>
          <cell r="BP413" t="str">
            <v>2050</v>
          </cell>
          <cell r="BQ413" t="str">
            <v>TargetStQ</v>
          </cell>
          <cell r="BR413" t="str">
            <v>TargetStYr</v>
          </cell>
          <cell r="BS413" t="str">
            <v>ExpType</v>
          </cell>
          <cell r="BT413" t="str">
            <v>Status</v>
          </cell>
        </row>
        <row r="414">
          <cell r="BT414">
            <v>5</v>
          </cell>
        </row>
        <row r="415"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8.3000000000000007</v>
          </cell>
          <cell r="AJ415">
            <v>21.3</v>
          </cell>
          <cell r="AK415">
            <v>23.2</v>
          </cell>
          <cell r="AL415">
            <v>109.4</v>
          </cell>
          <cell r="AM415">
            <v>156.6</v>
          </cell>
          <cell r="AN415">
            <v>155.1</v>
          </cell>
          <cell r="AO415">
            <v>186.1</v>
          </cell>
          <cell r="AP415">
            <v>209.1</v>
          </cell>
          <cell r="AQ415">
            <v>354.1</v>
          </cell>
          <cell r="AR415">
            <v>374.5</v>
          </cell>
          <cell r="AS415">
            <v>368.5</v>
          </cell>
          <cell r="AT415">
            <v>370.5</v>
          </cell>
          <cell r="AU415">
            <v>370.5</v>
          </cell>
          <cell r="AV415">
            <v>370.5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</row>
        <row r="416">
          <cell r="A416" t="str">
            <v>Region</v>
          </cell>
          <cell r="B416" t="str">
            <v>SSort</v>
          </cell>
          <cell r="C416" t="str">
            <v>Sort</v>
          </cell>
          <cell r="D416" t="str">
            <v>SGroup</v>
          </cell>
          <cell r="E416" t="str">
            <v>MGroup</v>
          </cell>
          <cell r="F416" t="str">
            <v>Mine Name</v>
          </cell>
          <cell r="G416" t="str">
            <v>MCode</v>
          </cell>
          <cell r="H416" t="str">
            <v>Metal</v>
          </cell>
          <cell r="I416" t="str">
            <v>PType</v>
          </cell>
          <cell r="J416" t="str">
            <v>1992</v>
          </cell>
          <cell r="K416" t="str">
            <v>1993</v>
          </cell>
          <cell r="L416" t="str">
            <v>1994</v>
          </cell>
          <cell r="M416" t="str">
            <v>1995</v>
          </cell>
          <cell r="N416" t="str">
            <v>1996</v>
          </cell>
          <cell r="O416" t="str">
            <v>1997</v>
          </cell>
          <cell r="P416" t="str">
            <v>1998</v>
          </cell>
          <cell r="Q416" t="str">
            <v>1999</v>
          </cell>
          <cell r="R416" t="str">
            <v>2000</v>
          </cell>
          <cell r="S416" t="str">
            <v>2001</v>
          </cell>
          <cell r="T416" t="str">
            <v>2002</v>
          </cell>
          <cell r="U416" t="str">
            <v>2003</v>
          </cell>
          <cell r="V416" t="str">
            <v>2004</v>
          </cell>
          <cell r="W416" t="str">
            <v>2005</v>
          </cell>
          <cell r="X416" t="str">
            <v>2006</v>
          </cell>
          <cell r="Y416" t="str">
            <v>2007</v>
          </cell>
          <cell r="Z416" t="str">
            <v>2008</v>
          </cell>
          <cell r="AA416" t="str">
            <v>2009</v>
          </cell>
          <cell r="AB416" t="str">
            <v>2010</v>
          </cell>
          <cell r="AC416" t="str">
            <v>2011</v>
          </cell>
          <cell r="AD416" t="str">
            <v>2012</v>
          </cell>
          <cell r="AE416" t="str">
            <v>2013</v>
          </cell>
          <cell r="AF416" t="str">
            <v>2014</v>
          </cell>
          <cell r="AG416" t="str">
            <v>2015</v>
          </cell>
          <cell r="AH416" t="str">
            <v>2016</v>
          </cell>
          <cell r="AI416" t="str">
            <v>2017</v>
          </cell>
          <cell r="AJ416" t="str">
            <v>2018</v>
          </cell>
          <cell r="AK416" t="str">
            <v>2019</v>
          </cell>
          <cell r="AL416" t="str">
            <v>2020</v>
          </cell>
          <cell r="AM416" t="str">
            <v>2021</v>
          </cell>
          <cell r="AN416" t="str">
            <v>2022</v>
          </cell>
          <cell r="AO416" t="str">
            <v>2023</v>
          </cell>
          <cell r="AP416" t="str">
            <v>2024</v>
          </cell>
          <cell r="AQ416" t="str">
            <v>2025</v>
          </cell>
          <cell r="AR416" t="str">
            <v>2026</v>
          </cell>
          <cell r="AS416" t="str">
            <v>2027</v>
          </cell>
          <cell r="AT416" t="str">
            <v>2028</v>
          </cell>
          <cell r="AU416" t="str">
            <v>2029</v>
          </cell>
          <cell r="AV416" t="str">
            <v>2030</v>
          </cell>
          <cell r="AW416" t="str">
            <v>2031</v>
          </cell>
          <cell r="AX416" t="str">
            <v>2032</v>
          </cell>
          <cell r="AY416" t="str">
            <v>2033</v>
          </cell>
          <cell r="AZ416" t="str">
            <v>2034</v>
          </cell>
          <cell r="BA416" t="str">
            <v>2035</v>
          </cell>
          <cell r="BB416" t="str">
            <v>2036</v>
          </cell>
          <cell r="BC416" t="str">
            <v>2037</v>
          </cell>
          <cell r="BD416" t="str">
            <v>2038</v>
          </cell>
          <cell r="BE416" t="str">
            <v>2039</v>
          </cell>
          <cell r="BF416" t="str">
            <v>2040</v>
          </cell>
          <cell r="BG416" t="str">
            <v>2041</v>
          </cell>
          <cell r="BH416" t="str">
            <v>2042</v>
          </cell>
          <cell r="BI416" t="str">
            <v>2043</v>
          </cell>
          <cell r="BJ416" t="str">
            <v>2044</v>
          </cell>
          <cell r="BK416" t="str">
            <v>2045</v>
          </cell>
          <cell r="BL416" t="str">
            <v>2046</v>
          </cell>
          <cell r="BM416" t="str">
            <v>2047</v>
          </cell>
          <cell r="BN416" t="str">
            <v>2048</v>
          </cell>
          <cell r="BO416" t="str">
            <v>2049</v>
          </cell>
          <cell r="BP416" t="str">
            <v>2050</v>
          </cell>
          <cell r="BQ416" t="str">
            <v>TargetStQ</v>
          </cell>
          <cell r="BR416" t="str">
            <v>TargetStYr</v>
          </cell>
          <cell r="BS416" t="str">
            <v>ExpType</v>
          </cell>
          <cell r="BT416" t="str">
            <v>Status</v>
          </cell>
        </row>
        <row r="417">
          <cell r="BT417">
            <v>3</v>
          </cell>
        </row>
        <row r="418"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237.7</v>
          </cell>
          <cell r="AH418">
            <v>533</v>
          </cell>
          <cell r="AI418">
            <v>928.14799999999991</v>
          </cell>
          <cell r="AJ418">
            <v>1352.6880000000001</v>
          </cell>
          <cell r="AK418">
            <v>2015.3039999999999</v>
          </cell>
          <cell r="AL418">
            <v>3597.7440000000001</v>
          </cell>
          <cell r="AM418">
            <v>4689.0119999999997</v>
          </cell>
          <cell r="AN418">
            <v>5797.6270100000002</v>
          </cell>
          <cell r="AO418">
            <v>7030.1950099999995</v>
          </cell>
          <cell r="AP418">
            <v>7748.8350100000007</v>
          </cell>
          <cell r="AQ418">
            <v>8139.3230099999982</v>
          </cell>
          <cell r="AR418">
            <v>8415.5910100000001</v>
          </cell>
          <cell r="AS418">
            <v>8827.63501</v>
          </cell>
          <cell r="AT418">
            <v>9090.559009999999</v>
          </cell>
          <cell r="AU418">
            <v>9213.9470099999999</v>
          </cell>
          <cell r="AV418">
            <v>9390.7790099999984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</row>
        <row r="419">
          <cell r="A419" t="str">
            <v>HIGHLY PROBABLE</v>
          </cell>
          <cell r="B419">
            <v>0</v>
          </cell>
          <cell r="C419" t="str">
            <v>Sort</v>
          </cell>
          <cell r="D419" t="str">
            <v>SGroup</v>
          </cell>
          <cell r="E419" t="str">
            <v>MGroup</v>
          </cell>
          <cell r="F419" t="str">
            <v>Mine Name</v>
          </cell>
          <cell r="G419" t="str">
            <v>MCode</v>
          </cell>
          <cell r="H419" t="str">
            <v>Metal</v>
          </cell>
          <cell r="I419" t="str">
            <v>PType</v>
          </cell>
          <cell r="J419" t="str">
            <v>1992</v>
          </cell>
          <cell r="K419" t="str">
            <v>1993</v>
          </cell>
          <cell r="L419" t="str">
            <v>1994</v>
          </cell>
          <cell r="M419" t="str">
            <v>1995</v>
          </cell>
          <cell r="N419" t="str">
            <v>1996</v>
          </cell>
          <cell r="O419" t="str">
            <v>1997</v>
          </cell>
          <cell r="P419" t="str">
            <v>1998</v>
          </cell>
          <cell r="Q419" t="str">
            <v>1999</v>
          </cell>
          <cell r="R419" t="str">
            <v>2000</v>
          </cell>
          <cell r="S419" t="str">
            <v>2001</v>
          </cell>
          <cell r="T419" t="str">
            <v>2002</v>
          </cell>
          <cell r="U419" t="str">
            <v>2003</v>
          </cell>
          <cell r="V419" t="str">
            <v>2004</v>
          </cell>
          <cell r="W419" t="str">
            <v>2005</v>
          </cell>
          <cell r="X419" t="str">
            <v>2006</v>
          </cell>
          <cell r="Y419" t="str">
            <v>2007</v>
          </cell>
          <cell r="Z419" t="str">
            <v>2008</v>
          </cell>
          <cell r="AA419" t="str">
            <v>2009</v>
          </cell>
          <cell r="AB419" t="str">
            <v>2010</v>
          </cell>
          <cell r="AC419" t="str">
            <v>2011</v>
          </cell>
          <cell r="AD419" t="str">
            <v>2012</v>
          </cell>
          <cell r="AE419" t="str">
            <v>2013</v>
          </cell>
          <cell r="AF419" t="str">
            <v>2014</v>
          </cell>
          <cell r="AG419" t="str">
            <v>2015</v>
          </cell>
          <cell r="AH419" t="str">
            <v>2016</v>
          </cell>
          <cell r="AI419" t="str">
            <v>2017</v>
          </cell>
          <cell r="AJ419" t="str">
            <v>2018</v>
          </cell>
          <cell r="AK419" t="str">
            <v>2019</v>
          </cell>
          <cell r="AL419" t="str">
            <v>2020</v>
          </cell>
          <cell r="AM419" t="str">
            <v>2021</v>
          </cell>
          <cell r="AN419" t="str">
            <v>2022</v>
          </cell>
          <cell r="AO419" t="str">
            <v>2023</v>
          </cell>
          <cell r="AP419" t="str">
            <v>2024</v>
          </cell>
          <cell r="AQ419" t="str">
            <v>2025</v>
          </cell>
          <cell r="AR419" t="str">
            <v>2026</v>
          </cell>
          <cell r="AS419" t="str">
            <v>2027</v>
          </cell>
          <cell r="AT419" t="str">
            <v>2028</v>
          </cell>
          <cell r="AU419" t="str">
            <v>2029</v>
          </cell>
          <cell r="AV419" t="str">
            <v>2030</v>
          </cell>
          <cell r="AW419" t="str">
            <v>2031</v>
          </cell>
          <cell r="AX419" t="str">
            <v>2032</v>
          </cell>
          <cell r="AY419" t="str">
            <v>2033</v>
          </cell>
          <cell r="AZ419" t="str">
            <v>2034</v>
          </cell>
          <cell r="BA419" t="str">
            <v>2035</v>
          </cell>
          <cell r="BB419" t="str">
            <v>2036</v>
          </cell>
          <cell r="BC419" t="str">
            <v>2037</v>
          </cell>
          <cell r="BD419" t="str">
            <v>2038</v>
          </cell>
          <cell r="BE419" t="str">
            <v>2039</v>
          </cell>
          <cell r="BF419" t="str">
            <v>2040</v>
          </cell>
          <cell r="BG419" t="str">
            <v>2041</v>
          </cell>
          <cell r="BH419" t="str">
            <v>2042</v>
          </cell>
          <cell r="BI419" t="str">
            <v>2043</v>
          </cell>
          <cell r="BJ419" t="str">
            <v>2044</v>
          </cell>
          <cell r="BK419" t="str">
            <v>2045</v>
          </cell>
          <cell r="BL419" t="str">
            <v>2046</v>
          </cell>
          <cell r="BM419" t="str">
            <v>2047</v>
          </cell>
          <cell r="BN419" t="str">
            <v>2048</v>
          </cell>
          <cell r="BO419" t="str">
            <v>2049</v>
          </cell>
          <cell r="BP419" t="str">
            <v>2050</v>
          </cell>
          <cell r="BQ419" t="str">
            <v>TargetStQ</v>
          </cell>
          <cell r="BR419" t="str">
            <v>TargetStYr</v>
          </cell>
          <cell r="BS419" t="str">
            <v>ExpType</v>
          </cell>
          <cell r="BT419" t="str">
            <v>Status</v>
          </cell>
        </row>
        <row r="420">
          <cell r="B420">
            <v>12</v>
          </cell>
          <cell r="BT420">
            <v>4</v>
          </cell>
        </row>
        <row r="421"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8</v>
          </cell>
          <cell r="AG421">
            <v>153.5</v>
          </cell>
          <cell r="AH421">
            <v>246.2</v>
          </cell>
          <cell r="AI421">
            <v>283.5</v>
          </cell>
          <cell r="AJ421">
            <v>360.25</v>
          </cell>
          <cell r="AK421">
            <v>368.75</v>
          </cell>
          <cell r="AL421">
            <v>643.75</v>
          </cell>
          <cell r="AM421">
            <v>817.25</v>
          </cell>
          <cell r="AN421">
            <v>823.25</v>
          </cell>
          <cell r="AO421">
            <v>806.3</v>
          </cell>
          <cell r="AP421">
            <v>791.5</v>
          </cell>
          <cell r="AQ421">
            <v>782.25</v>
          </cell>
          <cell r="AR421">
            <v>781.25</v>
          </cell>
          <cell r="AS421">
            <v>771.25</v>
          </cell>
          <cell r="AT421">
            <v>753</v>
          </cell>
          <cell r="AU421">
            <v>732.5</v>
          </cell>
          <cell r="AV421">
            <v>674.5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</row>
        <row r="422">
          <cell r="A422" t="str">
            <v>HIGHLY PROBABLE</v>
          </cell>
          <cell r="B422">
            <v>1</v>
          </cell>
          <cell r="C422" t="str">
            <v>Sort</v>
          </cell>
          <cell r="D422" t="str">
            <v>SGroup</v>
          </cell>
          <cell r="E422" t="str">
            <v>MGroup</v>
          </cell>
          <cell r="F422" t="str">
            <v>Mine Name</v>
          </cell>
          <cell r="G422" t="str">
            <v>MCode</v>
          </cell>
          <cell r="H422" t="str">
            <v>Metal</v>
          </cell>
          <cell r="I422" t="str">
            <v>PType</v>
          </cell>
          <cell r="J422" t="str">
            <v>1992</v>
          </cell>
          <cell r="K422" t="str">
            <v>1993</v>
          </cell>
          <cell r="L422" t="str">
            <v>1994</v>
          </cell>
          <cell r="M422" t="str">
            <v>1995</v>
          </cell>
          <cell r="N422" t="str">
            <v>1996</v>
          </cell>
          <cell r="O422" t="str">
            <v>1997</v>
          </cell>
          <cell r="P422" t="str">
            <v>1998</v>
          </cell>
          <cell r="Q422" t="str">
            <v>1999</v>
          </cell>
          <cell r="R422" t="str">
            <v>2000</v>
          </cell>
          <cell r="S422" t="str">
            <v>2001</v>
          </cell>
          <cell r="T422" t="str">
            <v>2002</v>
          </cell>
          <cell r="U422" t="str">
            <v>2003</v>
          </cell>
          <cell r="V422" t="str">
            <v>2004</v>
          </cell>
          <cell r="W422" t="str">
            <v>2005</v>
          </cell>
          <cell r="X422" t="str">
            <v>2006</v>
          </cell>
          <cell r="Y422" t="str">
            <v>2007</v>
          </cell>
          <cell r="Z422" t="str">
            <v>2008</v>
          </cell>
          <cell r="AA422" t="str">
            <v>2009</v>
          </cell>
          <cell r="AB422" t="str">
            <v>2010</v>
          </cell>
          <cell r="AC422" t="str">
            <v>2011</v>
          </cell>
          <cell r="AD422" t="str">
            <v>2012</v>
          </cell>
          <cell r="AE422" t="str">
            <v>2013</v>
          </cell>
          <cell r="AF422" t="str">
            <v>2014</v>
          </cell>
          <cell r="AG422" t="str">
            <v>2015</v>
          </cell>
          <cell r="AH422" t="str">
            <v>2016</v>
          </cell>
          <cell r="AI422" t="str">
            <v>2017</v>
          </cell>
          <cell r="AJ422" t="str">
            <v>2018</v>
          </cell>
          <cell r="AK422" t="str">
            <v>2019</v>
          </cell>
          <cell r="AL422" t="str">
            <v>2020</v>
          </cell>
          <cell r="AM422" t="str">
            <v>2021</v>
          </cell>
          <cell r="AN422" t="str">
            <v>2022</v>
          </cell>
          <cell r="AO422" t="str">
            <v>2023</v>
          </cell>
          <cell r="AP422" t="str">
            <v>2024</v>
          </cell>
          <cell r="AQ422" t="str">
            <v>2025</v>
          </cell>
          <cell r="AR422" t="str">
            <v>2026</v>
          </cell>
          <cell r="AS422" t="str">
            <v>2027</v>
          </cell>
          <cell r="AT422" t="str">
            <v>2028</v>
          </cell>
          <cell r="AU422" t="str">
            <v>2029</v>
          </cell>
          <cell r="AV422" t="str">
            <v>2030</v>
          </cell>
          <cell r="AW422" t="str">
            <v>2031</v>
          </cell>
          <cell r="AX422" t="str">
            <v>2032</v>
          </cell>
          <cell r="AY422" t="str">
            <v>2033</v>
          </cell>
          <cell r="AZ422" t="str">
            <v>2034</v>
          </cell>
          <cell r="BA422" t="str">
            <v>2035</v>
          </cell>
          <cell r="BB422" t="str">
            <v>2036</v>
          </cell>
          <cell r="BC422" t="str">
            <v>2037</v>
          </cell>
          <cell r="BD422" t="str">
            <v>2038</v>
          </cell>
          <cell r="BE422" t="str">
            <v>2039</v>
          </cell>
          <cell r="BF422" t="str">
            <v>2040</v>
          </cell>
          <cell r="BG422" t="str">
            <v>2041</v>
          </cell>
          <cell r="BH422" t="str">
            <v>2042</v>
          </cell>
          <cell r="BI422" t="str">
            <v>2043</v>
          </cell>
          <cell r="BJ422" t="str">
            <v>2044</v>
          </cell>
          <cell r="BK422" t="str">
            <v>2045</v>
          </cell>
          <cell r="BL422" t="str">
            <v>2046</v>
          </cell>
          <cell r="BM422" t="str">
            <v>2047</v>
          </cell>
          <cell r="BN422" t="str">
            <v>2048</v>
          </cell>
          <cell r="BO422" t="str">
            <v>2049</v>
          </cell>
          <cell r="BP422" t="str">
            <v>2050</v>
          </cell>
          <cell r="BQ422" t="str">
            <v>TargetStQ</v>
          </cell>
          <cell r="BR422" t="str">
            <v>TargetStYr</v>
          </cell>
          <cell r="BS422" t="str">
            <v>ExpType</v>
          </cell>
          <cell r="BT422" t="str">
            <v>Status</v>
          </cell>
        </row>
        <row r="423">
          <cell r="B423">
            <v>3</v>
          </cell>
          <cell r="BT423">
            <v>5</v>
          </cell>
        </row>
        <row r="424"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8.3000000000000007</v>
          </cell>
          <cell r="AJ424">
            <v>21.3</v>
          </cell>
          <cell r="AK424">
            <v>23.2</v>
          </cell>
          <cell r="AL424">
            <v>109.4</v>
          </cell>
          <cell r="AM424">
            <v>156.6</v>
          </cell>
          <cell r="AN424">
            <v>155.1</v>
          </cell>
          <cell r="AO424">
            <v>186.1</v>
          </cell>
          <cell r="AP424">
            <v>209.1</v>
          </cell>
          <cell r="AQ424">
            <v>354.1</v>
          </cell>
          <cell r="AR424">
            <v>374.5</v>
          </cell>
          <cell r="AS424">
            <v>368.5</v>
          </cell>
          <cell r="AT424">
            <v>370.5</v>
          </cell>
          <cell r="AU424">
            <v>370.5</v>
          </cell>
          <cell r="AV424">
            <v>370.5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</row>
        <row r="427">
          <cell r="A427" t="str">
            <v>Region</v>
          </cell>
          <cell r="B427" t="str">
            <v>Status</v>
          </cell>
        </row>
        <row r="428">
          <cell r="A428" t="str">
            <v>HIGHLY PROBABLE</v>
          </cell>
          <cell r="B428">
            <v>3</v>
          </cell>
        </row>
        <row r="429">
          <cell r="B429">
            <v>0</v>
          </cell>
        </row>
        <row r="430">
          <cell r="A430" t="str">
            <v>Region</v>
          </cell>
          <cell r="B430" t="str">
            <v>Status</v>
          </cell>
        </row>
        <row r="431">
          <cell r="A431" t="str">
            <v>HIGHLY PROBABLE</v>
          </cell>
          <cell r="B431">
            <v>4</v>
          </cell>
        </row>
        <row r="432">
          <cell r="B432">
            <v>0</v>
          </cell>
        </row>
        <row r="433">
          <cell r="A433" t="str">
            <v>Region</v>
          </cell>
          <cell r="B433" t="str">
            <v>Status</v>
          </cell>
        </row>
        <row r="434">
          <cell r="A434" t="str">
            <v>PROBABLE</v>
          </cell>
          <cell r="B434">
            <v>0</v>
          </cell>
        </row>
        <row r="435">
          <cell r="B435">
            <v>6</v>
          </cell>
        </row>
        <row r="436">
          <cell r="A436" t="str">
            <v>Region</v>
          </cell>
          <cell r="B436" t="str">
            <v>Status</v>
          </cell>
        </row>
        <row r="437">
          <cell r="A437" t="str">
            <v>PROBABLE</v>
          </cell>
          <cell r="B437">
            <v>1</v>
          </cell>
        </row>
        <row r="438">
          <cell r="B438">
            <v>31</v>
          </cell>
        </row>
        <row r="439">
          <cell r="A439" t="str">
            <v>Region</v>
          </cell>
          <cell r="B439" t="str">
            <v>Status</v>
          </cell>
        </row>
        <row r="440">
          <cell r="A440" t="str">
            <v>PROBABLE</v>
          </cell>
          <cell r="B440">
            <v>2</v>
          </cell>
        </row>
        <row r="441">
          <cell r="B441">
            <v>15</v>
          </cell>
        </row>
        <row r="442">
          <cell r="A442" t="str">
            <v>Region</v>
          </cell>
          <cell r="B442" t="str">
            <v>Status</v>
          </cell>
        </row>
        <row r="443">
          <cell r="A443" t="str">
            <v>PROBABLE</v>
          </cell>
          <cell r="B443">
            <v>3</v>
          </cell>
        </row>
        <row r="444">
          <cell r="B444">
            <v>5</v>
          </cell>
        </row>
        <row r="445">
          <cell r="A445" t="str">
            <v>Region</v>
          </cell>
          <cell r="B445" t="str">
            <v>Status</v>
          </cell>
        </row>
        <row r="446">
          <cell r="A446" t="str">
            <v>PROBABLE</v>
          </cell>
          <cell r="B446">
            <v>4</v>
          </cell>
        </row>
        <row r="447">
          <cell r="B447">
            <v>1</v>
          </cell>
        </row>
        <row r="448">
          <cell r="A448" t="str">
            <v>Region</v>
          </cell>
          <cell r="B448" t="str">
            <v>Status</v>
          </cell>
        </row>
        <row r="449">
          <cell r="A449" t="str">
            <v>POSSIBLE</v>
          </cell>
          <cell r="B449">
            <v>0</v>
          </cell>
        </row>
        <row r="450">
          <cell r="B450">
            <v>0</v>
          </cell>
        </row>
        <row r="451">
          <cell r="A451" t="str">
            <v>Region</v>
          </cell>
          <cell r="B451" t="str">
            <v>Status</v>
          </cell>
        </row>
        <row r="452">
          <cell r="A452" t="str">
            <v>POSSIBLE</v>
          </cell>
          <cell r="B452">
            <v>1</v>
          </cell>
        </row>
        <row r="453">
          <cell r="B453">
            <v>16</v>
          </cell>
        </row>
        <row r="454">
          <cell r="A454" t="str">
            <v>Region</v>
          </cell>
          <cell r="B454" t="str">
            <v>Status</v>
          </cell>
        </row>
        <row r="455">
          <cell r="A455" t="str">
            <v>POSSIBLE</v>
          </cell>
          <cell r="B455">
            <v>2</v>
          </cell>
        </row>
        <row r="456">
          <cell r="B456">
            <v>72</v>
          </cell>
        </row>
        <row r="457">
          <cell r="A457" t="str">
            <v>Region</v>
          </cell>
          <cell r="B457" t="str">
            <v>Status</v>
          </cell>
        </row>
        <row r="458">
          <cell r="A458" t="str">
            <v>POSSIBLE</v>
          </cell>
          <cell r="B458">
            <v>3</v>
          </cell>
        </row>
        <row r="459">
          <cell r="B459">
            <v>99</v>
          </cell>
        </row>
        <row r="460">
          <cell r="A460" t="str">
            <v>Region</v>
          </cell>
          <cell r="B460" t="str">
            <v>Status</v>
          </cell>
        </row>
        <row r="461">
          <cell r="A461" t="str">
            <v>POSSIBLE</v>
          </cell>
          <cell r="B461">
            <v>4</v>
          </cell>
        </row>
        <row r="462">
          <cell r="B462">
            <v>18</v>
          </cell>
        </row>
        <row r="463">
          <cell r="A463" t="str">
            <v>Region</v>
          </cell>
          <cell r="B463" t="str">
            <v>Status</v>
          </cell>
        </row>
        <row r="464">
          <cell r="A464" t="str">
            <v>POSSIBLE</v>
          </cell>
          <cell r="B464">
            <v>5</v>
          </cell>
        </row>
        <row r="465">
          <cell r="B465">
            <v>9</v>
          </cell>
        </row>
        <row r="466">
          <cell r="A466" t="str">
            <v>Region</v>
          </cell>
          <cell r="B466" t="str">
            <v>Status</v>
          </cell>
        </row>
        <row r="467">
          <cell r="A467" t="str">
            <v>POSSIBLE</v>
          </cell>
          <cell r="B467">
            <v>3</v>
          </cell>
        </row>
        <row r="468">
          <cell r="B468">
            <v>101</v>
          </cell>
        </row>
        <row r="469">
          <cell r="A469" t="str">
            <v>Region</v>
          </cell>
          <cell r="B469" t="str">
            <v>Status</v>
          </cell>
        </row>
        <row r="470">
          <cell r="A470" t="str">
            <v>POSSIBLE</v>
          </cell>
          <cell r="B470">
            <v>4</v>
          </cell>
        </row>
        <row r="471">
          <cell r="B471">
            <v>18</v>
          </cell>
        </row>
        <row r="472">
          <cell r="A472" t="str">
            <v>Region</v>
          </cell>
          <cell r="B472" t="str">
            <v>Status</v>
          </cell>
        </row>
        <row r="473">
          <cell r="A473" t="str">
            <v>POSSIBLE</v>
          </cell>
          <cell r="B473">
            <v>5</v>
          </cell>
        </row>
        <row r="474">
          <cell r="B474">
            <v>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heet2"/>
      <sheetName val="Lookup"/>
      <sheetName val="new_Recap"/>
      <sheetName val="cover"/>
      <sheetName val="EC SAM"/>
      <sheetName val="Ch1_h"/>
      <sheetName val="EC SAM_pmax"/>
      <sheetName val="Ch1_p"/>
      <sheetName val="USG"/>
      <sheetName val="Ch2"/>
      <sheetName val="USG_Hmax"/>
      <sheetName val="Ch2caribe"/>
      <sheetName val="PG INDIA SOAF"/>
      <sheetName val="Ch3"/>
      <sheetName val="PG INDIA"/>
      <sheetName val="Ch3India"/>
      <sheetName val="Ch3India_all"/>
      <sheetName val="SEASIA"/>
      <sheetName val="white"/>
      <sheetName val="Ch4"/>
      <sheetName val="NORTH_PACIFIC"/>
      <sheetName val="Ch5"/>
      <sheetName val="Ch5b"/>
      <sheetName val="Recap"/>
      <sheetName val="Ch1_p (2)"/>
      <sheetName val="monthly_splits"/>
      <sheetName val="SamGrain"/>
      <sheetName val="IndiCoal"/>
      <sheetName val="splits_Bzl"/>
      <sheetName val="splits"/>
      <sheetName val="congestion"/>
      <sheetName val="Supply"/>
      <sheetName val="BAUX"/>
      <sheetName val="SupramaxRates"/>
      <sheetName val="db_rates"/>
      <sheetName val="daily"/>
      <sheetName val="monthly"/>
      <sheetName val="Quarterly"/>
      <sheetName val="table"/>
      <sheetName val="table%"/>
      <sheetName val="ORES&amp;D"/>
      <sheetName val="OREdb"/>
      <sheetName val="ferts_in"/>
      <sheetName val="ferts_out"/>
      <sheetName val="sugar_in"/>
      <sheetName val="sugar_out"/>
      <sheetName val="Chart2"/>
      <sheetName val="assumptions ECSAM"/>
      <sheetName val="EC SAM_lt"/>
      <sheetName val="Ch1_h_lt"/>
      <sheetName val="PACtodevelop"/>
      <sheetName val="Ch6"/>
      <sheetName val="Ch6b"/>
      <sheetName val="BLACKSEAdev"/>
      <sheetName val="Ch7"/>
      <sheetName val="pivot splits_inprogress"/>
      <sheetName val="select"/>
      <sheetName val="Sheet1"/>
      <sheetName val="myLinks"/>
      <sheetName val="formula_SUMMARY"/>
      <sheetName val="Sheet5"/>
      <sheetName val="formula_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">
          <cell r="A1" t="str">
            <v>Spot Rates</v>
          </cell>
        </row>
        <row r="3">
          <cell r="A3" t="str">
            <v>RTE</v>
          </cell>
        </row>
        <row r="4">
          <cell r="A4" t="str">
            <v>BC10</v>
          </cell>
        </row>
        <row r="5">
          <cell r="A5" t="str">
            <v>BC10</v>
          </cell>
        </row>
        <row r="6">
          <cell r="A6" t="str">
            <v>BC10</v>
          </cell>
        </row>
        <row r="7">
          <cell r="A7" t="str">
            <v>BC10</v>
          </cell>
        </row>
        <row r="8">
          <cell r="A8" t="str">
            <v>BC10</v>
          </cell>
        </row>
        <row r="9">
          <cell r="A9" t="str">
            <v>BC10</v>
          </cell>
        </row>
        <row r="10">
          <cell r="A10" t="str">
            <v>BC10</v>
          </cell>
        </row>
        <row r="11">
          <cell r="A11" t="str">
            <v>BC10</v>
          </cell>
        </row>
        <row r="12">
          <cell r="A12" t="str">
            <v>BC10</v>
          </cell>
        </row>
        <row r="13">
          <cell r="A13" t="str">
            <v>BC10</v>
          </cell>
        </row>
        <row r="14">
          <cell r="A14" t="str">
            <v>BC10</v>
          </cell>
        </row>
        <row r="15">
          <cell r="A15" t="str">
            <v>BC10</v>
          </cell>
        </row>
        <row r="16">
          <cell r="A16" t="str">
            <v>BC10</v>
          </cell>
        </row>
        <row r="17">
          <cell r="A17" t="str">
            <v>BC10</v>
          </cell>
        </row>
        <row r="18">
          <cell r="A18" t="str">
            <v>BC10</v>
          </cell>
        </row>
        <row r="19">
          <cell r="A19" t="str">
            <v>BC10</v>
          </cell>
        </row>
        <row r="20">
          <cell r="A20" t="str">
            <v>BC10</v>
          </cell>
        </row>
        <row r="21">
          <cell r="A21" t="str">
            <v>BC10</v>
          </cell>
        </row>
        <row r="22">
          <cell r="A22" t="str">
            <v>BC10</v>
          </cell>
        </row>
        <row r="23">
          <cell r="A23" t="str">
            <v>BC10</v>
          </cell>
        </row>
        <row r="24">
          <cell r="A24" t="str">
            <v>BC10</v>
          </cell>
        </row>
        <row r="25">
          <cell r="A25" t="str">
            <v>BC10</v>
          </cell>
        </row>
        <row r="26">
          <cell r="A26" t="str">
            <v>BC10</v>
          </cell>
        </row>
        <row r="27">
          <cell r="A27" t="str">
            <v>BC10</v>
          </cell>
        </row>
        <row r="28">
          <cell r="A28" t="str">
            <v>BC10</v>
          </cell>
        </row>
        <row r="29">
          <cell r="A29" t="str">
            <v>BC10</v>
          </cell>
        </row>
        <row r="30">
          <cell r="A30" t="str">
            <v>BC10</v>
          </cell>
        </row>
        <row r="31">
          <cell r="A31" t="str">
            <v>BC10</v>
          </cell>
        </row>
        <row r="32">
          <cell r="A32" t="str">
            <v>BC10</v>
          </cell>
        </row>
        <row r="33">
          <cell r="A33" t="str">
            <v>BC10</v>
          </cell>
        </row>
        <row r="34">
          <cell r="A34" t="str">
            <v>BC10</v>
          </cell>
        </row>
        <row r="35">
          <cell r="A35" t="str">
            <v>BC10</v>
          </cell>
        </row>
        <row r="36">
          <cell r="A36" t="str">
            <v>BC10</v>
          </cell>
        </row>
        <row r="37">
          <cell r="A37" t="str">
            <v>BC10</v>
          </cell>
        </row>
        <row r="38">
          <cell r="A38" t="str">
            <v>BC10</v>
          </cell>
        </row>
        <row r="39">
          <cell r="A39" t="str">
            <v>BC10</v>
          </cell>
        </row>
        <row r="40">
          <cell r="A40" t="str">
            <v>BC10</v>
          </cell>
        </row>
        <row r="41">
          <cell r="A41" t="str">
            <v>BC10</v>
          </cell>
        </row>
        <row r="42">
          <cell r="A42" t="str">
            <v>BC10</v>
          </cell>
        </row>
        <row r="43">
          <cell r="A43" t="str">
            <v>BC10</v>
          </cell>
        </row>
        <row r="44">
          <cell r="A44" t="str">
            <v>BC10</v>
          </cell>
        </row>
        <row r="45">
          <cell r="A45" t="str">
            <v>BC10</v>
          </cell>
        </row>
        <row r="46">
          <cell r="A46" t="str">
            <v>BC10</v>
          </cell>
        </row>
        <row r="47">
          <cell r="A47" t="str">
            <v>BC10</v>
          </cell>
        </row>
        <row r="48">
          <cell r="A48" t="str">
            <v>BC10</v>
          </cell>
        </row>
        <row r="49">
          <cell r="A49" t="str">
            <v>BC10</v>
          </cell>
        </row>
        <row r="50">
          <cell r="A50" t="str">
            <v>BC10</v>
          </cell>
        </row>
        <row r="51">
          <cell r="A51" t="str">
            <v>BC10</v>
          </cell>
        </row>
        <row r="52">
          <cell r="A52" t="str">
            <v>BC10</v>
          </cell>
        </row>
        <row r="53">
          <cell r="A53" t="str">
            <v>BC10</v>
          </cell>
        </row>
        <row r="54">
          <cell r="A54" t="str">
            <v>BC10</v>
          </cell>
        </row>
        <row r="55">
          <cell r="A55" t="str">
            <v>BC10</v>
          </cell>
        </row>
        <row r="56">
          <cell r="A56" t="str">
            <v>BC10</v>
          </cell>
        </row>
        <row r="57">
          <cell r="A57" t="str">
            <v>BC10</v>
          </cell>
        </row>
        <row r="58">
          <cell r="A58" t="str">
            <v>BC10</v>
          </cell>
        </row>
        <row r="59">
          <cell r="A59" t="str">
            <v>BC10</v>
          </cell>
        </row>
        <row r="60">
          <cell r="A60" t="str">
            <v>BC10</v>
          </cell>
        </row>
        <row r="61">
          <cell r="A61" t="str">
            <v>BC10</v>
          </cell>
        </row>
        <row r="62">
          <cell r="A62" t="str">
            <v>BC10</v>
          </cell>
        </row>
        <row r="63">
          <cell r="A63" t="str">
            <v>BC10</v>
          </cell>
        </row>
        <row r="64">
          <cell r="A64" t="str">
            <v>BC10</v>
          </cell>
        </row>
        <row r="65">
          <cell r="A65" t="str">
            <v>BC10</v>
          </cell>
        </row>
        <row r="66">
          <cell r="A66" t="str">
            <v>BC10</v>
          </cell>
        </row>
        <row r="67">
          <cell r="A67" t="str">
            <v>BC10</v>
          </cell>
        </row>
        <row r="68">
          <cell r="A68" t="str">
            <v>BC10</v>
          </cell>
        </row>
        <row r="69">
          <cell r="A69" t="str">
            <v>BC10</v>
          </cell>
        </row>
        <row r="70">
          <cell r="A70" t="str">
            <v>BC10</v>
          </cell>
        </row>
        <row r="71">
          <cell r="A71" t="str">
            <v>BC10</v>
          </cell>
        </row>
        <row r="72">
          <cell r="A72" t="str">
            <v>BC10</v>
          </cell>
        </row>
        <row r="73">
          <cell r="A73" t="str">
            <v>BC10</v>
          </cell>
        </row>
        <row r="74">
          <cell r="A74" t="str">
            <v>BC10</v>
          </cell>
        </row>
        <row r="75">
          <cell r="A75" t="str">
            <v>BC10</v>
          </cell>
        </row>
        <row r="76">
          <cell r="A76" t="str">
            <v>BC10</v>
          </cell>
        </row>
        <row r="77">
          <cell r="A77" t="str">
            <v>BC10</v>
          </cell>
        </row>
        <row r="78">
          <cell r="A78" t="str">
            <v>BC10</v>
          </cell>
        </row>
        <row r="79">
          <cell r="A79" t="str">
            <v>BC10</v>
          </cell>
        </row>
        <row r="80">
          <cell r="A80" t="str">
            <v>BC10</v>
          </cell>
        </row>
        <row r="81">
          <cell r="A81" t="str">
            <v>BC10</v>
          </cell>
        </row>
        <row r="82">
          <cell r="A82" t="str">
            <v>BC10</v>
          </cell>
        </row>
        <row r="83">
          <cell r="A83" t="str">
            <v>BC10</v>
          </cell>
        </row>
        <row r="84">
          <cell r="A84" t="str">
            <v>BC10</v>
          </cell>
        </row>
        <row r="85">
          <cell r="A85" t="str">
            <v>BC10</v>
          </cell>
        </row>
        <row r="86">
          <cell r="A86" t="str">
            <v>BC10</v>
          </cell>
        </row>
        <row r="87">
          <cell r="A87" t="str">
            <v>BC10</v>
          </cell>
        </row>
        <row r="88">
          <cell r="A88" t="str">
            <v>BC10</v>
          </cell>
        </row>
        <row r="89">
          <cell r="A89" t="str">
            <v>BC10</v>
          </cell>
        </row>
        <row r="90">
          <cell r="A90" t="str">
            <v>BC10</v>
          </cell>
        </row>
        <row r="91">
          <cell r="A91" t="str">
            <v>BC10</v>
          </cell>
        </row>
        <row r="92">
          <cell r="A92" t="str">
            <v>BC10</v>
          </cell>
        </row>
        <row r="93">
          <cell r="A93" t="str">
            <v>BC10</v>
          </cell>
        </row>
        <row r="94">
          <cell r="A94" t="str">
            <v>BC10</v>
          </cell>
        </row>
        <row r="95">
          <cell r="A95" t="str">
            <v>BC10</v>
          </cell>
        </row>
        <row r="96">
          <cell r="A96" t="str">
            <v>BC10</v>
          </cell>
        </row>
        <row r="97">
          <cell r="A97" t="str">
            <v>BC10</v>
          </cell>
        </row>
        <row r="98">
          <cell r="A98" t="str">
            <v>BC10</v>
          </cell>
        </row>
        <row r="99">
          <cell r="A99" t="str">
            <v>BC10</v>
          </cell>
        </row>
        <row r="100">
          <cell r="A100" t="str">
            <v>BC10</v>
          </cell>
        </row>
        <row r="101">
          <cell r="A101" t="str">
            <v>BC10</v>
          </cell>
        </row>
        <row r="102">
          <cell r="A102" t="str">
            <v>BC10</v>
          </cell>
        </row>
        <row r="103">
          <cell r="A103" t="str">
            <v>BC10</v>
          </cell>
        </row>
        <row r="104">
          <cell r="A104" t="str">
            <v>BC10</v>
          </cell>
        </row>
        <row r="105">
          <cell r="A105" t="str">
            <v>BC10</v>
          </cell>
        </row>
        <row r="106">
          <cell r="A106" t="str">
            <v>BC10</v>
          </cell>
        </row>
        <row r="107">
          <cell r="A107" t="str">
            <v>BC10</v>
          </cell>
        </row>
        <row r="108">
          <cell r="A108" t="str">
            <v>BC10</v>
          </cell>
        </row>
        <row r="109">
          <cell r="A109" t="str">
            <v>BC10</v>
          </cell>
        </row>
        <row r="110">
          <cell r="A110" t="str">
            <v>BC10</v>
          </cell>
        </row>
        <row r="111">
          <cell r="A111" t="str">
            <v>BC10</v>
          </cell>
        </row>
        <row r="112">
          <cell r="A112" t="str">
            <v>BC10</v>
          </cell>
        </row>
        <row r="113">
          <cell r="A113" t="str">
            <v>BC10</v>
          </cell>
        </row>
        <row r="114">
          <cell r="A114" t="str">
            <v>BC10</v>
          </cell>
        </row>
        <row r="115">
          <cell r="A115" t="str">
            <v>BC10</v>
          </cell>
        </row>
        <row r="116">
          <cell r="A116" t="str">
            <v>BC10</v>
          </cell>
        </row>
        <row r="117">
          <cell r="A117" t="str">
            <v>BC10</v>
          </cell>
        </row>
        <row r="118">
          <cell r="A118" t="str">
            <v>BC10</v>
          </cell>
        </row>
        <row r="119">
          <cell r="A119" t="str">
            <v>BC10</v>
          </cell>
        </row>
        <row r="120">
          <cell r="A120" t="str">
            <v>BC10</v>
          </cell>
        </row>
        <row r="121">
          <cell r="A121" t="str">
            <v>BC10</v>
          </cell>
        </row>
        <row r="122">
          <cell r="A122" t="str">
            <v>BC10</v>
          </cell>
        </row>
        <row r="123">
          <cell r="A123" t="str">
            <v>BC10</v>
          </cell>
        </row>
        <row r="124">
          <cell r="A124" t="str">
            <v>BC10</v>
          </cell>
        </row>
        <row r="125">
          <cell r="A125" t="str">
            <v>BC10</v>
          </cell>
        </row>
        <row r="126">
          <cell r="A126" t="str">
            <v>BC10</v>
          </cell>
        </row>
        <row r="127">
          <cell r="A127" t="str">
            <v>BC10</v>
          </cell>
        </row>
        <row r="128">
          <cell r="A128" t="str">
            <v>BC10</v>
          </cell>
        </row>
        <row r="129">
          <cell r="A129" t="str">
            <v>BC10</v>
          </cell>
        </row>
        <row r="130">
          <cell r="A130" t="str">
            <v>BC10</v>
          </cell>
        </row>
        <row r="131">
          <cell r="A131" t="str">
            <v>BC10</v>
          </cell>
        </row>
        <row r="132">
          <cell r="A132" t="str">
            <v>BC10</v>
          </cell>
        </row>
        <row r="133">
          <cell r="A133" t="str">
            <v>BC10</v>
          </cell>
        </row>
        <row r="134">
          <cell r="A134" t="str">
            <v>BC10</v>
          </cell>
        </row>
        <row r="135">
          <cell r="A135" t="str">
            <v>BC10</v>
          </cell>
        </row>
        <row r="136">
          <cell r="A136" t="str">
            <v>BC10</v>
          </cell>
        </row>
        <row r="137">
          <cell r="A137" t="str">
            <v>BC10</v>
          </cell>
        </row>
        <row r="138">
          <cell r="A138" t="str">
            <v>BC10</v>
          </cell>
        </row>
        <row r="139">
          <cell r="A139" t="str">
            <v>BC10</v>
          </cell>
        </row>
        <row r="140">
          <cell r="A140" t="str">
            <v>BC10</v>
          </cell>
        </row>
        <row r="141">
          <cell r="A141" t="str">
            <v>BC10</v>
          </cell>
        </row>
        <row r="142">
          <cell r="A142" t="str">
            <v>BC10</v>
          </cell>
        </row>
        <row r="143">
          <cell r="A143" t="str">
            <v>BC10</v>
          </cell>
        </row>
        <row r="144">
          <cell r="A144" t="str">
            <v>BC10</v>
          </cell>
        </row>
        <row r="145">
          <cell r="A145" t="str">
            <v>BC10</v>
          </cell>
        </row>
        <row r="146">
          <cell r="A146" t="str">
            <v>BC10</v>
          </cell>
        </row>
        <row r="147">
          <cell r="A147" t="str">
            <v>BC10</v>
          </cell>
        </row>
        <row r="148">
          <cell r="A148" t="str">
            <v>BC10</v>
          </cell>
        </row>
        <row r="149">
          <cell r="A149" t="str">
            <v>BC10</v>
          </cell>
        </row>
        <row r="150">
          <cell r="A150" t="str">
            <v>BC10</v>
          </cell>
        </row>
        <row r="151">
          <cell r="A151" t="str">
            <v>BC10</v>
          </cell>
        </row>
        <row r="152">
          <cell r="A152" t="str">
            <v>BC10</v>
          </cell>
        </row>
        <row r="153">
          <cell r="A153" t="str">
            <v>BC10</v>
          </cell>
        </row>
        <row r="154">
          <cell r="A154" t="str">
            <v>BC10</v>
          </cell>
        </row>
        <row r="155">
          <cell r="A155" t="str">
            <v>BC10</v>
          </cell>
        </row>
        <row r="156">
          <cell r="A156" t="str">
            <v>BC10</v>
          </cell>
        </row>
        <row r="157">
          <cell r="A157" t="str">
            <v>BC10</v>
          </cell>
        </row>
        <row r="158">
          <cell r="A158" t="str">
            <v>BC10</v>
          </cell>
        </row>
        <row r="159">
          <cell r="A159" t="str">
            <v>BC10</v>
          </cell>
        </row>
        <row r="160">
          <cell r="A160" t="str">
            <v>BC10</v>
          </cell>
        </row>
        <row r="161">
          <cell r="A161" t="str">
            <v>BC10</v>
          </cell>
        </row>
        <row r="162">
          <cell r="A162" t="str">
            <v>BC10</v>
          </cell>
        </row>
        <row r="163">
          <cell r="A163" t="str">
            <v>BC10</v>
          </cell>
        </row>
        <row r="164">
          <cell r="A164" t="str">
            <v>BC10</v>
          </cell>
        </row>
        <row r="165">
          <cell r="A165" t="str">
            <v>BC10</v>
          </cell>
        </row>
        <row r="166">
          <cell r="A166" t="str">
            <v>BC10</v>
          </cell>
        </row>
        <row r="167">
          <cell r="A167" t="str">
            <v>BC10</v>
          </cell>
        </row>
        <row r="168">
          <cell r="A168" t="str">
            <v>BC10</v>
          </cell>
        </row>
        <row r="169">
          <cell r="A169" t="str">
            <v>BC10</v>
          </cell>
        </row>
        <row r="170">
          <cell r="A170" t="str">
            <v>BC10</v>
          </cell>
        </row>
        <row r="171">
          <cell r="A171" t="str">
            <v>BC10</v>
          </cell>
        </row>
        <row r="172">
          <cell r="A172" t="str">
            <v>BC10</v>
          </cell>
        </row>
        <row r="173">
          <cell r="A173" t="str">
            <v>BC10</v>
          </cell>
        </row>
        <row r="174">
          <cell r="A174" t="str">
            <v>BC10</v>
          </cell>
        </row>
        <row r="175">
          <cell r="A175" t="str">
            <v>BC10</v>
          </cell>
        </row>
        <row r="176">
          <cell r="A176" t="str">
            <v>BC10</v>
          </cell>
        </row>
        <row r="177">
          <cell r="A177" t="str">
            <v>BC10</v>
          </cell>
        </row>
        <row r="178">
          <cell r="A178" t="str">
            <v>BC10</v>
          </cell>
        </row>
        <row r="179">
          <cell r="A179" t="str">
            <v>BC10</v>
          </cell>
        </row>
        <row r="180">
          <cell r="A180" t="str">
            <v>BC10</v>
          </cell>
        </row>
        <row r="181">
          <cell r="A181" t="str">
            <v>BC10</v>
          </cell>
        </row>
        <row r="182">
          <cell r="A182" t="str">
            <v>BC10</v>
          </cell>
        </row>
        <row r="183">
          <cell r="A183" t="str">
            <v>BC10</v>
          </cell>
        </row>
        <row r="184">
          <cell r="A184" t="str">
            <v>BC10</v>
          </cell>
        </row>
        <row r="185">
          <cell r="A185" t="str">
            <v>BC10</v>
          </cell>
        </row>
        <row r="186">
          <cell r="A186" t="str">
            <v>BC10</v>
          </cell>
        </row>
        <row r="187">
          <cell r="A187" t="str">
            <v>BC10</v>
          </cell>
        </row>
        <row r="188">
          <cell r="A188" t="str">
            <v>BC10</v>
          </cell>
        </row>
        <row r="189">
          <cell r="A189" t="str">
            <v>BC10</v>
          </cell>
        </row>
        <row r="190">
          <cell r="A190" t="str">
            <v>BC10</v>
          </cell>
        </row>
        <row r="191">
          <cell r="A191" t="str">
            <v>BC10</v>
          </cell>
        </row>
        <row r="192">
          <cell r="A192" t="str">
            <v>BC10</v>
          </cell>
        </row>
        <row r="193">
          <cell r="A193" t="str">
            <v>BC10</v>
          </cell>
        </row>
        <row r="194">
          <cell r="A194" t="str">
            <v>BC10</v>
          </cell>
        </row>
        <row r="195">
          <cell r="A195" t="str">
            <v>BC10</v>
          </cell>
        </row>
        <row r="196">
          <cell r="A196" t="str">
            <v>BC10</v>
          </cell>
        </row>
        <row r="197">
          <cell r="A197" t="str">
            <v>BC10</v>
          </cell>
        </row>
        <row r="198">
          <cell r="A198" t="str">
            <v>BC10</v>
          </cell>
        </row>
        <row r="199">
          <cell r="A199" t="str">
            <v>BC10</v>
          </cell>
        </row>
        <row r="200">
          <cell r="A200" t="str">
            <v>BC10</v>
          </cell>
        </row>
        <row r="201">
          <cell r="A201" t="str">
            <v>BC10</v>
          </cell>
        </row>
        <row r="202">
          <cell r="A202" t="str">
            <v>BC10</v>
          </cell>
        </row>
        <row r="203">
          <cell r="A203" t="str">
            <v>BC10</v>
          </cell>
        </row>
        <row r="204">
          <cell r="A204" t="str">
            <v>BC10</v>
          </cell>
        </row>
        <row r="205">
          <cell r="A205" t="str">
            <v>BC10</v>
          </cell>
        </row>
        <row r="206">
          <cell r="A206" t="str">
            <v>BC10</v>
          </cell>
        </row>
        <row r="207">
          <cell r="A207" t="str">
            <v>BC10</v>
          </cell>
        </row>
        <row r="208">
          <cell r="A208" t="str">
            <v>BC10</v>
          </cell>
        </row>
        <row r="209">
          <cell r="A209" t="str">
            <v>BC10</v>
          </cell>
        </row>
        <row r="210">
          <cell r="A210" t="str">
            <v>BC10</v>
          </cell>
        </row>
        <row r="211">
          <cell r="A211" t="str">
            <v>BC10</v>
          </cell>
        </row>
        <row r="212">
          <cell r="A212" t="str">
            <v>BC10</v>
          </cell>
        </row>
        <row r="213">
          <cell r="A213" t="str">
            <v>BC10</v>
          </cell>
        </row>
        <row r="214">
          <cell r="A214" t="str">
            <v>BC10</v>
          </cell>
        </row>
        <row r="215">
          <cell r="A215" t="str">
            <v>BC10</v>
          </cell>
        </row>
        <row r="216">
          <cell r="A216" t="str">
            <v>BC10</v>
          </cell>
        </row>
        <row r="217">
          <cell r="A217" t="str">
            <v>BC10</v>
          </cell>
        </row>
        <row r="218">
          <cell r="A218" t="str">
            <v>BC10</v>
          </cell>
        </row>
        <row r="219">
          <cell r="A219" t="str">
            <v>BC10</v>
          </cell>
        </row>
        <row r="220">
          <cell r="A220" t="str">
            <v>BC10</v>
          </cell>
        </row>
        <row r="221">
          <cell r="A221" t="str">
            <v>BC10</v>
          </cell>
        </row>
        <row r="222">
          <cell r="A222" t="str">
            <v>BC10</v>
          </cell>
        </row>
        <row r="223">
          <cell r="A223" t="str">
            <v>BC10</v>
          </cell>
        </row>
        <row r="224">
          <cell r="A224" t="str">
            <v>BC10</v>
          </cell>
        </row>
        <row r="225">
          <cell r="A225" t="str">
            <v>BC10</v>
          </cell>
        </row>
        <row r="226">
          <cell r="A226" t="str">
            <v>BC10</v>
          </cell>
        </row>
        <row r="227">
          <cell r="A227" t="str">
            <v>BC10</v>
          </cell>
        </row>
        <row r="228">
          <cell r="A228" t="str">
            <v>BC10</v>
          </cell>
        </row>
        <row r="229">
          <cell r="A229" t="str">
            <v>BC10</v>
          </cell>
        </row>
        <row r="230">
          <cell r="A230" t="str">
            <v>BC10</v>
          </cell>
        </row>
        <row r="231">
          <cell r="A231" t="str">
            <v>BC10</v>
          </cell>
        </row>
        <row r="232">
          <cell r="A232" t="str">
            <v>BC10</v>
          </cell>
        </row>
        <row r="233">
          <cell r="A233" t="str">
            <v>BC10</v>
          </cell>
        </row>
        <row r="234">
          <cell r="A234" t="str">
            <v>BC10</v>
          </cell>
        </row>
        <row r="235">
          <cell r="A235" t="str">
            <v>BC10</v>
          </cell>
        </row>
        <row r="236">
          <cell r="A236" t="str">
            <v>BC10</v>
          </cell>
        </row>
        <row r="237">
          <cell r="A237" t="str">
            <v>BC10</v>
          </cell>
        </row>
        <row r="238">
          <cell r="A238" t="str">
            <v>BC10</v>
          </cell>
        </row>
        <row r="239">
          <cell r="A239" t="str">
            <v>BC10</v>
          </cell>
        </row>
        <row r="240">
          <cell r="A240" t="str">
            <v>BC10</v>
          </cell>
        </row>
        <row r="241">
          <cell r="A241" t="str">
            <v>BC10</v>
          </cell>
        </row>
        <row r="242">
          <cell r="A242" t="str">
            <v>BC10</v>
          </cell>
        </row>
        <row r="243">
          <cell r="A243" t="str">
            <v>BC10</v>
          </cell>
        </row>
        <row r="244">
          <cell r="A244" t="str">
            <v>BC10</v>
          </cell>
        </row>
        <row r="245">
          <cell r="A245" t="str">
            <v>BC10</v>
          </cell>
        </row>
        <row r="246">
          <cell r="A246" t="str">
            <v>BC10</v>
          </cell>
        </row>
        <row r="247">
          <cell r="A247" t="str">
            <v>BC10</v>
          </cell>
        </row>
        <row r="248">
          <cell r="A248" t="str">
            <v>BC10</v>
          </cell>
        </row>
        <row r="249">
          <cell r="A249" t="str">
            <v>BC10</v>
          </cell>
        </row>
        <row r="250">
          <cell r="A250" t="str">
            <v>BC10</v>
          </cell>
        </row>
        <row r="251">
          <cell r="A251" t="str">
            <v>BC10</v>
          </cell>
        </row>
        <row r="252">
          <cell r="A252" t="str">
            <v>BC10</v>
          </cell>
        </row>
        <row r="253">
          <cell r="A253" t="str">
            <v>BC10</v>
          </cell>
        </row>
        <row r="254">
          <cell r="A254" t="str">
            <v>BC10</v>
          </cell>
        </row>
        <row r="255">
          <cell r="A255" t="str">
            <v>BC10</v>
          </cell>
        </row>
        <row r="256">
          <cell r="A256" t="str">
            <v>BC10</v>
          </cell>
        </row>
        <row r="257">
          <cell r="A257" t="str">
            <v>BC10</v>
          </cell>
        </row>
        <row r="258">
          <cell r="A258" t="str">
            <v>BC10</v>
          </cell>
        </row>
        <row r="259">
          <cell r="A259" t="str">
            <v>BC10</v>
          </cell>
        </row>
        <row r="260">
          <cell r="A260" t="str">
            <v>BC10</v>
          </cell>
        </row>
        <row r="261">
          <cell r="A261" t="str">
            <v>BC10</v>
          </cell>
        </row>
        <row r="262">
          <cell r="A262" t="str">
            <v>BC10</v>
          </cell>
        </row>
        <row r="263">
          <cell r="A263" t="str">
            <v>BC10</v>
          </cell>
        </row>
        <row r="264">
          <cell r="A264" t="str">
            <v>BC10</v>
          </cell>
        </row>
        <row r="265">
          <cell r="A265" t="str">
            <v>BC10</v>
          </cell>
        </row>
        <row r="266">
          <cell r="A266" t="str">
            <v>BC10</v>
          </cell>
        </row>
        <row r="267">
          <cell r="A267" t="str">
            <v>BC10</v>
          </cell>
        </row>
        <row r="268">
          <cell r="A268" t="str">
            <v>BC10</v>
          </cell>
        </row>
        <row r="269">
          <cell r="A269" t="str">
            <v>BC10</v>
          </cell>
        </row>
        <row r="270">
          <cell r="A270" t="str">
            <v>BC10</v>
          </cell>
        </row>
        <row r="271">
          <cell r="A271" t="str">
            <v>BC10</v>
          </cell>
        </row>
        <row r="272">
          <cell r="A272" t="str">
            <v>BC10</v>
          </cell>
        </row>
        <row r="273">
          <cell r="A273" t="str">
            <v>BC10</v>
          </cell>
        </row>
        <row r="274">
          <cell r="A274" t="str">
            <v>BC10</v>
          </cell>
        </row>
        <row r="275">
          <cell r="A275" t="str">
            <v>BC10</v>
          </cell>
        </row>
        <row r="276">
          <cell r="A276" t="str">
            <v>BC10</v>
          </cell>
        </row>
        <row r="277">
          <cell r="A277" t="str">
            <v>BC10</v>
          </cell>
        </row>
        <row r="278">
          <cell r="A278" t="str">
            <v>BC10</v>
          </cell>
        </row>
        <row r="279">
          <cell r="A279" t="str">
            <v>BC10</v>
          </cell>
        </row>
        <row r="280">
          <cell r="A280" t="str">
            <v>BC10</v>
          </cell>
        </row>
        <row r="281">
          <cell r="A281" t="str">
            <v>BC10</v>
          </cell>
        </row>
        <row r="282">
          <cell r="A282" t="str">
            <v>BC10</v>
          </cell>
        </row>
        <row r="283">
          <cell r="A283" t="str">
            <v>BC10</v>
          </cell>
        </row>
        <row r="284">
          <cell r="A284" t="str">
            <v>BC10</v>
          </cell>
        </row>
        <row r="285">
          <cell r="A285" t="str">
            <v>BC10</v>
          </cell>
        </row>
        <row r="286">
          <cell r="A286" t="str">
            <v>BC10</v>
          </cell>
        </row>
        <row r="287">
          <cell r="A287" t="str">
            <v>BC10</v>
          </cell>
        </row>
        <row r="288">
          <cell r="A288" t="str">
            <v>BC10</v>
          </cell>
        </row>
        <row r="289">
          <cell r="A289" t="str">
            <v>BC10</v>
          </cell>
        </row>
        <row r="290">
          <cell r="A290" t="str">
            <v>BC10</v>
          </cell>
        </row>
        <row r="291">
          <cell r="A291" t="str">
            <v>BC10</v>
          </cell>
        </row>
        <row r="292">
          <cell r="A292" t="str">
            <v>BC10</v>
          </cell>
        </row>
        <row r="293">
          <cell r="A293" t="str">
            <v>BC10</v>
          </cell>
        </row>
        <row r="294">
          <cell r="A294" t="str">
            <v>BC10</v>
          </cell>
        </row>
        <row r="295">
          <cell r="A295" t="str">
            <v>BC10</v>
          </cell>
        </row>
        <row r="296">
          <cell r="A296" t="str">
            <v>BC10</v>
          </cell>
        </row>
        <row r="297">
          <cell r="A297" t="str">
            <v>BC10</v>
          </cell>
        </row>
        <row r="298">
          <cell r="A298" t="str">
            <v>BC10</v>
          </cell>
        </row>
        <row r="299">
          <cell r="A299" t="str">
            <v>BC10</v>
          </cell>
        </row>
        <row r="300">
          <cell r="A300" t="str">
            <v>BC10</v>
          </cell>
        </row>
        <row r="301">
          <cell r="A301" t="str">
            <v>BC10</v>
          </cell>
        </row>
        <row r="302">
          <cell r="A302" t="str">
            <v>BC10</v>
          </cell>
        </row>
        <row r="303">
          <cell r="A303" t="str">
            <v>BC10</v>
          </cell>
        </row>
        <row r="304">
          <cell r="A304" t="str">
            <v>BC10</v>
          </cell>
        </row>
        <row r="305">
          <cell r="A305" t="str">
            <v>BC10</v>
          </cell>
        </row>
        <row r="306">
          <cell r="A306" t="str">
            <v>BC10</v>
          </cell>
        </row>
        <row r="307">
          <cell r="A307" t="str">
            <v>BC10</v>
          </cell>
        </row>
        <row r="308">
          <cell r="A308" t="str">
            <v>BC10</v>
          </cell>
        </row>
        <row r="309">
          <cell r="A309" t="str">
            <v>BC10</v>
          </cell>
        </row>
        <row r="310">
          <cell r="A310" t="str">
            <v>BC10</v>
          </cell>
        </row>
        <row r="311">
          <cell r="A311" t="str">
            <v>BC10</v>
          </cell>
        </row>
        <row r="312">
          <cell r="A312" t="str">
            <v>BC10</v>
          </cell>
        </row>
        <row r="313">
          <cell r="A313" t="str">
            <v>BC10</v>
          </cell>
        </row>
        <row r="314">
          <cell r="A314" t="str">
            <v>BC10</v>
          </cell>
        </row>
        <row r="315">
          <cell r="A315" t="str">
            <v>BC10</v>
          </cell>
        </row>
        <row r="316">
          <cell r="A316" t="str">
            <v>BC10</v>
          </cell>
        </row>
        <row r="317">
          <cell r="A317" t="str">
            <v>BC10</v>
          </cell>
        </row>
        <row r="318">
          <cell r="A318" t="str">
            <v>BC10</v>
          </cell>
        </row>
        <row r="319">
          <cell r="A319" t="str">
            <v>BC10</v>
          </cell>
        </row>
        <row r="320">
          <cell r="A320" t="str">
            <v>BC10</v>
          </cell>
        </row>
        <row r="321">
          <cell r="A321" t="str">
            <v>BC10</v>
          </cell>
        </row>
        <row r="322">
          <cell r="A322" t="str">
            <v>BC10</v>
          </cell>
        </row>
        <row r="323">
          <cell r="A323" t="str">
            <v>BC10</v>
          </cell>
        </row>
        <row r="324">
          <cell r="A324" t="str">
            <v>BC10</v>
          </cell>
        </row>
        <row r="325">
          <cell r="A325" t="str">
            <v>BC10</v>
          </cell>
        </row>
        <row r="326">
          <cell r="A326" t="str">
            <v>BC10</v>
          </cell>
        </row>
        <row r="327">
          <cell r="A327" t="str">
            <v>BC10</v>
          </cell>
        </row>
        <row r="328">
          <cell r="A328" t="str">
            <v>BC10</v>
          </cell>
        </row>
        <row r="329">
          <cell r="A329" t="str">
            <v>BC10</v>
          </cell>
        </row>
        <row r="330">
          <cell r="A330" t="str">
            <v>BC10</v>
          </cell>
        </row>
        <row r="331">
          <cell r="A331" t="str">
            <v>BC10</v>
          </cell>
        </row>
        <row r="332">
          <cell r="A332" t="str">
            <v>BC10</v>
          </cell>
        </row>
        <row r="333">
          <cell r="A333" t="str">
            <v>BC10</v>
          </cell>
        </row>
        <row r="334">
          <cell r="A334" t="str">
            <v>BC10</v>
          </cell>
        </row>
        <row r="335">
          <cell r="A335" t="str">
            <v>BC10</v>
          </cell>
        </row>
        <row r="336">
          <cell r="A336" t="str">
            <v>BC10</v>
          </cell>
        </row>
        <row r="337">
          <cell r="A337" t="str">
            <v>BC10</v>
          </cell>
        </row>
        <row r="338">
          <cell r="A338" t="str">
            <v>BC10</v>
          </cell>
        </row>
        <row r="339">
          <cell r="A339" t="str">
            <v>BC10</v>
          </cell>
        </row>
        <row r="340">
          <cell r="A340" t="str">
            <v>BC10</v>
          </cell>
        </row>
        <row r="341">
          <cell r="A341" t="str">
            <v>BC10</v>
          </cell>
        </row>
        <row r="342">
          <cell r="A342" t="str">
            <v>BC10</v>
          </cell>
        </row>
        <row r="343">
          <cell r="A343" t="str">
            <v>BC10</v>
          </cell>
        </row>
        <row r="344">
          <cell r="A344" t="str">
            <v>BC10</v>
          </cell>
        </row>
        <row r="345">
          <cell r="A345" t="str">
            <v>BC10</v>
          </cell>
        </row>
        <row r="346">
          <cell r="A346" t="str">
            <v>BC10</v>
          </cell>
        </row>
        <row r="347">
          <cell r="A347" t="str">
            <v>BC10</v>
          </cell>
        </row>
        <row r="348">
          <cell r="A348" t="str">
            <v>BC10</v>
          </cell>
        </row>
        <row r="349">
          <cell r="A349" t="str">
            <v>BC10</v>
          </cell>
        </row>
        <row r="350">
          <cell r="A350" t="str">
            <v>BC10</v>
          </cell>
        </row>
        <row r="351">
          <cell r="A351" t="str">
            <v>BC10</v>
          </cell>
        </row>
        <row r="352">
          <cell r="A352" t="str">
            <v>BC10</v>
          </cell>
        </row>
        <row r="353">
          <cell r="A353" t="str">
            <v>BC10</v>
          </cell>
        </row>
        <row r="354">
          <cell r="A354" t="str">
            <v>BC10</v>
          </cell>
        </row>
        <row r="355">
          <cell r="A355" t="str">
            <v>BC10</v>
          </cell>
        </row>
        <row r="356">
          <cell r="A356" t="str">
            <v>BC10</v>
          </cell>
        </row>
        <row r="357">
          <cell r="A357" t="str">
            <v>BC10</v>
          </cell>
        </row>
        <row r="358">
          <cell r="A358" t="str">
            <v>BC10</v>
          </cell>
        </row>
        <row r="359">
          <cell r="A359" t="str">
            <v>BC10</v>
          </cell>
        </row>
        <row r="360">
          <cell r="A360" t="str">
            <v>BC10</v>
          </cell>
        </row>
        <row r="361">
          <cell r="A361" t="str">
            <v>BC10</v>
          </cell>
        </row>
        <row r="362">
          <cell r="A362" t="str">
            <v>BC10</v>
          </cell>
        </row>
        <row r="363">
          <cell r="A363" t="str">
            <v>BC10</v>
          </cell>
        </row>
        <row r="364">
          <cell r="A364" t="str">
            <v>BC10</v>
          </cell>
        </row>
        <row r="365">
          <cell r="A365" t="str">
            <v>BC10</v>
          </cell>
        </row>
        <row r="366">
          <cell r="A366" t="str">
            <v>BC10</v>
          </cell>
        </row>
        <row r="367">
          <cell r="A367" t="str">
            <v>BC10</v>
          </cell>
        </row>
        <row r="368">
          <cell r="A368" t="str">
            <v>BC10</v>
          </cell>
        </row>
        <row r="369">
          <cell r="A369" t="str">
            <v>BC10</v>
          </cell>
        </row>
        <row r="370">
          <cell r="A370" t="str">
            <v>BC10</v>
          </cell>
        </row>
        <row r="371">
          <cell r="A371" t="str">
            <v>BC10</v>
          </cell>
        </row>
        <row r="372">
          <cell r="A372" t="str">
            <v>BC10</v>
          </cell>
        </row>
        <row r="373">
          <cell r="A373" t="str">
            <v>BC10</v>
          </cell>
        </row>
        <row r="374">
          <cell r="A374" t="str">
            <v>BC10</v>
          </cell>
        </row>
        <row r="375">
          <cell r="A375" t="str">
            <v>BC10</v>
          </cell>
        </row>
        <row r="376">
          <cell r="A376" t="str">
            <v>BC10</v>
          </cell>
        </row>
        <row r="377">
          <cell r="A377" t="str">
            <v>BC10</v>
          </cell>
        </row>
        <row r="378">
          <cell r="A378" t="str">
            <v>BC10</v>
          </cell>
        </row>
        <row r="379">
          <cell r="A379" t="str">
            <v>BC10</v>
          </cell>
        </row>
        <row r="380">
          <cell r="A380" t="str">
            <v>BC10</v>
          </cell>
        </row>
        <row r="381">
          <cell r="A381" t="str">
            <v>BC10</v>
          </cell>
        </row>
        <row r="382">
          <cell r="A382" t="str">
            <v>BC10</v>
          </cell>
        </row>
        <row r="383">
          <cell r="A383" t="str">
            <v>BC10</v>
          </cell>
        </row>
        <row r="384">
          <cell r="A384" t="str">
            <v>BC10</v>
          </cell>
        </row>
        <row r="385">
          <cell r="A385" t="str">
            <v>BC10</v>
          </cell>
        </row>
        <row r="386">
          <cell r="A386" t="str">
            <v>BC10</v>
          </cell>
        </row>
        <row r="387">
          <cell r="A387" t="str">
            <v>BC10</v>
          </cell>
        </row>
        <row r="388">
          <cell r="A388" t="str">
            <v>BC10</v>
          </cell>
        </row>
        <row r="389">
          <cell r="A389" t="str">
            <v>BC10</v>
          </cell>
        </row>
        <row r="390">
          <cell r="A390" t="str">
            <v>BC10</v>
          </cell>
        </row>
        <row r="391">
          <cell r="A391" t="str">
            <v>BC10</v>
          </cell>
        </row>
        <row r="392">
          <cell r="A392" t="str">
            <v>BC10</v>
          </cell>
        </row>
        <row r="393">
          <cell r="A393" t="str">
            <v>BC10</v>
          </cell>
        </row>
        <row r="394">
          <cell r="A394" t="str">
            <v>BC10</v>
          </cell>
        </row>
        <row r="395">
          <cell r="A395" t="str">
            <v>BC10</v>
          </cell>
        </row>
        <row r="396">
          <cell r="A396" t="str">
            <v>BC10</v>
          </cell>
        </row>
        <row r="397">
          <cell r="A397" t="str">
            <v>BC10</v>
          </cell>
        </row>
        <row r="398">
          <cell r="A398" t="str">
            <v>BC10</v>
          </cell>
        </row>
        <row r="399">
          <cell r="A399" t="str">
            <v>BC10</v>
          </cell>
        </row>
        <row r="400">
          <cell r="A400" t="str">
            <v>BC10</v>
          </cell>
        </row>
        <row r="401">
          <cell r="A401" t="str">
            <v>BC10</v>
          </cell>
        </row>
        <row r="402">
          <cell r="A402" t="str">
            <v>BC10</v>
          </cell>
        </row>
        <row r="403">
          <cell r="A403" t="str">
            <v>BC10</v>
          </cell>
        </row>
        <row r="404">
          <cell r="A404" t="str">
            <v>BC10</v>
          </cell>
        </row>
        <row r="405">
          <cell r="A405" t="str">
            <v>BC10</v>
          </cell>
        </row>
        <row r="406">
          <cell r="A406" t="str">
            <v>BC10</v>
          </cell>
        </row>
        <row r="407">
          <cell r="A407" t="str">
            <v>BC10</v>
          </cell>
        </row>
        <row r="408">
          <cell r="A408" t="str">
            <v>BC10</v>
          </cell>
        </row>
        <row r="409">
          <cell r="A409" t="str">
            <v>BC10</v>
          </cell>
        </row>
        <row r="410">
          <cell r="A410" t="str">
            <v>BC10</v>
          </cell>
        </row>
        <row r="411">
          <cell r="A411" t="str">
            <v>BC10</v>
          </cell>
        </row>
        <row r="412">
          <cell r="A412" t="str">
            <v>BC10</v>
          </cell>
        </row>
        <row r="413">
          <cell r="A413" t="str">
            <v>BC10</v>
          </cell>
        </row>
        <row r="414">
          <cell r="A414" t="str">
            <v>BC10</v>
          </cell>
        </row>
        <row r="415">
          <cell r="A415" t="str">
            <v>BC10</v>
          </cell>
        </row>
        <row r="416">
          <cell r="A416" t="str">
            <v>BC10</v>
          </cell>
        </row>
        <row r="417">
          <cell r="A417" t="str">
            <v>BC10</v>
          </cell>
        </row>
        <row r="418">
          <cell r="A418" t="str">
            <v>BC10</v>
          </cell>
        </row>
        <row r="419">
          <cell r="A419" t="str">
            <v>BC10</v>
          </cell>
        </row>
        <row r="420">
          <cell r="A420" t="str">
            <v>BC10</v>
          </cell>
        </row>
        <row r="421">
          <cell r="A421" t="str">
            <v>BC10</v>
          </cell>
        </row>
        <row r="422">
          <cell r="A422" t="str">
            <v>BC10</v>
          </cell>
        </row>
        <row r="423">
          <cell r="A423" t="str">
            <v>BC10</v>
          </cell>
        </row>
        <row r="424">
          <cell r="A424" t="str">
            <v>BC10</v>
          </cell>
        </row>
        <row r="425">
          <cell r="A425" t="str">
            <v>BC10</v>
          </cell>
        </row>
        <row r="426">
          <cell r="A426" t="str">
            <v>BC10</v>
          </cell>
        </row>
        <row r="427">
          <cell r="A427" t="str">
            <v>BC10</v>
          </cell>
        </row>
        <row r="428">
          <cell r="A428" t="str">
            <v>BC10</v>
          </cell>
        </row>
        <row r="429">
          <cell r="A429" t="str">
            <v>BC10</v>
          </cell>
        </row>
        <row r="430">
          <cell r="A430" t="str">
            <v>BC10</v>
          </cell>
        </row>
        <row r="431">
          <cell r="A431" t="str">
            <v>BC10</v>
          </cell>
        </row>
        <row r="432">
          <cell r="A432" t="str">
            <v>BC10</v>
          </cell>
        </row>
        <row r="433">
          <cell r="A433" t="str">
            <v>BC10</v>
          </cell>
        </row>
        <row r="434">
          <cell r="A434" t="str">
            <v>BC10</v>
          </cell>
        </row>
        <row r="435">
          <cell r="A435" t="str">
            <v>BC10</v>
          </cell>
        </row>
        <row r="436">
          <cell r="A436" t="str">
            <v>BC10</v>
          </cell>
        </row>
        <row r="437">
          <cell r="A437" t="str">
            <v>BC10</v>
          </cell>
        </row>
        <row r="438">
          <cell r="A438" t="str">
            <v>BC10</v>
          </cell>
        </row>
        <row r="439">
          <cell r="A439" t="str">
            <v>BC10</v>
          </cell>
        </row>
        <row r="440">
          <cell r="A440" t="str">
            <v>BC10</v>
          </cell>
        </row>
        <row r="441">
          <cell r="A441" t="str">
            <v>BC10</v>
          </cell>
        </row>
        <row r="442">
          <cell r="A442" t="str">
            <v>BC10</v>
          </cell>
        </row>
        <row r="443">
          <cell r="A443" t="str">
            <v>BC10</v>
          </cell>
        </row>
        <row r="444">
          <cell r="A444" t="str">
            <v>BC10</v>
          </cell>
        </row>
        <row r="445">
          <cell r="A445" t="str">
            <v>BC10</v>
          </cell>
        </row>
        <row r="446">
          <cell r="A446" t="str">
            <v>BC10</v>
          </cell>
        </row>
        <row r="447">
          <cell r="A447" t="str">
            <v>BC10</v>
          </cell>
        </row>
        <row r="448">
          <cell r="A448" t="str">
            <v>BC10</v>
          </cell>
        </row>
        <row r="449">
          <cell r="A449" t="str">
            <v>BC10</v>
          </cell>
        </row>
        <row r="450">
          <cell r="A450" t="str">
            <v>BC10</v>
          </cell>
        </row>
        <row r="451">
          <cell r="A451" t="str">
            <v>BC10</v>
          </cell>
        </row>
        <row r="452">
          <cell r="A452" t="str">
            <v>BC10</v>
          </cell>
        </row>
        <row r="453">
          <cell r="A453" t="str">
            <v>BC10</v>
          </cell>
        </row>
        <row r="454">
          <cell r="A454" t="str">
            <v>BC10</v>
          </cell>
        </row>
        <row r="455">
          <cell r="A455" t="str">
            <v>BC10</v>
          </cell>
        </row>
        <row r="456">
          <cell r="A456" t="str">
            <v>BC10</v>
          </cell>
        </row>
        <row r="457">
          <cell r="A457" t="str">
            <v>BC10</v>
          </cell>
        </row>
        <row r="458">
          <cell r="A458" t="str">
            <v>BC10</v>
          </cell>
        </row>
        <row r="459">
          <cell r="A459" t="str">
            <v>BC10</v>
          </cell>
        </row>
        <row r="460">
          <cell r="A460" t="str">
            <v>BC10</v>
          </cell>
        </row>
        <row r="461">
          <cell r="A461" t="str">
            <v>BC10</v>
          </cell>
        </row>
        <row r="462">
          <cell r="A462" t="str">
            <v>BC10</v>
          </cell>
        </row>
        <row r="463">
          <cell r="A463" t="str">
            <v>BC10</v>
          </cell>
        </row>
        <row r="464">
          <cell r="A464" t="str">
            <v>BC10</v>
          </cell>
        </row>
        <row r="465">
          <cell r="A465" t="str">
            <v>BC10</v>
          </cell>
        </row>
        <row r="466">
          <cell r="A466" t="str">
            <v>BC10</v>
          </cell>
        </row>
        <row r="467">
          <cell r="A467" t="str">
            <v>BC10</v>
          </cell>
        </row>
        <row r="468">
          <cell r="A468" t="str">
            <v>BC10</v>
          </cell>
        </row>
        <row r="469">
          <cell r="A469" t="str">
            <v>BC10</v>
          </cell>
        </row>
        <row r="470">
          <cell r="A470" t="str">
            <v>BC10</v>
          </cell>
        </row>
        <row r="471">
          <cell r="A471" t="str">
            <v>BC10</v>
          </cell>
        </row>
        <row r="472">
          <cell r="A472" t="str">
            <v>BC10</v>
          </cell>
        </row>
        <row r="473">
          <cell r="A473" t="str">
            <v>BC10</v>
          </cell>
        </row>
        <row r="474">
          <cell r="A474" t="str">
            <v>BC10</v>
          </cell>
        </row>
        <row r="475">
          <cell r="A475" t="str">
            <v>BC10</v>
          </cell>
        </row>
        <row r="476">
          <cell r="A476" t="str">
            <v>BC10</v>
          </cell>
        </row>
        <row r="477">
          <cell r="A477" t="str">
            <v>BC10</v>
          </cell>
        </row>
        <row r="478">
          <cell r="A478" t="str">
            <v>BC10</v>
          </cell>
        </row>
        <row r="479">
          <cell r="A479" t="str">
            <v>BC10</v>
          </cell>
        </row>
        <row r="480">
          <cell r="A480" t="str">
            <v>BC10</v>
          </cell>
        </row>
        <row r="481">
          <cell r="A481" t="str">
            <v>BC10</v>
          </cell>
        </row>
        <row r="482">
          <cell r="A482" t="str">
            <v>BC10</v>
          </cell>
        </row>
        <row r="483">
          <cell r="A483" t="str">
            <v>BC10</v>
          </cell>
        </row>
        <row r="484">
          <cell r="A484" t="str">
            <v>BC10</v>
          </cell>
        </row>
        <row r="485">
          <cell r="A485" t="str">
            <v>BC10</v>
          </cell>
        </row>
        <row r="486">
          <cell r="A486" t="str">
            <v>BC10</v>
          </cell>
        </row>
        <row r="487">
          <cell r="A487" t="str">
            <v>BC10</v>
          </cell>
        </row>
        <row r="488">
          <cell r="A488" t="str">
            <v>BC10</v>
          </cell>
        </row>
        <row r="489">
          <cell r="A489" t="str">
            <v>BC10</v>
          </cell>
        </row>
        <row r="490">
          <cell r="A490" t="str">
            <v>BC10</v>
          </cell>
        </row>
        <row r="491">
          <cell r="A491" t="str">
            <v>BC10</v>
          </cell>
        </row>
        <row r="492">
          <cell r="A492" t="str">
            <v>BC10</v>
          </cell>
        </row>
        <row r="493">
          <cell r="A493" t="str">
            <v>BC10</v>
          </cell>
        </row>
        <row r="494">
          <cell r="A494" t="str">
            <v>BC10</v>
          </cell>
        </row>
        <row r="495">
          <cell r="A495" t="str">
            <v>BC10</v>
          </cell>
        </row>
        <row r="496">
          <cell r="A496" t="str">
            <v>BC10</v>
          </cell>
        </row>
        <row r="497">
          <cell r="A497" t="str">
            <v>BC10</v>
          </cell>
        </row>
        <row r="498">
          <cell r="A498" t="str">
            <v>BC10</v>
          </cell>
        </row>
        <row r="499">
          <cell r="A499" t="str">
            <v>BC10</v>
          </cell>
        </row>
        <row r="500">
          <cell r="A500" t="str">
            <v>BC10</v>
          </cell>
        </row>
        <row r="501">
          <cell r="A501" t="str">
            <v>BC10</v>
          </cell>
        </row>
        <row r="502">
          <cell r="A502" t="str">
            <v>BC10</v>
          </cell>
        </row>
        <row r="503">
          <cell r="A503" t="str">
            <v>BC10</v>
          </cell>
        </row>
        <row r="504">
          <cell r="A504" t="str">
            <v>BC10</v>
          </cell>
        </row>
        <row r="505">
          <cell r="A505" t="str">
            <v>BC10</v>
          </cell>
        </row>
        <row r="506">
          <cell r="A506" t="str">
            <v>BC10</v>
          </cell>
        </row>
        <row r="507">
          <cell r="A507" t="str">
            <v>BC10</v>
          </cell>
        </row>
        <row r="508">
          <cell r="A508" t="str">
            <v>BC10</v>
          </cell>
        </row>
        <row r="509">
          <cell r="A509" t="str">
            <v>BC10</v>
          </cell>
        </row>
        <row r="510">
          <cell r="A510" t="str">
            <v>BC10</v>
          </cell>
        </row>
        <row r="511">
          <cell r="A511" t="str">
            <v>BC10</v>
          </cell>
        </row>
        <row r="512">
          <cell r="A512" t="str">
            <v>BC10</v>
          </cell>
        </row>
        <row r="513">
          <cell r="A513" t="str">
            <v>BC10</v>
          </cell>
        </row>
        <row r="514">
          <cell r="A514" t="str">
            <v>BC10</v>
          </cell>
        </row>
        <row r="515">
          <cell r="A515" t="str">
            <v>BC10</v>
          </cell>
        </row>
        <row r="516">
          <cell r="A516" t="str">
            <v>BC10</v>
          </cell>
        </row>
        <row r="517">
          <cell r="A517" t="str">
            <v>BC10</v>
          </cell>
        </row>
        <row r="518">
          <cell r="A518" t="str">
            <v>BC10</v>
          </cell>
        </row>
        <row r="519">
          <cell r="A519" t="str">
            <v>BC10</v>
          </cell>
        </row>
        <row r="520">
          <cell r="A520" t="str">
            <v>BC10</v>
          </cell>
        </row>
        <row r="521">
          <cell r="A521" t="str">
            <v>BC10</v>
          </cell>
        </row>
        <row r="522">
          <cell r="A522" t="str">
            <v>BC10</v>
          </cell>
        </row>
        <row r="523">
          <cell r="A523" t="str">
            <v>BC10</v>
          </cell>
        </row>
        <row r="524">
          <cell r="A524" t="str">
            <v>BC10</v>
          </cell>
        </row>
        <row r="525">
          <cell r="A525" t="str">
            <v>BC10</v>
          </cell>
        </row>
        <row r="526">
          <cell r="A526" t="str">
            <v>BC10</v>
          </cell>
        </row>
        <row r="527">
          <cell r="A527" t="str">
            <v>BC10</v>
          </cell>
        </row>
        <row r="528">
          <cell r="A528" t="str">
            <v>BC10</v>
          </cell>
        </row>
        <row r="529">
          <cell r="A529" t="str">
            <v>BC10</v>
          </cell>
        </row>
        <row r="530">
          <cell r="A530" t="str">
            <v>BC10</v>
          </cell>
        </row>
        <row r="531">
          <cell r="A531" t="str">
            <v>BC10</v>
          </cell>
        </row>
        <row r="532">
          <cell r="A532" t="str">
            <v>BC10</v>
          </cell>
        </row>
        <row r="533">
          <cell r="A533" t="str">
            <v>BC10</v>
          </cell>
        </row>
        <row r="534">
          <cell r="A534" t="str">
            <v>BC10</v>
          </cell>
        </row>
        <row r="535">
          <cell r="A535" t="str">
            <v>BC10</v>
          </cell>
        </row>
        <row r="536">
          <cell r="A536" t="str">
            <v>BC10</v>
          </cell>
        </row>
        <row r="537">
          <cell r="A537" t="str">
            <v>BC10</v>
          </cell>
        </row>
        <row r="538">
          <cell r="A538" t="str">
            <v>BC10</v>
          </cell>
        </row>
        <row r="539">
          <cell r="A539" t="str">
            <v>BC10</v>
          </cell>
        </row>
        <row r="540">
          <cell r="A540" t="str">
            <v>BC10</v>
          </cell>
        </row>
        <row r="541">
          <cell r="A541" t="str">
            <v>BC10</v>
          </cell>
        </row>
        <row r="542">
          <cell r="A542" t="str">
            <v>BC10</v>
          </cell>
        </row>
        <row r="543">
          <cell r="A543" t="str">
            <v>BC10</v>
          </cell>
        </row>
        <row r="544">
          <cell r="A544" t="str">
            <v>BC10</v>
          </cell>
        </row>
        <row r="545">
          <cell r="A545" t="str">
            <v>BC10</v>
          </cell>
        </row>
        <row r="546">
          <cell r="A546" t="str">
            <v>BC10</v>
          </cell>
        </row>
        <row r="547">
          <cell r="A547" t="str">
            <v>BC10</v>
          </cell>
        </row>
        <row r="548">
          <cell r="A548" t="str">
            <v>BC10</v>
          </cell>
        </row>
        <row r="549">
          <cell r="A549" t="str">
            <v>BC10</v>
          </cell>
        </row>
        <row r="550">
          <cell r="A550" t="str">
            <v>BC10</v>
          </cell>
        </row>
        <row r="551">
          <cell r="A551" t="str">
            <v>BC10</v>
          </cell>
        </row>
        <row r="552">
          <cell r="A552" t="str">
            <v>BC10</v>
          </cell>
        </row>
        <row r="553">
          <cell r="A553" t="str">
            <v>BC10</v>
          </cell>
        </row>
        <row r="554">
          <cell r="A554" t="str">
            <v>BC11</v>
          </cell>
        </row>
        <row r="555">
          <cell r="A555" t="str">
            <v>BC11</v>
          </cell>
        </row>
        <row r="556">
          <cell r="A556" t="str">
            <v>BC11</v>
          </cell>
        </row>
        <row r="557">
          <cell r="A557" t="str">
            <v>BC11</v>
          </cell>
        </row>
        <row r="558">
          <cell r="A558" t="str">
            <v>BC11</v>
          </cell>
        </row>
        <row r="559">
          <cell r="A559" t="str">
            <v>BC11</v>
          </cell>
        </row>
        <row r="560">
          <cell r="A560" t="str">
            <v>BC11</v>
          </cell>
        </row>
        <row r="561">
          <cell r="A561" t="str">
            <v>BC11</v>
          </cell>
        </row>
        <row r="562">
          <cell r="A562" t="str">
            <v>BC11</v>
          </cell>
        </row>
        <row r="563">
          <cell r="A563" t="str">
            <v>BC11</v>
          </cell>
        </row>
        <row r="564">
          <cell r="A564" t="str">
            <v>BC11</v>
          </cell>
        </row>
        <row r="565">
          <cell r="A565" t="str">
            <v>BC11</v>
          </cell>
        </row>
        <row r="566">
          <cell r="A566" t="str">
            <v>BC11</v>
          </cell>
        </row>
        <row r="567">
          <cell r="A567" t="str">
            <v>BC11</v>
          </cell>
        </row>
        <row r="568">
          <cell r="A568" t="str">
            <v>BC11</v>
          </cell>
        </row>
        <row r="569">
          <cell r="A569" t="str">
            <v>BC11</v>
          </cell>
        </row>
        <row r="570">
          <cell r="A570" t="str">
            <v>BC11</v>
          </cell>
        </row>
        <row r="571">
          <cell r="A571" t="str">
            <v>BC11</v>
          </cell>
        </row>
        <row r="572">
          <cell r="A572" t="str">
            <v>BC11</v>
          </cell>
        </row>
        <row r="573">
          <cell r="A573" t="str">
            <v>BC11</v>
          </cell>
        </row>
        <row r="574">
          <cell r="A574" t="str">
            <v>BC11</v>
          </cell>
        </row>
        <row r="575">
          <cell r="A575" t="str">
            <v>BC11</v>
          </cell>
        </row>
        <row r="576">
          <cell r="A576" t="str">
            <v>BC11</v>
          </cell>
        </row>
        <row r="577">
          <cell r="A577" t="str">
            <v>BC11</v>
          </cell>
        </row>
        <row r="578">
          <cell r="A578" t="str">
            <v>BC11</v>
          </cell>
        </row>
        <row r="579">
          <cell r="A579" t="str">
            <v>BC11</v>
          </cell>
        </row>
        <row r="580">
          <cell r="A580" t="str">
            <v>BC11</v>
          </cell>
        </row>
        <row r="581">
          <cell r="A581" t="str">
            <v>BC11</v>
          </cell>
        </row>
        <row r="582">
          <cell r="A582" t="str">
            <v>BC11</v>
          </cell>
        </row>
        <row r="583">
          <cell r="A583" t="str">
            <v>BC11</v>
          </cell>
        </row>
        <row r="584">
          <cell r="A584" t="str">
            <v>BC11</v>
          </cell>
        </row>
        <row r="585">
          <cell r="A585" t="str">
            <v>BC11</v>
          </cell>
        </row>
        <row r="586">
          <cell r="A586" t="str">
            <v>BC11</v>
          </cell>
        </row>
        <row r="587">
          <cell r="A587" t="str">
            <v>BC11</v>
          </cell>
        </row>
        <row r="588">
          <cell r="A588" t="str">
            <v>BC11</v>
          </cell>
        </row>
        <row r="589">
          <cell r="A589" t="str">
            <v>BC11</v>
          </cell>
        </row>
        <row r="590">
          <cell r="A590" t="str">
            <v>BC11</v>
          </cell>
        </row>
        <row r="591">
          <cell r="A591" t="str">
            <v>BC11</v>
          </cell>
        </row>
        <row r="592">
          <cell r="A592" t="str">
            <v>BC11</v>
          </cell>
        </row>
        <row r="593">
          <cell r="A593" t="str">
            <v>BC11</v>
          </cell>
        </row>
        <row r="594">
          <cell r="A594" t="str">
            <v>BC11</v>
          </cell>
        </row>
        <row r="595">
          <cell r="A595" t="str">
            <v>BC11</v>
          </cell>
        </row>
        <row r="596">
          <cell r="A596" t="str">
            <v>BC11</v>
          </cell>
        </row>
        <row r="597">
          <cell r="A597" t="str">
            <v>BC11</v>
          </cell>
        </row>
        <row r="598">
          <cell r="A598" t="str">
            <v>BC11</v>
          </cell>
        </row>
        <row r="599">
          <cell r="A599" t="str">
            <v>BC11</v>
          </cell>
        </row>
        <row r="600">
          <cell r="A600" t="str">
            <v>BC11</v>
          </cell>
        </row>
        <row r="601">
          <cell r="A601" t="str">
            <v>BC11</v>
          </cell>
        </row>
        <row r="602">
          <cell r="A602" t="str">
            <v>BC11</v>
          </cell>
        </row>
        <row r="603">
          <cell r="A603" t="str">
            <v>BC11</v>
          </cell>
        </row>
        <row r="604">
          <cell r="A604" t="str">
            <v>BC11</v>
          </cell>
        </row>
        <row r="605">
          <cell r="A605" t="str">
            <v>BC11</v>
          </cell>
        </row>
        <row r="606">
          <cell r="A606" t="str">
            <v>BC11</v>
          </cell>
        </row>
        <row r="607">
          <cell r="A607" t="str">
            <v>BC11</v>
          </cell>
        </row>
        <row r="608">
          <cell r="A608" t="str">
            <v>BC11</v>
          </cell>
        </row>
        <row r="609">
          <cell r="A609" t="str">
            <v>BC11</v>
          </cell>
        </row>
        <row r="610">
          <cell r="A610" t="str">
            <v>BC11</v>
          </cell>
        </row>
        <row r="611">
          <cell r="A611" t="str">
            <v>BC11</v>
          </cell>
        </row>
        <row r="612">
          <cell r="A612" t="str">
            <v>BC11</v>
          </cell>
        </row>
        <row r="613">
          <cell r="A613" t="str">
            <v>BC11</v>
          </cell>
        </row>
        <row r="614">
          <cell r="A614" t="str">
            <v>BC11</v>
          </cell>
        </row>
        <row r="615">
          <cell r="A615" t="str">
            <v>BC11</v>
          </cell>
        </row>
        <row r="616">
          <cell r="A616" t="str">
            <v>BC11</v>
          </cell>
        </row>
        <row r="617">
          <cell r="A617" t="str">
            <v>BC11</v>
          </cell>
        </row>
        <row r="618">
          <cell r="A618" t="str">
            <v>BC11</v>
          </cell>
        </row>
        <row r="619">
          <cell r="A619" t="str">
            <v>BC11</v>
          </cell>
        </row>
        <row r="620">
          <cell r="A620" t="str">
            <v>BC11</v>
          </cell>
        </row>
        <row r="621">
          <cell r="A621" t="str">
            <v>BC11</v>
          </cell>
        </row>
        <row r="622">
          <cell r="A622" t="str">
            <v>BC11</v>
          </cell>
        </row>
        <row r="623">
          <cell r="A623" t="str">
            <v>BC11</v>
          </cell>
        </row>
        <row r="624">
          <cell r="A624" t="str">
            <v>BC11</v>
          </cell>
        </row>
        <row r="625">
          <cell r="A625" t="str">
            <v>BC11</v>
          </cell>
        </row>
        <row r="626">
          <cell r="A626" t="str">
            <v>BC11</v>
          </cell>
        </row>
        <row r="627">
          <cell r="A627" t="str">
            <v>BC11</v>
          </cell>
        </row>
        <row r="628">
          <cell r="A628" t="str">
            <v>BC11</v>
          </cell>
        </row>
        <row r="629">
          <cell r="A629" t="str">
            <v>BC11</v>
          </cell>
        </row>
        <row r="630">
          <cell r="A630" t="str">
            <v>BC11</v>
          </cell>
        </row>
        <row r="631">
          <cell r="A631" t="str">
            <v>BC11</v>
          </cell>
        </row>
        <row r="632">
          <cell r="A632" t="str">
            <v>BC11</v>
          </cell>
        </row>
        <row r="633">
          <cell r="A633" t="str">
            <v>BC11</v>
          </cell>
        </row>
        <row r="634">
          <cell r="A634" t="str">
            <v>BC11</v>
          </cell>
        </row>
        <row r="635">
          <cell r="A635" t="str">
            <v>BC11</v>
          </cell>
        </row>
        <row r="636">
          <cell r="A636" t="str">
            <v>BC11</v>
          </cell>
        </row>
        <row r="637">
          <cell r="A637" t="str">
            <v>BC11</v>
          </cell>
        </row>
        <row r="638">
          <cell r="A638" t="str">
            <v>BC11</v>
          </cell>
        </row>
        <row r="639">
          <cell r="A639" t="str">
            <v>BC11</v>
          </cell>
        </row>
        <row r="640">
          <cell r="A640" t="str">
            <v>BC11</v>
          </cell>
        </row>
        <row r="641">
          <cell r="A641" t="str">
            <v>BC11</v>
          </cell>
        </row>
        <row r="642">
          <cell r="A642" t="str">
            <v>BC11</v>
          </cell>
        </row>
        <row r="643">
          <cell r="A643" t="str">
            <v>BC11</v>
          </cell>
        </row>
        <row r="644">
          <cell r="A644" t="str">
            <v>BC11</v>
          </cell>
        </row>
        <row r="645">
          <cell r="A645" t="str">
            <v>BC11</v>
          </cell>
        </row>
        <row r="646">
          <cell r="A646" t="str">
            <v>BC11</v>
          </cell>
        </row>
        <row r="647">
          <cell r="A647" t="str">
            <v>BC11</v>
          </cell>
        </row>
        <row r="648">
          <cell r="A648" t="str">
            <v>BC11</v>
          </cell>
        </row>
        <row r="649">
          <cell r="A649" t="str">
            <v>BC11</v>
          </cell>
        </row>
        <row r="650">
          <cell r="A650" t="str">
            <v>BC11</v>
          </cell>
        </row>
        <row r="651">
          <cell r="A651" t="str">
            <v>BC11</v>
          </cell>
        </row>
        <row r="652">
          <cell r="A652" t="str">
            <v>BC11</v>
          </cell>
        </row>
        <row r="653">
          <cell r="A653" t="str">
            <v>BC11</v>
          </cell>
        </row>
        <row r="654">
          <cell r="A654" t="str">
            <v>BC11</v>
          </cell>
        </row>
        <row r="655">
          <cell r="A655" t="str">
            <v>BC11</v>
          </cell>
        </row>
        <row r="656">
          <cell r="A656" t="str">
            <v>BC11</v>
          </cell>
        </row>
        <row r="657">
          <cell r="A657" t="str">
            <v>BC11</v>
          </cell>
        </row>
        <row r="658">
          <cell r="A658" t="str">
            <v>BC11</v>
          </cell>
        </row>
        <row r="659">
          <cell r="A659" t="str">
            <v>BC11</v>
          </cell>
        </row>
        <row r="660">
          <cell r="A660" t="str">
            <v>BC11</v>
          </cell>
        </row>
        <row r="661">
          <cell r="A661" t="str">
            <v>BC11</v>
          </cell>
        </row>
        <row r="662">
          <cell r="A662" t="str">
            <v>BC11</v>
          </cell>
        </row>
        <row r="663">
          <cell r="A663" t="str">
            <v>BC11</v>
          </cell>
        </row>
        <row r="664">
          <cell r="A664" t="str">
            <v>BC11</v>
          </cell>
        </row>
        <row r="665">
          <cell r="A665" t="str">
            <v>BC11</v>
          </cell>
        </row>
        <row r="666">
          <cell r="A666" t="str">
            <v>BC11</v>
          </cell>
        </row>
        <row r="667">
          <cell r="A667" t="str">
            <v>BC11</v>
          </cell>
        </row>
        <row r="668">
          <cell r="A668" t="str">
            <v>BC11</v>
          </cell>
        </row>
        <row r="669">
          <cell r="A669" t="str">
            <v>BC11</v>
          </cell>
        </row>
        <row r="670">
          <cell r="A670" t="str">
            <v>BC11</v>
          </cell>
        </row>
        <row r="671">
          <cell r="A671" t="str">
            <v>BC11</v>
          </cell>
        </row>
        <row r="672">
          <cell r="A672" t="str">
            <v>BC11</v>
          </cell>
        </row>
        <row r="673">
          <cell r="A673" t="str">
            <v>BC11</v>
          </cell>
        </row>
        <row r="674">
          <cell r="A674" t="str">
            <v>BC11</v>
          </cell>
        </row>
        <row r="675">
          <cell r="A675" t="str">
            <v>BC11</v>
          </cell>
        </row>
        <row r="676">
          <cell r="A676" t="str">
            <v>BC11</v>
          </cell>
        </row>
        <row r="677">
          <cell r="A677" t="str">
            <v>BC11</v>
          </cell>
        </row>
        <row r="678">
          <cell r="A678" t="str">
            <v>BC11</v>
          </cell>
        </row>
        <row r="679">
          <cell r="A679" t="str">
            <v>BC11</v>
          </cell>
        </row>
        <row r="680">
          <cell r="A680" t="str">
            <v>BC11</v>
          </cell>
        </row>
        <row r="681">
          <cell r="A681" t="str">
            <v>BC11</v>
          </cell>
        </row>
        <row r="682">
          <cell r="A682" t="str">
            <v>BC11</v>
          </cell>
        </row>
        <row r="683">
          <cell r="A683" t="str">
            <v>BC11</v>
          </cell>
        </row>
        <row r="684">
          <cell r="A684" t="str">
            <v>BC11</v>
          </cell>
        </row>
        <row r="685">
          <cell r="A685" t="str">
            <v>BC11</v>
          </cell>
        </row>
        <row r="686">
          <cell r="A686" t="str">
            <v>BC11</v>
          </cell>
        </row>
        <row r="687">
          <cell r="A687" t="str">
            <v>BC11</v>
          </cell>
        </row>
        <row r="688">
          <cell r="A688" t="str">
            <v>BC11</v>
          </cell>
        </row>
        <row r="689">
          <cell r="A689" t="str">
            <v>BC11</v>
          </cell>
        </row>
        <row r="690">
          <cell r="A690" t="str">
            <v>BC11</v>
          </cell>
        </row>
        <row r="691">
          <cell r="A691" t="str">
            <v>BC11</v>
          </cell>
        </row>
        <row r="692">
          <cell r="A692" t="str">
            <v>BC11</v>
          </cell>
        </row>
        <row r="693">
          <cell r="A693" t="str">
            <v>BC11</v>
          </cell>
        </row>
        <row r="694">
          <cell r="A694" t="str">
            <v>BC11</v>
          </cell>
        </row>
        <row r="695">
          <cell r="A695" t="str">
            <v>BC11</v>
          </cell>
        </row>
        <row r="696">
          <cell r="A696" t="str">
            <v>BC11</v>
          </cell>
        </row>
        <row r="697">
          <cell r="A697" t="str">
            <v>BC11</v>
          </cell>
        </row>
        <row r="698">
          <cell r="A698" t="str">
            <v>BC11</v>
          </cell>
        </row>
        <row r="699">
          <cell r="A699" t="str">
            <v>BC11</v>
          </cell>
        </row>
        <row r="700">
          <cell r="A700" t="str">
            <v>BC11</v>
          </cell>
        </row>
        <row r="701">
          <cell r="A701" t="str">
            <v>BC11</v>
          </cell>
        </row>
        <row r="702">
          <cell r="A702" t="str">
            <v>BC11</v>
          </cell>
        </row>
        <row r="703">
          <cell r="A703" t="str">
            <v>BC11</v>
          </cell>
        </row>
        <row r="704">
          <cell r="A704" t="str">
            <v>BC11</v>
          </cell>
        </row>
        <row r="705">
          <cell r="A705" t="str">
            <v>BC11</v>
          </cell>
        </row>
        <row r="706">
          <cell r="A706" t="str">
            <v>BC11</v>
          </cell>
        </row>
        <row r="707">
          <cell r="A707" t="str">
            <v>BC11</v>
          </cell>
        </row>
        <row r="708">
          <cell r="A708" t="str">
            <v>BC11</v>
          </cell>
        </row>
        <row r="709">
          <cell r="A709" t="str">
            <v>BC11</v>
          </cell>
        </row>
        <row r="710">
          <cell r="A710" t="str">
            <v>BC11</v>
          </cell>
        </row>
        <row r="711">
          <cell r="A711" t="str">
            <v>BC11</v>
          </cell>
        </row>
        <row r="712">
          <cell r="A712" t="str">
            <v>BC11</v>
          </cell>
        </row>
        <row r="713">
          <cell r="A713" t="str">
            <v>BC11</v>
          </cell>
        </row>
        <row r="714">
          <cell r="A714" t="str">
            <v>BC11</v>
          </cell>
        </row>
        <row r="715">
          <cell r="A715" t="str">
            <v>BC11</v>
          </cell>
        </row>
        <row r="716">
          <cell r="A716" t="str">
            <v>BC11</v>
          </cell>
        </row>
        <row r="717">
          <cell r="A717" t="str">
            <v>BC11</v>
          </cell>
        </row>
        <row r="718">
          <cell r="A718" t="str">
            <v>BC11</v>
          </cell>
        </row>
        <row r="719">
          <cell r="A719" t="str">
            <v>BC11</v>
          </cell>
        </row>
        <row r="720">
          <cell r="A720" t="str">
            <v>BC11</v>
          </cell>
        </row>
        <row r="721">
          <cell r="A721" t="str">
            <v>BC11</v>
          </cell>
        </row>
        <row r="722">
          <cell r="A722" t="str">
            <v>BC11</v>
          </cell>
        </row>
        <row r="723">
          <cell r="A723" t="str">
            <v>BC11</v>
          </cell>
        </row>
        <row r="724">
          <cell r="A724" t="str">
            <v>BC11</v>
          </cell>
        </row>
        <row r="725">
          <cell r="A725" t="str">
            <v>BC11</v>
          </cell>
        </row>
        <row r="726">
          <cell r="A726" t="str">
            <v>BC11</v>
          </cell>
        </row>
        <row r="727">
          <cell r="A727" t="str">
            <v>BC11</v>
          </cell>
        </row>
        <row r="728">
          <cell r="A728" t="str">
            <v>BC11</v>
          </cell>
        </row>
        <row r="729">
          <cell r="A729" t="str">
            <v>BC11</v>
          </cell>
        </row>
        <row r="730">
          <cell r="A730" t="str">
            <v>BC11</v>
          </cell>
        </row>
        <row r="731">
          <cell r="A731" t="str">
            <v>BC11</v>
          </cell>
        </row>
        <row r="732">
          <cell r="A732" t="str">
            <v>BC11</v>
          </cell>
        </row>
        <row r="733">
          <cell r="A733" t="str">
            <v>BC11</v>
          </cell>
        </row>
        <row r="734">
          <cell r="A734" t="str">
            <v>BC11</v>
          </cell>
        </row>
        <row r="735">
          <cell r="A735" t="str">
            <v>BC11</v>
          </cell>
        </row>
        <row r="736">
          <cell r="A736" t="str">
            <v>BC11</v>
          </cell>
        </row>
        <row r="737">
          <cell r="A737" t="str">
            <v>BC11</v>
          </cell>
        </row>
        <row r="738">
          <cell r="A738" t="str">
            <v>BC11</v>
          </cell>
        </row>
        <row r="739">
          <cell r="A739" t="str">
            <v>BC11</v>
          </cell>
        </row>
        <row r="740">
          <cell r="A740" t="str">
            <v>BC11</v>
          </cell>
        </row>
        <row r="741">
          <cell r="A741" t="str">
            <v>BC11</v>
          </cell>
        </row>
        <row r="742">
          <cell r="A742" t="str">
            <v>BC11</v>
          </cell>
        </row>
        <row r="743">
          <cell r="A743" t="str">
            <v>BC11</v>
          </cell>
        </row>
        <row r="744">
          <cell r="A744" t="str">
            <v>BC11</v>
          </cell>
        </row>
        <row r="745">
          <cell r="A745" t="str">
            <v>BC11</v>
          </cell>
        </row>
        <row r="746">
          <cell r="A746" t="str">
            <v>BC11</v>
          </cell>
        </row>
        <row r="747">
          <cell r="A747" t="str">
            <v>BC11</v>
          </cell>
        </row>
        <row r="748">
          <cell r="A748" t="str">
            <v>BC11</v>
          </cell>
        </row>
        <row r="749">
          <cell r="A749" t="str">
            <v>BC11</v>
          </cell>
        </row>
        <row r="750">
          <cell r="A750" t="str">
            <v>BC11</v>
          </cell>
        </row>
        <row r="751">
          <cell r="A751" t="str">
            <v>BC11</v>
          </cell>
        </row>
        <row r="752">
          <cell r="A752" t="str">
            <v>BC11</v>
          </cell>
        </row>
        <row r="753">
          <cell r="A753" t="str">
            <v>BC11</v>
          </cell>
        </row>
        <row r="754">
          <cell r="A754" t="str">
            <v>BC11</v>
          </cell>
        </row>
        <row r="755">
          <cell r="A755" t="str">
            <v>BC11</v>
          </cell>
        </row>
        <row r="756">
          <cell r="A756" t="str">
            <v>BC11</v>
          </cell>
        </row>
        <row r="757">
          <cell r="A757" t="str">
            <v>BC11</v>
          </cell>
        </row>
        <row r="758">
          <cell r="A758" t="str">
            <v>BC11</v>
          </cell>
        </row>
        <row r="759">
          <cell r="A759" t="str">
            <v>BC11</v>
          </cell>
        </row>
        <row r="760">
          <cell r="A760" t="str">
            <v>BC11</v>
          </cell>
        </row>
        <row r="761">
          <cell r="A761" t="str">
            <v>BC11</v>
          </cell>
        </row>
        <row r="762">
          <cell r="A762" t="str">
            <v>BC11</v>
          </cell>
        </row>
        <row r="763">
          <cell r="A763" t="str">
            <v>BC11</v>
          </cell>
        </row>
        <row r="764">
          <cell r="A764" t="str">
            <v>BC11</v>
          </cell>
        </row>
        <row r="765">
          <cell r="A765" t="str">
            <v>BC11</v>
          </cell>
        </row>
        <row r="766">
          <cell r="A766" t="str">
            <v>BC11</v>
          </cell>
        </row>
        <row r="767">
          <cell r="A767" t="str">
            <v>BC11</v>
          </cell>
        </row>
        <row r="768">
          <cell r="A768" t="str">
            <v>BC11</v>
          </cell>
        </row>
        <row r="769">
          <cell r="A769" t="str">
            <v>BC11</v>
          </cell>
        </row>
        <row r="770">
          <cell r="A770" t="str">
            <v>BC11</v>
          </cell>
        </row>
        <row r="771">
          <cell r="A771" t="str">
            <v>BC11</v>
          </cell>
        </row>
        <row r="772">
          <cell r="A772" t="str">
            <v>BC11</v>
          </cell>
        </row>
        <row r="773">
          <cell r="A773" t="str">
            <v>BC11</v>
          </cell>
        </row>
        <row r="774">
          <cell r="A774" t="str">
            <v>BC11</v>
          </cell>
        </row>
        <row r="775">
          <cell r="A775" t="str">
            <v>BC11</v>
          </cell>
        </row>
        <row r="776">
          <cell r="A776" t="str">
            <v>BC11</v>
          </cell>
        </row>
        <row r="777">
          <cell r="A777" t="str">
            <v>BC11</v>
          </cell>
        </row>
        <row r="778">
          <cell r="A778" t="str">
            <v>BC11</v>
          </cell>
        </row>
        <row r="779">
          <cell r="A779" t="str">
            <v>BC11</v>
          </cell>
        </row>
        <row r="780">
          <cell r="A780" t="str">
            <v>BC11</v>
          </cell>
        </row>
        <row r="781">
          <cell r="A781" t="str">
            <v>BC11</v>
          </cell>
        </row>
        <row r="782">
          <cell r="A782" t="str">
            <v>BC11</v>
          </cell>
        </row>
        <row r="783">
          <cell r="A783" t="str">
            <v>BC11</v>
          </cell>
        </row>
        <row r="784">
          <cell r="A784" t="str">
            <v>BC11</v>
          </cell>
        </row>
        <row r="785">
          <cell r="A785" t="str">
            <v>BC11</v>
          </cell>
        </row>
        <row r="786">
          <cell r="A786" t="str">
            <v>BC11</v>
          </cell>
        </row>
        <row r="787">
          <cell r="A787" t="str">
            <v>BC11</v>
          </cell>
        </row>
        <row r="788">
          <cell r="A788" t="str">
            <v>BC11</v>
          </cell>
        </row>
        <row r="789">
          <cell r="A789" t="str">
            <v>BC11</v>
          </cell>
        </row>
        <row r="790">
          <cell r="A790" t="str">
            <v>BC11</v>
          </cell>
        </row>
        <row r="791">
          <cell r="A791" t="str">
            <v>BC11</v>
          </cell>
        </row>
        <row r="792">
          <cell r="A792" t="str">
            <v>BC11</v>
          </cell>
        </row>
        <row r="793">
          <cell r="A793" t="str">
            <v>BC11</v>
          </cell>
        </row>
        <row r="794">
          <cell r="A794" t="str">
            <v>BC11</v>
          </cell>
        </row>
        <row r="795">
          <cell r="A795" t="str">
            <v>BC11</v>
          </cell>
        </row>
        <row r="796">
          <cell r="A796" t="str">
            <v>BC11</v>
          </cell>
        </row>
        <row r="797">
          <cell r="A797" t="str">
            <v>BC11</v>
          </cell>
        </row>
        <row r="798">
          <cell r="A798" t="str">
            <v>BC11</v>
          </cell>
        </row>
        <row r="799">
          <cell r="A799" t="str">
            <v>BC11</v>
          </cell>
        </row>
        <row r="800">
          <cell r="A800" t="str">
            <v>BC11</v>
          </cell>
        </row>
        <row r="801">
          <cell r="A801" t="str">
            <v>BC11</v>
          </cell>
        </row>
        <row r="802">
          <cell r="A802" t="str">
            <v>BC11</v>
          </cell>
        </row>
        <row r="803">
          <cell r="A803" t="str">
            <v>BC11</v>
          </cell>
        </row>
        <row r="804">
          <cell r="A804" t="str">
            <v>BC11</v>
          </cell>
        </row>
        <row r="805">
          <cell r="A805" t="str">
            <v>BC11</v>
          </cell>
        </row>
        <row r="806">
          <cell r="A806" t="str">
            <v>BC11</v>
          </cell>
        </row>
        <row r="807">
          <cell r="A807" t="str">
            <v>BC11</v>
          </cell>
        </row>
        <row r="808">
          <cell r="A808" t="str">
            <v>BC11</v>
          </cell>
        </row>
        <row r="809">
          <cell r="A809" t="str">
            <v>BC11</v>
          </cell>
        </row>
        <row r="810">
          <cell r="A810" t="str">
            <v>BC11</v>
          </cell>
        </row>
        <row r="811">
          <cell r="A811" t="str">
            <v>BC11</v>
          </cell>
        </row>
        <row r="812">
          <cell r="A812" t="str">
            <v>BC11</v>
          </cell>
        </row>
        <row r="813">
          <cell r="A813" t="str">
            <v>BC11</v>
          </cell>
        </row>
        <row r="814">
          <cell r="A814" t="str">
            <v>BC11</v>
          </cell>
        </row>
        <row r="815">
          <cell r="A815" t="str">
            <v>BC11</v>
          </cell>
        </row>
        <row r="816">
          <cell r="A816" t="str">
            <v>BC11</v>
          </cell>
        </row>
        <row r="817">
          <cell r="A817" t="str">
            <v>BC11</v>
          </cell>
        </row>
        <row r="818">
          <cell r="A818" t="str">
            <v>BC11</v>
          </cell>
        </row>
        <row r="819">
          <cell r="A819" t="str">
            <v>BC11</v>
          </cell>
        </row>
        <row r="820">
          <cell r="A820" t="str">
            <v>BC11</v>
          </cell>
        </row>
        <row r="821">
          <cell r="A821" t="str">
            <v>BC11</v>
          </cell>
        </row>
        <row r="822">
          <cell r="A822" t="str">
            <v>BC11</v>
          </cell>
        </row>
        <row r="823">
          <cell r="A823" t="str">
            <v>BC11</v>
          </cell>
        </row>
        <row r="824">
          <cell r="A824" t="str">
            <v>BC11</v>
          </cell>
        </row>
        <row r="825">
          <cell r="A825" t="str">
            <v>BC11</v>
          </cell>
        </row>
        <row r="826">
          <cell r="A826" t="str">
            <v>BC11</v>
          </cell>
        </row>
        <row r="827">
          <cell r="A827" t="str">
            <v>BC11</v>
          </cell>
        </row>
        <row r="828">
          <cell r="A828" t="str">
            <v>BC11</v>
          </cell>
        </row>
        <row r="829">
          <cell r="A829" t="str">
            <v>BC11</v>
          </cell>
        </row>
        <row r="830">
          <cell r="A830" t="str">
            <v>BC11</v>
          </cell>
        </row>
        <row r="831">
          <cell r="A831" t="str">
            <v>BC11</v>
          </cell>
        </row>
        <row r="832">
          <cell r="A832" t="str">
            <v>BC11</v>
          </cell>
        </row>
        <row r="833">
          <cell r="A833" t="str">
            <v>BC11</v>
          </cell>
        </row>
        <row r="834">
          <cell r="A834" t="str">
            <v>BC11</v>
          </cell>
        </row>
        <row r="835">
          <cell r="A835" t="str">
            <v>BC11</v>
          </cell>
        </row>
        <row r="836">
          <cell r="A836" t="str">
            <v>BC11</v>
          </cell>
        </row>
        <row r="837">
          <cell r="A837" t="str">
            <v>BC11</v>
          </cell>
        </row>
        <row r="838">
          <cell r="A838" t="str">
            <v>BC11</v>
          </cell>
        </row>
        <row r="839">
          <cell r="A839" t="str">
            <v>BC11</v>
          </cell>
        </row>
        <row r="840">
          <cell r="A840" t="str">
            <v>BC11</v>
          </cell>
        </row>
        <row r="841">
          <cell r="A841" t="str">
            <v>BC11</v>
          </cell>
        </row>
        <row r="842">
          <cell r="A842" t="str">
            <v>BC11</v>
          </cell>
        </row>
        <row r="843">
          <cell r="A843" t="str">
            <v>BC11</v>
          </cell>
        </row>
        <row r="844">
          <cell r="A844" t="str">
            <v>BC11</v>
          </cell>
        </row>
        <row r="845">
          <cell r="A845" t="str">
            <v>BC11</v>
          </cell>
        </row>
        <row r="846">
          <cell r="A846" t="str">
            <v>BC11</v>
          </cell>
        </row>
        <row r="847">
          <cell r="A847" t="str">
            <v>BC11</v>
          </cell>
        </row>
        <row r="848">
          <cell r="A848" t="str">
            <v>BC11</v>
          </cell>
        </row>
        <row r="849">
          <cell r="A849" t="str">
            <v>BC11</v>
          </cell>
        </row>
        <row r="850">
          <cell r="A850" t="str">
            <v>BC11</v>
          </cell>
        </row>
        <row r="851">
          <cell r="A851" t="str">
            <v>BC11</v>
          </cell>
        </row>
        <row r="852">
          <cell r="A852" t="str">
            <v>BC11</v>
          </cell>
        </row>
        <row r="853">
          <cell r="A853" t="str">
            <v>BC11</v>
          </cell>
        </row>
        <row r="854">
          <cell r="A854" t="str">
            <v>BC11</v>
          </cell>
        </row>
        <row r="855">
          <cell r="A855" t="str">
            <v>BC11</v>
          </cell>
        </row>
        <row r="856">
          <cell r="A856" t="str">
            <v>BC11</v>
          </cell>
        </row>
        <row r="857">
          <cell r="A857" t="str">
            <v>BC11</v>
          </cell>
        </row>
        <row r="858">
          <cell r="A858" t="str">
            <v>BC11</v>
          </cell>
        </row>
        <row r="859">
          <cell r="A859" t="str">
            <v>BC11</v>
          </cell>
        </row>
        <row r="860">
          <cell r="A860" t="str">
            <v>BC11</v>
          </cell>
        </row>
        <row r="861">
          <cell r="A861" t="str">
            <v>BC11</v>
          </cell>
        </row>
        <row r="862">
          <cell r="A862" t="str">
            <v>BC11</v>
          </cell>
        </row>
        <row r="863">
          <cell r="A863" t="str">
            <v>BC11</v>
          </cell>
        </row>
        <row r="864">
          <cell r="A864" t="str">
            <v>BC11</v>
          </cell>
        </row>
        <row r="865">
          <cell r="A865" t="str">
            <v>BC11</v>
          </cell>
        </row>
        <row r="866">
          <cell r="A866" t="str">
            <v>BC11</v>
          </cell>
        </row>
        <row r="867">
          <cell r="A867" t="str">
            <v>BC11</v>
          </cell>
        </row>
        <row r="868">
          <cell r="A868" t="str">
            <v>BC11</v>
          </cell>
        </row>
        <row r="869">
          <cell r="A869" t="str">
            <v>BC11</v>
          </cell>
        </row>
        <row r="870">
          <cell r="A870" t="str">
            <v>BC11</v>
          </cell>
        </row>
        <row r="871">
          <cell r="A871" t="str">
            <v>BC11</v>
          </cell>
        </row>
        <row r="872">
          <cell r="A872" t="str">
            <v>BC11</v>
          </cell>
        </row>
        <row r="873">
          <cell r="A873" t="str">
            <v>BC11</v>
          </cell>
        </row>
        <row r="874">
          <cell r="A874" t="str">
            <v>BC11</v>
          </cell>
        </row>
        <row r="875">
          <cell r="A875" t="str">
            <v>BC11</v>
          </cell>
        </row>
        <row r="876">
          <cell r="A876" t="str">
            <v>BC11</v>
          </cell>
        </row>
        <row r="877">
          <cell r="A877" t="str">
            <v>BC11</v>
          </cell>
        </row>
        <row r="878">
          <cell r="A878" t="str">
            <v>BC11</v>
          </cell>
        </row>
        <row r="879">
          <cell r="A879" t="str">
            <v>BC11</v>
          </cell>
        </row>
        <row r="880">
          <cell r="A880" t="str">
            <v>BC11</v>
          </cell>
        </row>
        <row r="881">
          <cell r="A881" t="str">
            <v>BC11</v>
          </cell>
        </row>
        <row r="882">
          <cell r="A882" t="str">
            <v>BC11</v>
          </cell>
        </row>
        <row r="883">
          <cell r="A883" t="str">
            <v>BC11</v>
          </cell>
        </row>
        <row r="884">
          <cell r="A884" t="str">
            <v>BC11</v>
          </cell>
        </row>
        <row r="885">
          <cell r="A885" t="str">
            <v>BC11</v>
          </cell>
        </row>
        <row r="886">
          <cell r="A886" t="str">
            <v>BC11</v>
          </cell>
        </row>
        <row r="887">
          <cell r="A887" t="str">
            <v>BC11</v>
          </cell>
        </row>
        <row r="888">
          <cell r="A888" t="str">
            <v>BC11</v>
          </cell>
        </row>
        <row r="889">
          <cell r="A889" t="str">
            <v>BC11</v>
          </cell>
        </row>
        <row r="890">
          <cell r="A890" t="str">
            <v>BC11</v>
          </cell>
        </row>
        <row r="891">
          <cell r="A891" t="str">
            <v>BC11</v>
          </cell>
        </row>
        <row r="892">
          <cell r="A892" t="str">
            <v>BC11</v>
          </cell>
        </row>
        <row r="893">
          <cell r="A893" t="str">
            <v>BC11</v>
          </cell>
        </row>
        <row r="894">
          <cell r="A894" t="str">
            <v>BC11</v>
          </cell>
        </row>
        <row r="895">
          <cell r="A895" t="str">
            <v>BC11</v>
          </cell>
        </row>
        <row r="896">
          <cell r="A896" t="str">
            <v>BC11</v>
          </cell>
        </row>
        <row r="897">
          <cell r="A897" t="str">
            <v>BC11</v>
          </cell>
        </row>
        <row r="898">
          <cell r="A898" t="str">
            <v>BC11</v>
          </cell>
        </row>
        <row r="899">
          <cell r="A899" t="str">
            <v>BC11</v>
          </cell>
        </row>
        <row r="900">
          <cell r="A900" t="str">
            <v>BC11</v>
          </cell>
        </row>
        <row r="901">
          <cell r="A901" t="str">
            <v>BC11</v>
          </cell>
        </row>
        <row r="902">
          <cell r="A902" t="str">
            <v>BC11</v>
          </cell>
        </row>
        <row r="903">
          <cell r="A903" t="str">
            <v>BC11</v>
          </cell>
        </row>
        <row r="904">
          <cell r="A904" t="str">
            <v>BC11</v>
          </cell>
        </row>
        <row r="905">
          <cell r="A905" t="str">
            <v>BC11</v>
          </cell>
        </row>
        <row r="906">
          <cell r="A906" t="str">
            <v>BC11</v>
          </cell>
        </row>
        <row r="907">
          <cell r="A907" t="str">
            <v>BC11</v>
          </cell>
        </row>
        <row r="908">
          <cell r="A908" t="str">
            <v>BC11</v>
          </cell>
        </row>
        <row r="909">
          <cell r="A909" t="str">
            <v>BC11</v>
          </cell>
        </row>
        <row r="910">
          <cell r="A910" t="str">
            <v>BC11</v>
          </cell>
        </row>
        <row r="911">
          <cell r="A911" t="str">
            <v>BC11</v>
          </cell>
        </row>
        <row r="912">
          <cell r="A912" t="str">
            <v>BC11</v>
          </cell>
        </row>
        <row r="913">
          <cell r="A913" t="str">
            <v>BC11</v>
          </cell>
        </row>
        <row r="914">
          <cell r="A914" t="str">
            <v>BC11</v>
          </cell>
        </row>
        <row r="915">
          <cell r="A915" t="str">
            <v>BC11</v>
          </cell>
        </row>
        <row r="916">
          <cell r="A916" t="str">
            <v>BC11</v>
          </cell>
        </row>
        <row r="917">
          <cell r="A917" t="str">
            <v>BC11</v>
          </cell>
        </row>
        <row r="918">
          <cell r="A918" t="str">
            <v>BC11</v>
          </cell>
        </row>
        <row r="919">
          <cell r="A919" t="str">
            <v>BC11</v>
          </cell>
        </row>
        <row r="920">
          <cell r="A920" t="str">
            <v>BC11</v>
          </cell>
        </row>
        <row r="921">
          <cell r="A921" t="str">
            <v>BC11</v>
          </cell>
        </row>
        <row r="922">
          <cell r="A922" t="str">
            <v>BC11</v>
          </cell>
        </row>
        <row r="923">
          <cell r="A923" t="str">
            <v>BC11</v>
          </cell>
        </row>
        <row r="924">
          <cell r="A924" t="str">
            <v>BC11</v>
          </cell>
        </row>
        <row r="925">
          <cell r="A925" t="str">
            <v>BC11</v>
          </cell>
        </row>
        <row r="926">
          <cell r="A926" t="str">
            <v>BC11</v>
          </cell>
        </row>
        <row r="927">
          <cell r="A927" t="str">
            <v>BC11</v>
          </cell>
        </row>
        <row r="928">
          <cell r="A928" t="str">
            <v>BC11</v>
          </cell>
        </row>
        <row r="929">
          <cell r="A929" t="str">
            <v>BC11</v>
          </cell>
        </row>
        <row r="930">
          <cell r="A930" t="str">
            <v>BC11</v>
          </cell>
        </row>
        <row r="931">
          <cell r="A931" t="str">
            <v>BC11</v>
          </cell>
        </row>
        <row r="932">
          <cell r="A932" t="str">
            <v>BC11</v>
          </cell>
        </row>
        <row r="933">
          <cell r="A933" t="str">
            <v>BC11</v>
          </cell>
        </row>
        <row r="934">
          <cell r="A934" t="str">
            <v>BC11</v>
          </cell>
        </row>
        <row r="935">
          <cell r="A935" t="str">
            <v>BC11</v>
          </cell>
        </row>
        <row r="936">
          <cell r="A936" t="str">
            <v>BC11</v>
          </cell>
        </row>
        <row r="937">
          <cell r="A937" t="str">
            <v>BC11</v>
          </cell>
        </row>
        <row r="938">
          <cell r="A938" t="str">
            <v>BC11</v>
          </cell>
        </row>
        <row r="939">
          <cell r="A939" t="str">
            <v>BC11</v>
          </cell>
        </row>
        <row r="940">
          <cell r="A940" t="str">
            <v>BC11</v>
          </cell>
        </row>
        <row r="941">
          <cell r="A941" t="str">
            <v>BC11</v>
          </cell>
        </row>
        <row r="942">
          <cell r="A942" t="str">
            <v>BC11</v>
          </cell>
        </row>
        <row r="943">
          <cell r="A943" t="str">
            <v>BC11</v>
          </cell>
        </row>
        <row r="944">
          <cell r="A944" t="str">
            <v>BC11</v>
          </cell>
        </row>
        <row r="945">
          <cell r="A945" t="str">
            <v>BC11</v>
          </cell>
        </row>
        <row r="946">
          <cell r="A946" t="str">
            <v>BC11</v>
          </cell>
        </row>
        <row r="947">
          <cell r="A947" t="str">
            <v>BC11</v>
          </cell>
        </row>
        <row r="948">
          <cell r="A948" t="str">
            <v>BC11</v>
          </cell>
        </row>
        <row r="949">
          <cell r="A949" t="str">
            <v>BC11</v>
          </cell>
        </row>
        <row r="950">
          <cell r="A950" t="str">
            <v>BC11</v>
          </cell>
        </row>
        <row r="951">
          <cell r="A951" t="str">
            <v>BC11</v>
          </cell>
        </row>
        <row r="952">
          <cell r="A952" t="str">
            <v>BC11</v>
          </cell>
        </row>
        <row r="953">
          <cell r="A953" t="str">
            <v>BC11</v>
          </cell>
        </row>
        <row r="954">
          <cell r="A954" t="str">
            <v>BC11</v>
          </cell>
        </row>
        <row r="955">
          <cell r="A955" t="str">
            <v>BC11</v>
          </cell>
        </row>
        <row r="956">
          <cell r="A956" t="str">
            <v>BC11</v>
          </cell>
        </row>
        <row r="957">
          <cell r="A957" t="str">
            <v>BC11</v>
          </cell>
        </row>
        <row r="958">
          <cell r="A958" t="str">
            <v>BC11</v>
          </cell>
        </row>
        <row r="959">
          <cell r="A959" t="str">
            <v>BC11</v>
          </cell>
        </row>
        <row r="960">
          <cell r="A960" t="str">
            <v>BC11</v>
          </cell>
        </row>
        <row r="961">
          <cell r="A961" t="str">
            <v>BC11</v>
          </cell>
        </row>
        <row r="962">
          <cell r="A962" t="str">
            <v>BC11</v>
          </cell>
        </row>
        <row r="963">
          <cell r="A963" t="str">
            <v>BC11</v>
          </cell>
        </row>
        <row r="964">
          <cell r="A964" t="str">
            <v>BC11</v>
          </cell>
        </row>
        <row r="965">
          <cell r="A965" t="str">
            <v>BC11</v>
          </cell>
        </row>
        <row r="966">
          <cell r="A966" t="str">
            <v>BC11</v>
          </cell>
        </row>
        <row r="967">
          <cell r="A967" t="str">
            <v>BC11</v>
          </cell>
        </row>
        <row r="968">
          <cell r="A968" t="str">
            <v>BC11</v>
          </cell>
        </row>
        <row r="969">
          <cell r="A969" t="str">
            <v>BC11</v>
          </cell>
        </row>
        <row r="970">
          <cell r="A970" t="str">
            <v>BC11</v>
          </cell>
        </row>
        <row r="971">
          <cell r="A971" t="str">
            <v>BC11</v>
          </cell>
        </row>
        <row r="972">
          <cell r="A972" t="str">
            <v>BC11</v>
          </cell>
        </row>
        <row r="973">
          <cell r="A973" t="str">
            <v>BC11</v>
          </cell>
        </row>
        <row r="974">
          <cell r="A974" t="str">
            <v>BC11</v>
          </cell>
        </row>
        <row r="975">
          <cell r="A975" t="str">
            <v>BC11</v>
          </cell>
        </row>
        <row r="976">
          <cell r="A976" t="str">
            <v>BC11</v>
          </cell>
        </row>
        <row r="977">
          <cell r="A977" t="str">
            <v>BC11</v>
          </cell>
        </row>
        <row r="978">
          <cell r="A978" t="str">
            <v>BC11</v>
          </cell>
        </row>
        <row r="979">
          <cell r="A979" t="str">
            <v>BC11</v>
          </cell>
        </row>
        <row r="980">
          <cell r="A980" t="str">
            <v>BC11</v>
          </cell>
        </row>
        <row r="981">
          <cell r="A981" t="str">
            <v>BC11</v>
          </cell>
        </row>
        <row r="982">
          <cell r="A982" t="str">
            <v>BC11</v>
          </cell>
        </row>
        <row r="983">
          <cell r="A983" t="str">
            <v>BC11</v>
          </cell>
        </row>
        <row r="984">
          <cell r="A984" t="str">
            <v>BC11</v>
          </cell>
        </row>
        <row r="985">
          <cell r="A985" t="str">
            <v>BC11</v>
          </cell>
        </row>
        <row r="986">
          <cell r="A986" t="str">
            <v>BC11</v>
          </cell>
        </row>
        <row r="987">
          <cell r="A987" t="str">
            <v>BC11</v>
          </cell>
        </row>
        <row r="988">
          <cell r="A988" t="str">
            <v>BC11</v>
          </cell>
        </row>
        <row r="989">
          <cell r="A989" t="str">
            <v>BC11</v>
          </cell>
        </row>
        <row r="990">
          <cell r="A990" t="str">
            <v>BC11</v>
          </cell>
        </row>
        <row r="991">
          <cell r="A991" t="str">
            <v>BC11</v>
          </cell>
        </row>
        <row r="992">
          <cell r="A992" t="str">
            <v>BC11</v>
          </cell>
        </row>
        <row r="993">
          <cell r="A993" t="str">
            <v>BC11</v>
          </cell>
        </row>
        <row r="994">
          <cell r="A994" t="str">
            <v>BC11</v>
          </cell>
        </row>
        <row r="995">
          <cell r="A995" t="str">
            <v>BC11</v>
          </cell>
        </row>
        <row r="996">
          <cell r="A996" t="str">
            <v>BC11</v>
          </cell>
        </row>
        <row r="997">
          <cell r="A997" t="str">
            <v>BC11</v>
          </cell>
        </row>
        <row r="998">
          <cell r="A998" t="str">
            <v>BC11</v>
          </cell>
        </row>
        <row r="999">
          <cell r="A999" t="str">
            <v>BC11</v>
          </cell>
        </row>
        <row r="1000">
          <cell r="A1000" t="str">
            <v>BC11</v>
          </cell>
        </row>
        <row r="1001">
          <cell r="A1001" t="str">
            <v>BC11</v>
          </cell>
        </row>
        <row r="1002">
          <cell r="A1002" t="str">
            <v>BC11</v>
          </cell>
        </row>
        <row r="1003">
          <cell r="A1003" t="str">
            <v>BC11</v>
          </cell>
        </row>
        <row r="1004">
          <cell r="A1004" t="str">
            <v>BC11</v>
          </cell>
        </row>
        <row r="1005">
          <cell r="A1005" t="str">
            <v>BC11</v>
          </cell>
        </row>
        <row r="1006">
          <cell r="A1006" t="str">
            <v>BC11</v>
          </cell>
        </row>
        <row r="1007">
          <cell r="A1007" t="str">
            <v>BC11</v>
          </cell>
        </row>
        <row r="1008">
          <cell r="A1008" t="str">
            <v>BC11</v>
          </cell>
        </row>
        <row r="1009">
          <cell r="A1009" t="str">
            <v>BC11</v>
          </cell>
        </row>
        <row r="1010">
          <cell r="A1010" t="str">
            <v>BC11</v>
          </cell>
        </row>
        <row r="1011">
          <cell r="A1011" t="str">
            <v>BC11</v>
          </cell>
        </row>
        <row r="1012">
          <cell r="A1012" t="str">
            <v>BC11</v>
          </cell>
        </row>
        <row r="1013">
          <cell r="A1013" t="str">
            <v>BC11</v>
          </cell>
        </row>
        <row r="1014">
          <cell r="A1014" t="str">
            <v>BC11</v>
          </cell>
        </row>
        <row r="1015">
          <cell r="A1015" t="str">
            <v>BC11</v>
          </cell>
        </row>
        <row r="1016">
          <cell r="A1016" t="str">
            <v>BC11</v>
          </cell>
        </row>
        <row r="1017">
          <cell r="A1017" t="str">
            <v>BC11</v>
          </cell>
        </row>
        <row r="1018">
          <cell r="A1018" t="str">
            <v>BC11</v>
          </cell>
        </row>
        <row r="1019">
          <cell r="A1019" t="str">
            <v>BC11</v>
          </cell>
        </row>
        <row r="1020">
          <cell r="A1020" t="str">
            <v>BC11</v>
          </cell>
        </row>
        <row r="1021">
          <cell r="A1021" t="str">
            <v>BC11</v>
          </cell>
        </row>
        <row r="1022">
          <cell r="A1022" t="str">
            <v>BC11</v>
          </cell>
        </row>
        <row r="1023">
          <cell r="A1023" t="str">
            <v>BC11</v>
          </cell>
        </row>
        <row r="1024">
          <cell r="A1024" t="str">
            <v>BC11</v>
          </cell>
        </row>
        <row r="1025">
          <cell r="A1025" t="str">
            <v>BC11</v>
          </cell>
        </row>
        <row r="1026">
          <cell r="A1026" t="str">
            <v>BC11</v>
          </cell>
        </row>
        <row r="1027">
          <cell r="A1027" t="str">
            <v>BC11</v>
          </cell>
        </row>
        <row r="1028">
          <cell r="A1028" t="str">
            <v>BC11</v>
          </cell>
        </row>
        <row r="1029">
          <cell r="A1029" t="str">
            <v>BC11</v>
          </cell>
        </row>
        <row r="1030">
          <cell r="A1030" t="str">
            <v>BC11</v>
          </cell>
        </row>
        <row r="1031">
          <cell r="A1031" t="str">
            <v>BC11</v>
          </cell>
        </row>
        <row r="1032">
          <cell r="A1032" t="str">
            <v>BC11</v>
          </cell>
        </row>
        <row r="1033">
          <cell r="A1033" t="str">
            <v>BC11</v>
          </cell>
        </row>
        <row r="1034">
          <cell r="A1034" t="str">
            <v>BC11</v>
          </cell>
        </row>
        <row r="1035">
          <cell r="A1035" t="str">
            <v>BC11</v>
          </cell>
        </row>
        <row r="1036">
          <cell r="A1036" t="str">
            <v>BC11</v>
          </cell>
        </row>
        <row r="1037">
          <cell r="A1037" t="str">
            <v>BC11</v>
          </cell>
        </row>
        <row r="1038">
          <cell r="A1038" t="str">
            <v>BC11</v>
          </cell>
        </row>
        <row r="1039">
          <cell r="A1039" t="str">
            <v>BC11</v>
          </cell>
        </row>
        <row r="1040">
          <cell r="A1040" t="str">
            <v>BC11</v>
          </cell>
        </row>
        <row r="1041">
          <cell r="A1041" t="str">
            <v>BC11</v>
          </cell>
        </row>
        <row r="1042">
          <cell r="A1042" t="str">
            <v>BC11</v>
          </cell>
        </row>
        <row r="1043">
          <cell r="A1043" t="str">
            <v>BC11</v>
          </cell>
        </row>
        <row r="1044">
          <cell r="A1044" t="str">
            <v>BC11</v>
          </cell>
        </row>
        <row r="1045">
          <cell r="A1045" t="str">
            <v>BC11</v>
          </cell>
        </row>
        <row r="1046">
          <cell r="A1046" t="str">
            <v>BC11</v>
          </cell>
        </row>
        <row r="1047">
          <cell r="A1047" t="str">
            <v>BC11</v>
          </cell>
        </row>
        <row r="1048">
          <cell r="A1048" t="str">
            <v>BC11</v>
          </cell>
        </row>
        <row r="1049">
          <cell r="A1049" t="str">
            <v>BC11</v>
          </cell>
        </row>
        <row r="1050">
          <cell r="A1050" t="str">
            <v>BC11</v>
          </cell>
        </row>
        <row r="1051">
          <cell r="A1051" t="str">
            <v>BC11</v>
          </cell>
        </row>
        <row r="1052">
          <cell r="A1052" t="str">
            <v>BC11</v>
          </cell>
        </row>
        <row r="1053">
          <cell r="A1053" t="str">
            <v>BC11</v>
          </cell>
        </row>
        <row r="1054">
          <cell r="A1054" t="str">
            <v>BC11</v>
          </cell>
        </row>
        <row r="1055">
          <cell r="A1055" t="str">
            <v>BC11</v>
          </cell>
        </row>
        <row r="1056">
          <cell r="A1056" t="str">
            <v>BC11</v>
          </cell>
        </row>
        <row r="1057">
          <cell r="A1057" t="str">
            <v>BC11</v>
          </cell>
        </row>
        <row r="1058">
          <cell r="A1058" t="str">
            <v>BC11</v>
          </cell>
        </row>
        <row r="1059">
          <cell r="A1059" t="str">
            <v>BC11</v>
          </cell>
        </row>
        <row r="1060">
          <cell r="A1060" t="str">
            <v>BC11</v>
          </cell>
        </row>
        <row r="1061">
          <cell r="A1061" t="str">
            <v>BC11</v>
          </cell>
        </row>
        <row r="1062">
          <cell r="A1062" t="str">
            <v>BC11</v>
          </cell>
        </row>
        <row r="1063">
          <cell r="A1063" t="str">
            <v>BC11</v>
          </cell>
        </row>
        <row r="1064">
          <cell r="A1064" t="str">
            <v>BC11</v>
          </cell>
        </row>
        <row r="1065">
          <cell r="A1065" t="str">
            <v>BC11</v>
          </cell>
        </row>
        <row r="1066">
          <cell r="A1066" t="str">
            <v>BC11</v>
          </cell>
        </row>
        <row r="1067">
          <cell r="A1067" t="str">
            <v>BC11</v>
          </cell>
        </row>
        <row r="1068">
          <cell r="A1068" t="str">
            <v>BC11</v>
          </cell>
        </row>
        <row r="1069">
          <cell r="A1069" t="str">
            <v>BC11</v>
          </cell>
        </row>
        <row r="1070">
          <cell r="A1070" t="str">
            <v>BC11</v>
          </cell>
        </row>
        <row r="1071">
          <cell r="A1071" t="str">
            <v>BC11</v>
          </cell>
        </row>
        <row r="1072">
          <cell r="A1072" t="str">
            <v>BC11</v>
          </cell>
        </row>
        <row r="1073">
          <cell r="A1073" t="str">
            <v>BC11</v>
          </cell>
        </row>
        <row r="1074">
          <cell r="A1074" t="str">
            <v>BC11</v>
          </cell>
        </row>
        <row r="1075">
          <cell r="A1075" t="str">
            <v>BC11</v>
          </cell>
        </row>
        <row r="1076">
          <cell r="A1076" t="str">
            <v>BC11</v>
          </cell>
        </row>
        <row r="1077">
          <cell r="A1077" t="str">
            <v>BC11</v>
          </cell>
        </row>
        <row r="1078">
          <cell r="A1078" t="str">
            <v>BC11</v>
          </cell>
        </row>
        <row r="1079">
          <cell r="A1079" t="str">
            <v>BC11</v>
          </cell>
        </row>
        <row r="1080">
          <cell r="A1080" t="str">
            <v>BC11</v>
          </cell>
        </row>
        <row r="1081">
          <cell r="A1081" t="str">
            <v>BC11</v>
          </cell>
        </row>
        <row r="1082">
          <cell r="A1082" t="str">
            <v>BC11</v>
          </cell>
        </row>
        <row r="1083">
          <cell r="A1083" t="str">
            <v>BC11</v>
          </cell>
        </row>
        <row r="1084">
          <cell r="A1084" t="str">
            <v>BC11</v>
          </cell>
        </row>
        <row r="1085">
          <cell r="A1085" t="str">
            <v>BC11</v>
          </cell>
        </row>
        <row r="1086">
          <cell r="A1086" t="str">
            <v>BC11</v>
          </cell>
        </row>
        <row r="1087">
          <cell r="A1087" t="str">
            <v>BC11</v>
          </cell>
        </row>
        <row r="1088">
          <cell r="A1088" t="str">
            <v>BC11</v>
          </cell>
        </row>
        <row r="1089">
          <cell r="A1089" t="str">
            <v>BC11</v>
          </cell>
        </row>
        <row r="1090">
          <cell r="A1090" t="str">
            <v>BC11</v>
          </cell>
        </row>
        <row r="1091">
          <cell r="A1091" t="str">
            <v>BC11</v>
          </cell>
        </row>
        <row r="1092">
          <cell r="A1092" t="str">
            <v>BC11</v>
          </cell>
        </row>
        <row r="1093">
          <cell r="A1093" t="str">
            <v>BC11</v>
          </cell>
        </row>
        <row r="1094">
          <cell r="A1094" t="str">
            <v>BC11</v>
          </cell>
        </row>
        <row r="1095">
          <cell r="A1095" t="str">
            <v>BC11</v>
          </cell>
        </row>
        <row r="1096">
          <cell r="A1096" t="str">
            <v>BC11</v>
          </cell>
        </row>
        <row r="1097">
          <cell r="A1097" t="str">
            <v>BC11</v>
          </cell>
        </row>
        <row r="1098">
          <cell r="A1098" t="str">
            <v>BC11</v>
          </cell>
        </row>
        <row r="1099">
          <cell r="A1099" t="str">
            <v>BC11</v>
          </cell>
        </row>
        <row r="1100">
          <cell r="A1100" t="str">
            <v>BC11</v>
          </cell>
        </row>
        <row r="1101">
          <cell r="A1101" t="str">
            <v>BC11</v>
          </cell>
        </row>
        <row r="1102">
          <cell r="A1102" t="str">
            <v>BC11</v>
          </cell>
        </row>
        <row r="1103">
          <cell r="A1103" t="str">
            <v>BC11</v>
          </cell>
        </row>
        <row r="1104">
          <cell r="A1104" t="str">
            <v>BC4</v>
          </cell>
        </row>
        <row r="1105">
          <cell r="A1105" t="str">
            <v>BC4</v>
          </cell>
        </row>
        <row r="1106">
          <cell r="A1106" t="str">
            <v>BC4</v>
          </cell>
        </row>
        <row r="1107">
          <cell r="A1107" t="str">
            <v>BC4</v>
          </cell>
        </row>
        <row r="1108">
          <cell r="A1108" t="str">
            <v>BC4</v>
          </cell>
        </row>
        <row r="1109">
          <cell r="A1109" t="str">
            <v>BC4</v>
          </cell>
        </row>
        <row r="1110">
          <cell r="A1110" t="str">
            <v>BC4</v>
          </cell>
        </row>
        <row r="1111">
          <cell r="A1111" t="str">
            <v>BC4</v>
          </cell>
        </row>
        <row r="1112">
          <cell r="A1112" t="str">
            <v>BC4</v>
          </cell>
        </row>
        <row r="1113">
          <cell r="A1113" t="str">
            <v>BC4</v>
          </cell>
        </row>
        <row r="1114">
          <cell r="A1114" t="str">
            <v>BC4</v>
          </cell>
        </row>
        <row r="1115">
          <cell r="A1115" t="str">
            <v>BC4</v>
          </cell>
        </row>
        <row r="1116">
          <cell r="A1116" t="str">
            <v>BC4</v>
          </cell>
        </row>
        <row r="1117">
          <cell r="A1117" t="str">
            <v>BC4</v>
          </cell>
        </row>
        <row r="1118">
          <cell r="A1118" t="str">
            <v>BC4</v>
          </cell>
        </row>
        <row r="1119">
          <cell r="A1119" t="str">
            <v>BC4</v>
          </cell>
        </row>
        <row r="1120">
          <cell r="A1120" t="str">
            <v>BC4</v>
          </cell>
        </row>
        <row r="1121">
          <cell r="A1121" t="str">
            <v>BC4</v>
          </cell>
        </row>
        <row r="1122">
          <cell r="A1122" t="str">
            <v>BC4</v>
          </cell>
        </row>
        <row r="1123">
          <cell r="A1123" t="str">
            <v>BC4</v>
          </cell>
        </row>
        <row r="1124">
          <cell r="A1124" t="str">
            <v>BC4</v>
          </cell>
        </row>
        <row r="1125">
          <cell r="A1125" t="str">
            <v>BC4</v>
          </cell>
        </row>
        <row r="1126">
          <cell r="A1126" t="str">
            <v>BC4</v>
          </cell>
        </row>
        <row r="1127">
          <cell r="A1127" t="str">
            <v>BC4</v>
          </cell>
        </row>
        <row r="1128">
          <cell r="A1128" t="str">
            <v>BC4</v>
          </cell>
        </row>
        <row r="1129">
          <cell r="A1129" t="str">
            <v>BC4</v>
          </cell>
        </row>
        <row r="1130">
          <cell r="A1130" t="str">
            <v>BC4</v>
          </cell>
        </row>
        <row r="1131">
          <cell r="A1131" t="str">
            <v>BC4</v>
          </cell>
        </row>
        <row r="1132">
          <cell r="A1132" t="str">
            <v>BC4</v>
          </cell>
        </row>
        <row r="1133">
          <cell r="A1133" t="str">
            <v>BC4</v>
          </cell>
        </row>
        <row r="1134">
          <cell r="A1134" t="str">
            <v>BC4</v>
          </cell>
        </row>
        <row r="1135">
          <cell r="A1135" t="str">
            <v>BC4</v>
          </cell>
        </row>
        <row r="1136">
          <cell r="A1136" t="str">
            <v>BC4</v>
          </cell>
        </row>
        <row r="1137">
          <cell r="A1137" t="str">
            <v>BC4</v>
          </cell>
        </row>
        <row r="1138">
          <cell r="A1138" t="str">
            <v>BC4</v>
          </cell>
        </row>
        <row r="1139">
          <cell r="A1139" t="str">
            <v>BC4</v>
          </cell>
        </row>
        <row r="1140">
          <cell r="A1140" t="str">
            <v>BC4</v>
          </cell>
        </row>
        <row r="1141">
          <cell r="A1141" t="str">
            <v>BC4</v>
          </cell>
        </row>
        <row r="1142">
          <cell r="A1142" t="str">
            <v>BC4</v>
          </cell>
        </row>
        <row r="1143">
          <cell r="A1143" t="str">
            <v>BC4</v>
          </cell>
        </row>
        <row r="1144">
          <cell r="A1144" t="str">
            <v>BC4</v>
          </cell>
        </row>
        <row r="1145">
          <cell r="A1145" t="str">
            <v>BC4</v>
          </cell>
        </row>
        <row r="1146">
          <cell r="A1146" t="str">
            <v>BC4</v>
          </cell>
        </row>
        <row r="1147">
          <cell r="A1147" t="str">
            <v>BC4</v>
          </cell>
        </row>
        <row r="1148">
          <cell r="A1148" t="str">
            <v>BC4</v>
          </cell>
        </row>
        <row r="1149">
          <cell r="A1149" t="str">
            <v>BC4</v>
          </cell>
        </row>
        <row r="1150">
          <cell r="A1150" t="str">
            <v>BC4</v>
          </cell>
        </row>
        <row r="1151">
          <cell r="A1151" t="str">
            <v>BC4</v>
          </cell>
        </row>
        <row r="1152">
          <cell r="A1152" t="str">
            <v>BC4</v>
          </cell>
        </row>
        <row r="1153">
          <cell r="A1153" t="str">
            <v>BC4</v>
          </cell>
        </row>
        <row r="1154">
          <cell r="A1154" t="str">
            <v>BC4</v>
          </cell>
        </row>
        <row r="1155">
          <cell r="A1155" t="str">
            <v>BC4</v>
          </cell>
        </row>
        <row r="1156">
          <cell r="A1156" t="str">
            <v>BC4</v>
          </cell>
        </row>
        <row r="1157">
          <cell r="A1157" t="str">
            <v>BC4</v>
          </cell>
        </row>
        <row r="1158">
          <cell r="A1158" t="str">
            <v>BC4</v>
          </cell>
        </row>
        <row r="1159">
          <cell r="A1159" t="str">
            <v>BC4</v>
          </cell>
        </row>
        <row r="1160">
          <cell r="A1160" t="str">
            <v>BC4</v>
          </cell>
        </row>
        <row r="1161">
          <cell r="A1161" t="str">
            <v>BC4</v>
          </cell>
        </row>
        <row r="1162">
          <cell r="A1162" t="str">
            <v>BC4</v>
          </cell>
        </row>
        <row r="1163">
          <cell r="A1163" t="str">
            <v>BC4</v>
          </cell>
        </row>
        <row r="1164">
          <cell r="A1164" t="str">
            <v>BC4</v>
          </cell>
        </row>
        <row r="1165">
          <cell r="A1165" t="str">
            <v>BC4</v>
          </cell>
        </row>
        <row r="1166">
          <cell r="A1166" t="str">
            <v>BC4</v>
          </cell>
        </row>
        <row r="1167">
          <cell r="A1167" t="str">
            <v>BC4</v>
          </cell>
        </row>
        <row r="1168">
          <cell r="A1168" t="str">
            <v>BC4</v>
          </cell>
        </row>
        <row r="1169">
          <cell r="A1169" t="str">
            <v>BC4</v>
          </cell>
        </row>
        <row r="1170">
          <cell r="A1170" t="str">
            <v>BC4</v>
          </cell>
        </row>
        <row r="1171">
          <cell r="A1171" t="str">
            <v>BC4</v>
          </cell>
        </row>
        <row r="1172">
          <cell r="A1172" t="str">
            <v>BC4</v>
          </cell>
        </row>
        <row r="1173">
          <cell r="A1173" t="str">
            <v>BC4</v>
          </cell>
        </row>
        <row r="1174">
          <cell r="A1174" t="str">
            <v>BC4</v>
          </cell>
        </row>
        <row r="1175">
          <cell r="A1175" t="str">
            <v>BC4</v>
          </cell>
        </row>
        <row r="1176">
          <cell r="A1176" t="str">
            <v>BC4</v>
          </cell>
        </row>
        <row r="1177">
          <cell r="A1177" t="str">
            <v>BC4</v>
          </cell>
        </row>
        <row r="1178">
          <cell r="A1178" t="str">
            <v>BC4</v>
          </cell>
        </row>
        <row r="1179">
          <cell r="A1179" t="str">
            <v>BC4</v>
          </cell>
        </row>
        <row r="1180">
          <cell r="A1180" t="str">
            <v>BC4</v>
          </cell>
        </row>
        <row r="1181">
          <cell r="A1181" t="str">
            <v>BC4</v>
          </cell>
        </row>
        <row r="1182">
          <cell r="A1182" t="str">
            <v>BC4</v>
          </cell>
        </row>
        <row r="1183">
          <cell r="A1183" t="str">
            <v>BC4</v>
          </cell>
        </row>
        <row r="1184">
          <cell r="A1184" t="str">
            <v>BC4</v>
          </cell>
        </row>
        <row r="1185">
          <cell r="A1185" t="str">
            <v>BC4</v>
          </cell>
        </row>
        <row r="1186">
          <cell r="A1186" t="str">
            <v>BC4</v>
          </cell>
        </row>
        <row r="1187">
          <cell r="A1187" t="str">
            <v>BC4</v>
          </cell>
        </row>
        <row r="1188">
          <cell r="A1188" t="str">
            <v>BC4</v>
          </cell>
        </row>
        <row r="1189">
          <cell r="A1189" t="str">
            <v>BC4</v>
          </cell>
        </row>
        <row r="1190">
          <cell r="A1190" t="str">
            <v>BC4</v>
          </cell>
        </row>
        <row r="1191">
          <cell r="A1191" t="str">
            <v>BC4</v>
          </cell>
        </row>
        <row r="1192">
          <cell r="A1192" t="str">
            <v>BC4</v>
          </cell>
        </row>
        <row r="1193">
          <cell r="A1193" t="str">
            <v>BC4</v>
          </cell>
        </row>
        <row r="1194">
          <cell r="A1194" t="str">
            <v>BC4</v>
          </cell>
        </row>
        <row r="1195">
          <cell r="A1195" t="str">
            <v>BC4</v>
          </cell>
        </row>
        <row r="1196">
          <cell r="A1196" t="str">
            <v>BC4</v>
          </cell>
        </row>
        <row r="1197">
          <cell r="A1197" t="str">
            <v>BC4</v>
          </cell>
        </row>
        <row r="1198">
          <cell r="A1198" t="str">
            <v>BC4</v>
          </cell>
        </row>
        <row r="1199">
          <cell r="A1199" t="str">
            <v>BC4</v>
          </cell>
        </row>
        <row r="1200">
          <cell r="A1200" t="str">
            <v>BC4</v>
          </cell>
        </row>
        <row r="1201">
          <cell r="A1201" t="str">
            <v>BC4</v>
          </cell>
        </row>
        <row r="1202">
          <cell r="A1202" t="str">
            <v>BC4</v>
          </cell>
        </row>
        <row r="1203">
          <cell r="A1203" t="str">
            <v>BC4</v>
          </cell>
        </row>
        <row r="1204">
          <cell r="A1204" t="str">
            <v>BC4</v>
          </cell>
        </row>
        <row r="1205">
          <cell r="A1205" t="str">
            <v>BC4</v>
          </cell>
        </row>
        <row r="1206">
          <cell r="A1206" t="str">
            <v>BC4</v>
          </cell>
        </row>
        <row r="1207">
          <cell r="A1207" t="str">
            <v>BC4</v>
          </cell>
        </row>
        <row r="1208">
          <cell r="A1208" t="str">
            <v>BC4</v>
          </cell>
        </row>
        <row r="1209">
          <cell r="A1209" t="str">
            <v>BC4</v>
          </cell>
        </row>
        <row r="1210">
          <cell r="A1210" t="str">
            <v>BC4</v>
          </cell>
        </row>
        <row r="1211">
          <cell r="A1211" t="str">
            <v>BC4</v>
          </cell>
        </row>
        <row r="1212">
          <cell r="A1212" t="str">
            <v>BC4</v>
          </cell>
        </row>
        <row r="1213">
          <cell r="A1213" t="str">
            <v>BC4</v>
          </cell>
        </row>
        <row r="1214">
          <cell r="A1214" t="str">
            <v>BC4</v>
          </cell>
        </row>
        <row r="1215">
          <cell r="A1215" t="str">
            <v>BC4</v>
          </cell>
        </row>
        <row r="1216">
          <cell r="A1216" t="str">
            <v>BC4</v>
          </cell>
        </row>
        <row r="1217">
          <cell r="A1217" t="str">
            <v>BC4</v>
          </cell>
        </row>
        <row r="1218">
          <cell r="A1218" t="str">
            <v>BC4</v>
          </cell>
        </row>
        <row r="1219">
          <cell r="A1219" t="str">
            <v>BC4</v>
          </cell>
        </row>
        <row r="1220">
          <cell r="A1220" t="str">
            <v>BC4</v>
          </cell>
        </row>
        <row r="1221">
          <cell r="A1221" t="str">
            <v>BC4</v>
          </cell>
        </row>
        <row r="1222">
          <cell r="A1222" t="str">
            <v>BC4</v>
          </cell>
        </row>
        <row r="1223">
          <cell r="A1223" t="str">
            <v>BC4</v>
          </cell>
        </row>
        <row r="1224">
          <cell r="A1224" t="str">
            <v>BC4</v>
          </cell>
        </row>
        <row r="1225">
          <cell r="A1225" t="str">
            <v>BC4</v>
          </cell>
        </row>
        <row r="1226">
          <cell r="A1226" t="str">
            <v>BC4</v>
          </cell>
        </row>
        <row r="1227">
          <cell r="A1227" t="str">
            <v>BC4</v>
          </cell>
        </row>
        <row r="1228">
          <cell r="A1228" t="str">
            <v>BC4</v>
          </cell>
        </row>
        <row r="1229">
          <cell r="A1229" t="str">
            <v>BC4</v>
          </cell>
        </row>
        <row r="1230">
          <cell r="A1230" t="str">
            <v>BC4</v>
          </cell>
        </row>
        <row r="1231">
          <cell r="A1231" t="str">
            <v>BC4</v>
          </cell>
        </row>
        <row r="1232">
          <cell r="A1232" t="str">
            <v>BC4</v>
          </cell>
        </row>
        <row r="1233">
          <cell r="A1233" t="str">
            <v>BC4</v>
          </cell>
        </row>
        <row r="1234">
          <cell r="A1234" t="str">
            <v>BC4</v>
          </cell>
        </row>
        <row r="1235">
          <cell r="A1235" t="str">
            <v>BC4</v>
          </cell>
        </row>
        <row r="1236">
          <cell r="A1236" t="str">
            <v>BC4</v>
          </cell>
        </row>
        <row r="1237">
          <cell r="A1237" t="str">
            <v>BC4</v>
          </cell>
        </row>
        <row r="1238">
          <cell r="A1238" t="str">
            <v>BC4</v>
          </cell>
        </row>
        <row r="1239">
          <cell r="A1239" t="str">
            <v>BC4</v>
          </cell>
        </row>
        <row r="1240">
          <cell r="A1240" t="str">
            <v>BC4</v>
          </cell>
        </row>
        <row r="1241">
          <cell r="A1241" t="str">
            <v>BC4</v>
          </cell>
        </row>
        <row r="1242">
          <cell r="A1242" t="str">
            <v>BC4</v>
          </cell>
        </row>
        <row r="1243">
          <cell r="A1243" t="str">
            <v>BC4</v>
          </cell>
        </row>
        <row r="1244">
          <cell r="A1244" t="str">
            <v>BC4</v>
          </cell>
        </row>
        <row r="1245">
          <cell r="A1245" t="str">
            <v>BC4</v>
          </cell>
        </row>
        <row r="1246">
          <cell r="A1246" t="str">
            <v>BC4</v>
          </cell>
        </row>
        <row r="1247">
          <cell r="A1247" t="str">
            <v>BC4</v>
          </cell>
        </row>
        <row r="1248">
          <cell r="A1248" t="str">
            <v>BC4</v>
          </cell>
        </row>
        <row r="1249">
          <cell r="A1249" t="str">
            <v>BC4</v>
          </cell>
        </row>
        <row r="1250">
          <cell r="A1250" t="str">
            <v>BC4</v>
          </cell>
        </row>
        <row r="1251">
          <cell r="A1251" t="str">
            <v>BC4</v>
          </cell>
        </row>
        <row r="1252">
          <cell r="A1252" t="str">
            <v>BC4</v>
          </cell>
        </row>
        <row r="1253">
          <cell r="A1253" t="str">
            <v>BC4</v>
          </cell>
        </row>
        <row r="1254">
          <cell r="A1254" t="str">
            <v>BC4</v>
          </cell>
        </row>
        <row r="1255">
          <cell r="A1255" t="str">
            <v>BC4</v>
          </cell>
        </row>
        <row r="1256">
          <cell r="A1256" t="str">
            <v>BC4</v>
          </cell>
        </row>
        <row r="1257">
          <cell r="A1257" t="str">
            <v>BC4</v>
          </cell>
        </row>
        <row r="1258">
          <cell r="A1258" t="str">
            <v>BC4</v>
          </cell>
        </row>
        <row r="1259">
          <cell r="A1259" t="str">
            <v>BC4</v>
          </cell>
        </row>
        <row r="1260">
          <cell r="A1260" t="str">
            <v>BC4</v>
          </cell>
        </row>
        <row r="1261">
          <cell r="A1261" t="str">
            <v>BC4</v>
          </cell>
        </row>
        <row r="1262">
          <cell r="A1262" t="str">
            <v>BC4</v>
          </cell>
        </row>
        <row r="1263">
          <cell r="A1263" t="str">
            <v>BC4</v>
          </cell>
        </row>
        <row r="1264">
          <cell r="A1264" t="str">
            <v>BC4</v>
          </cell>
        </row>
        <row r="1265">
          <cell r="A1265" t="str">
            <v>BC4</v>
          </cell>
        </row>
        <row r="1266">
          <cell r="A1266" t="str">
            <v>BC4</v>
          </cell>
        </row>
        <row r="1267">
          <cell r="A1267" t="str">
            <v>BC4</v>
          </cell>
        </row>
        <row r="1268">
          <cell r="A1268" t="str">
            <v>BC4</v>
          </cell>
        </row>
        <row r="1269">
          <cell r="A1269" t="str">
            <v>BC4</v>
          </cell>
        </row>
        <row r="1270">
          <cell r="A1270" t="str">
            <v>BC4</v>
          </cell>
        </row>
        <row r="1271">
          <cell r="A1271" t="str">
            <v>BC4</v>
          </cell>
        </row>
        <row r="1272">
          <cell r="A1272" t="str">
            <v>BC4</v>
          </cell>
        </row>
        <row r="1273">
          <cell r="A1273" t="str">
            <v>BC4</v>
          </cell>
        </row>
        <row r="1274">
          <cell r="A1274" t="str">
            <v>BC4</v>
          </cell>
        </row>
        <row r="1275">
          <cell r="A1275" t="str">
            <v>BC4</v>
          </cell>
        </row>
        <row r="1276">
          <cell r="A1276" t="str">
            <v>BC4</v>
          </cell>
        </row>
        <row r="1277">
          <cell r="A1277" t="str">
            <v>BC4</v>
          </cell>
        </row>
        <row r="1278">
          <cell r="A1278" t="str">
            <v>BC4</v>
          </cell>
        </row>
        <row r="1279">
          <cell r="A1279" t="str">
            <v>BC4</v>
          </cell>
        </row>
        <row r="1280">
          <cell r="A1280" t="str">
            <v>BC4</v>
          </cell>
        </row>
        <row r="1281">
          <cell r="A1281" t="str">
            <v>BC4</v>
          </cell>
        </row>
        <row r="1282">
          <cell r="A1282" t="str">
            <v>BC4</v>
          </cell>
        </row>
        <row r="1283">
          <cell r="A1283" t="str">
            <v>BC4</v>
          </cell>
        </row>
        <row r="1284">
          <cell r="A1284" t="str">
            <v>BC4</v>
          </cell>
        </row>
        <row r="1285">
          <cell r="A1285" t="str">
            <v>BC4</v>
          </cell>
        </row>
        <row r="1286">
          <cell r="A1286" t="str">
            <v>BC4</v>
          </cell>
        </row>
        <row r="1287">
          <cell r="A1287" t="str">
            <v>BC4</v>
          </cell>
        </row>
        <row r="1288">
          <cell r="A1288" t="str">
            <v>BC4</v>
          </cell>
        </row>
        <row r="1289">
          <cell r="A1289" t="str">
            <v>BC4</v>
          </cell>
        </row>
        <row r="1290">
          <cell r="A1290" t="str">
            <v>BC4</v>
          </cell>
        </row>
        <row r="1291">
          <cell r="A1291" t="str">
            <v>BC4</v>
          </cell>
        </row>
        <row r="1292">
          <cell r="A1292" t="str">
            <v>BC4</v>
          </cell>
        </row>
        <row r="1293">
          <cell r="A1293" t="str">
            <v>BC4</v>
          </cell>
        </row>
        <row r="1294">
          <cell r="A1294" t="str">
            <v>BC4</v>
          </cell>
        </row>
        <row r="1295">
          <cell r="A1295" t="str">
            <v>BC4</v>
          </cell>
        </row>
        <row r="1296">
          <cell r="A1296" t="str">
            <v>BC4</v>
          </cell>
        </row>
        <row r="1297">
          <cell r="A1297" t="str">
            <v>BC4</v>
          </cell>
        </row>
        <row r="1298">
          <cell r="A1298" t="str">
            <v>BC4</v>
          </cell>
        </row>
        <row r="1299">
          <cell r="A1299" t="str">
            <v>BC4</v>
          </cell>
        </row>
        <row r="1300">
          <cell r="A1300" t="str">
            <v>BC4</v>
          </cell>
        </row>
        <row r="1301">
          <cell r="A1301" t="str">
            <v>BC4</v>
          </cell>
        </row>
        <row r="1302">
          <cell r="A1302" t="str">
            <v>BC4</v>
          </cell>
        </row>
        <row r="1303">
          <cell r="A1303" t="str">
            <v>BC4</v>
          </cell>
        </row>
        <row r="1304">
          <cell r="A1304" t="str">
            <v>BC4</v>
          </cell>
        </row>
        <row r="1305">
          <cell r="A1305" t="str">
            <v>BC4</v>
          </cell>
        </row>
        <row r="1306">
          <cell r="A1306" t="str">
            <v>BC4</v>
          </cell>
        </row>
        <row r="1307">
          <cell r="A1307" t="str">
            <v>BC4</v>
          </cell>
        </row>
        <row r="1308">
          <cell r="A1308" t="str">
            <v>BC4</v>
          </cell>
        </row>
        <row r="1309">
          <cell r="A1309" t="str">
            <v>BC4</v>
          </cell>
        </row>
        <row r="1310">
          <cell r="A1310" t="str">
            <v>BC4</v>
          </cell>
        </row>
        <row r="1311">
          <cell r="A1311" t="str">
            <v>BC4</v>
          </cell>
        </row>
        <row r="1312">
          <cell r="A1312" t="str">
            <v>BC4</v>
          </cell>
        </row>
        <row r="1313">
          <cell r="A1313" t="str">
            <v>BC4</v>
          </cell>
        </row>
        <row r="1314">
          <cell r="A1314" t="str">
            <v>BC4</v>
          </cell>
        </row>
        <row r="1315">
          <cell r="A1315" t="str">
            <v>BC4</v>
          </cell>
        </row>
        <row r="1316">
          <cell r="A1316" t="str">
            <v>BC4</v>
          </cell>
        </row>
        <row r="1317">
          <cell r="A1317" t="str">
            <v>BC4</v>
          </cell>
        </row>
        <row r="1318">
          <cell r="A1318" t="str">
            <v>BC4</v>
          </cell>
        </row>
        <row r="1319">
          <cell r="A1319" t="str">
            <v>BC4</v>
          </cell>
        </row>
        <row r="1320">
          <cell r="A1320" t="str">
            <v>BC4</v>
          </cell>
        </row>
        <row r="1321">
          <cell r="A1321" t="str">
            <v>BC4</v>
          </cell>
        </row>
        <row r="1322">
          <cell r="A1322" t="str">
            <v>BC4</v>
          </cell>
        </row>
        <row r="1323">
          <cell r="A1323" t="str">
            <v>BC4</v>
          </cell>
        </row>
        <row r="1324">
          <cell r="A1324" t="str">
            <v>BC4</v>
          </cell>
        </row>
        <row r="1325">
          <cell r="A1325" t="str">
            <v>BC4</v>
          </cell>
        </row>
        <row r="1326">
          <cell r="A1326" t="str">
            <v>BC4</v>
          </cell>
        </row>
        <row r="1327">
          <cell r="A1327" t="str">
            <v>BC4</v>
          </cell>
        </row>
        <row r="1328">
          <cell r="A1328" t="str">
            <v>BC4</v>
          </cell>
        </row>
        <row r="1329">
          <cell r="A1329" t="str">
            <v>BC4</v>
          </cell>
        </row>
        <row r="1330">
          <cell r="A1330" t="str">
            <v>BC4</v>
          </cell>
        </row>
        <row r="1331">
          <cell r="A1331" t="str">
            <v>BC4</v>
          </cell>
        </row>
        <row r="1332">
          <cell r="A1332" t="str">
            <v>BC4</v>
          </cell>
        </row>
        <row r="1333">
          <cell r="A1333" t="str">
            <v>BC4</v>
          </cell>
        </row>
        <row r="1334">
          <cell r="A1334" t="str">
            <v>BC4</v>
          </cell>
        </row>
        <row r="1335">
          <cell r="A1335" t="str">
            <v>BC4</v>
          </cell>
        </row>
        <row r="1336">
          <cell r="A1336" t="str">
            <v>BC4</v>
          </cell>
        </row>
        <row r="1337">
          <cell r="A1337" t="str">
            <v>BC4</v>
          </cell>
        </row>
        <row r="1338">
          <cell r="A1338" t="str">
            <v>BC4</v>
          </cell>
        </row>
        <row r="1339">
          <cell r="A1339" t="str">
            <v>BC4</v>
          </cell>
        </row>
        <row r="1340">
          <cell r="A1340" t="str">
            <v>BC4</v>
          </cell>
        </row>
        <row r="1341">
          <cell r="A1341" t="str">
            <v>BC4</v>
          </cell>
        </row>
        <row r="1342">
          <cell r="A1342" t="str">
            <v>BC4</v>
          </cell>
        </row>
        <row r="1343">
          <cell r="A1343" t="str">
            <v>BC4</v>
          </cell>
        </row>
        <row r="1344">
          <cell r="A1344" t="str">
            <v>BC4</v>
          </cell>
        </row>
        <row r="1345">
          <cell r="A1345" t="str">
            <v>BC4</v>
          </cell>
        </row>
        <row r="1346">
          <cell r="A1346" t="str">
            <v>BC4</v>
          </cell>
        </row>
        <row r="1347">
          <cell r="A1347" t="str">
            <v>BC4</v>
          </cell>
        </row>
        <row r="1348">
          <cell r="A1348" t="str">
            <v>BC4</v>
          </cell>
        </row>
        <row r="1349">
          <cell r="A1349" t="str">
            <v>BC4</v>
          </cell>
        </row>
        <row r="1350">
          <cell r="A1350" t="str">
            <v>BC4</v>
          </cell>
        </row>
        <row r="1351">
          <cell r="A1351" t="str">
            <v>BC4</v>
          </cell>
        </row>
        <row r="1352">
          <cell r="A1352" t="str">
            <v>BC4</v>
          </cell>
        </row>
        <row r="1353">
          <cell r="A1353" t="str">
            <v>BC4</v>
          </cell>
        </row>
        <row r="1354">
          <cell r="A1354" t="str">
            <v>BC4</v>
          </cell>
        </row>
        <row r="1355">
          <cell r="A1355" t="str">
            <v>BC4</v>
          </cell>
        </row>
        <row r="1356">
          <cell r="A1356" t="str">
            <v>BC4</v>
          </cell>
        </row>
        <row r="1357">
          <cell r="A1357" t="str">
            <v>BC4</v>
          </cell>
        </row>
        <row r="1358">
          <cell r="A1358" t="str">
            <v>BC4</v>
          </cell>
        </row>
        <row r="1359">
          <cell r="A1359" t="str">
            <v>BC4</v>
          </cell>
        </row>
        <row r="1360">
          <cell r="A1360" t="str">
            <v>BC4</v>
          </cell>
        </row>
        <row r="1361">
          <cell r="A1361" t="str">
            <v>BC4</v>
          </cell>
        </row>
        <row r="1362">
          <cell r="A1362" t="str">
            <v>BC4</v>
          </cell>
        </row>
        <row r="1363">
          <cell r="A1363" t="str">
            <v>BC4</v>
          </cell>
        </row>
        <row r="1364">
          <cell r="A1364" t="str">
            <v>BC4</v>
          </cell>
        </row>
        <row r="1365">
          <cell r="A1365" t="str">
            <v>BC4</v>
          </cell>
        </row>
        <row r="1366">
          <cell r="A1366" t="str">
            <v>BC4</v>
          </cell>
        </row>
        <row r="1367">
          <cell r="A1367" t="str">
            <v>BC4</v>
          </cell>
        </row>
        <row r="1368">
          <cell r="A1368" t="str">
            <v>BC4</v>
          </cell>
        </row>
        <row r="1369">
          <cell r="A1369" t="str">
            <v>BC4</v>
          </cell>
        </row>
        <row r="1370">
          <cell r="A1370" t="str">
            <v>BC4</v>
          </cell>
        </row>
        <row r="1371">
          <cell r="A1371" t="str">
            <v>BC4</v>
          </cell>
        </row>
        <row r="1372">
          <cell r="A1372" t="str">
            <v>BC4</v>
          </cell>
        </row>
        <row r="1373">
          <cell r="A1373" t="str">
            <v>BC4</v>
          </cell>
        </row>
        <row r="1374">
          <cell r="A1374" t="str">
            <v>BC4</v>
          </cell>
        </row>
        <row r="1375">
          <cell r="A1375" t="str">
            <v>BC4</v>
          </cell>
        </row>
        <row r="1376">
          <cell r="A1376" t="str">
            <v>BC4</v>
          </cell>
        </row>
        <row r="1377">
          <cell r="A1377" t="str">
            <v>BC4</v>
          </cell>
        </row>
        <row r="1378">
          <cell r="A1378" t="str">
            <v>BC4</v>
          </cell>
        </row>
        <row r="1379">
          <cell r="A1379" t="str">
            <v>BC4</v>
          </cell>
        </row>
        <row r="1380">
          <cell r="A1380" t="str">
            <v>BC4</v>
          </cell>
        </row>
        <row r="1381">
          <cell r="A1381" t="str">
            <v>BC4</v>
          </cell>
        </row>
        <row r="1382">
          <cell r="A1382" t="str">
            <v>BC4</v>
          </cell>
        </row>
        <row r="1383">
          <cell r="A1383" t="str">
            <v>BC4</v>
          </cell>
        </row>
        <row r="1384">
          <cell r="A1384" t="str">
            <v>BC4</v>
          </cell>
        </row>
        <row r="1385">
          <cell r="A1385" t="str">
            <v>BC4</v>
          </cell>
        </row>
        <row r="1386">
          <cell r="A1386" t="str">
            <v>BC4</v>
          </cell>
        </row>
        <row r="1387">
          <cell r="A1387" t="str">
            <v>BC4</v>
          </cell>
        </row>
        <row r="1388">
          <cell r="A1388" t="str">
            <v>BC4</v>
          </cell>
        </row>
        <row r="1389">
          <cell r="A1389" t="str">
            <v>BC4</v>
          </cell>
        </row>
        <row r="1390">
          <cell r="A1390" t="str">
            <v>BC4</v>
          </cell>
        </row>
        <row r="1391">
          <cell r="A1391" t="str">
            <v>BC4</v>
          </cell>
        </row>
        <row r="1392">
          <cell r="A1392" t="str">
            <v>BC4</v>
          </cell>
        </row>
        <row r="1393">
          <cell r="A1393" t="str">
            <v>BC4</v>
          </cell>
        </row>
        <row r="1394">
          <cell r="A1394" t="str">
            <v>BC4</v>
          </cell>
        </row>
        <row r="1395">
          <cell r="A1395" t="str">
            <v>BC4</v>
          </cell>
        </row>
        <row r="1396">
          <cell r="A1396" t="str">
            <v>BC4</v>
          </cell>
        </row>
        <row r="1397">
          <cell r="A1397" t="str">
            <v>BC4</v>
          </cell>
        </row>
        <row r="1398">
          <cell r="A1398" t="str">
            <v>BC4</v>
          </cell>
        </row>
        <row r="1399">
          <cell r="A1399" t="str">
            <v>BC4</v>
          </cell>
        </row>
        <row r="1400">
          <cell r="A1400" t="str">
            <v>BC4</v>
          </cell>
        </row>
        <row r="1401">
          <cell r="A1401" t="str">
            <v>BC4</v>
          </cell>
        </row>
        <row r="1402">
          <cell r="A1402" t="str">
            <v>BC4</v>
          </cell>
        </row>
        <row r="1403">
          <cell r="A1403" t="str">
            <v>BC4</v>
          </cell>
        </row>
        <row r="1404">
          <cell r="A1404" t="str">
            <v>BC4</v>
          </cell>
        </row>
        <row r="1405">
          <cell r="A1405" t="str">
            <v>BC4</v>
          </cell>
        </row>
        <row r="1406">
          <cell r="A1406" t="str">
            <v>BC4</v>
          </cell>
        </row>
        <row r="1407">
          <cell r="A1407" t="str">
            <v>BC4</v>
          </cell>
        </row>
        <row r="1408">
          <cell r="A1408" t="str">
            <v>BC4</v>
          </cell>
        </row>
        <row r="1409">
          <cell r="A1409" t="str">
            <v>BC4</v>
          </cell>
        </row>
        <row r="1410">
          <cell r="A1410" t="str">
            <v>BC4</v>
          </cell>
        </row>
        <row r="1411">
          <cell r="A1411" t="str">
            <v>BC4</v>
          </cell>
        </row>
        <row r="1412">
          <cell r="A1412" t="str">
            <v>BC4</v>
          </cell>
        </row>
        <row r="1413">
          <cell r="A1413" t="str">
            <v>BC4</v>
          </cell>
        </row>
        <row r="1414">
          <cell r="A1414" t="str">
            <v>BC4</v>
          </cell>
        </row>
        <row r="1415">
          <cell r="A1415" t="str">
            <v>BC4</v>
          </cell>
        </row>
        <row r="1416">
          <cell r="A1416" t="str">
            <v>BC4</v>
          </cell>
        </row>
        <row r="1417">
          <cell r="A1417" t="str">
            <v>BC4</v>
          </cell>
        </row>
        <row r="1418">
          <cell r="A1418" t="str">
            <v>BC4</v>
          </cell>
        </row>
        <row r="1419">
          <cell r="A1419" t="str">
            <v>BC4</v>
          </cell>
        </row>
        <row r="1420">
          <cell r="A1420" t="str">
            <v>BC4</v>
          </cell>
        </row>
        <row r="1421">
          <cell r="A1421" t="str">
            <v>BC4</v>
          </cell>
        </row>
        <row r="1422">
          <cell r="A1422" t="str">
            <v>BC4</v>
          </cell>
        </row>
        <row r="1423">
          <cell r="A1423" t="str">
            <v>BC4</v>
          </cell>
        </row>
        <row r="1424">
          <cell r="A1424" t="str">
            <v>BC4</v>
          </cell>
        </row>
        <row r="1425">
          <cell r="A1425" t="str">
            <v>BC4</v>
          </cell>
        </row>
        <row r="1426">
          <cell r="A1426" t="str">
            <v>BC4</v>
          </cell>
        </row>
        <row r="1427">
          <cell r="A1427" t="str">
            <v>BC4</v>
          </cell>
        </row>
        <row r="1428">
          <cell r="A1428" t="str">
            <v>BC4</v>
          </cell>
        </row>
        <row r="1429">
          <cell r="A1429" t="str">
            <v>BC4</v>
          </cell>
        </row>
        <row r="1430">
          <cell r="A1430" t="str">
            <v>BC4</v>
          </cell>
        </row>
        <row r="1431">
          <cell r="A1431" t="str">
            <v>BC4</v>
          </cell>
        </row>
        <row r="1432">
          <cell r="A1432" t="str">
            <v>BC4</v>
          </cell>
        </row>
        <row r="1433">
          <cell r="A1433" t="str">
            <v>BC4</v>
          </cell>
        </row>
        <row r="1434">
          <cell r="A1434" t="str">
            <v>BC4</v>
          </cell>
        </row>
        <row r="1435">
          <cell r="A1435" t="str">
            <v>BC4</v>
          </cell>
        </row>
        <row r="1436">
          <cell r="A1436" t="str">
            <v>BC4</v>
          </cell>
        </row>
        <row r="1437">
          <cell r="A1437" t="str">
            <v>BC4</v>
          </cell>
        </row>
        <row r="1438">
          <cell r="A1438" t="str">
            <v>BC4</v>
          </cell>
        </row>
        <row r="1439">
          <cell r="A1439" t="str">
            <v>BC4</v>
          </cell>
        </row>
        <row r="1440">
          <cell r="A1440" t="str">
            <v>BC4</v>
          </cell>
        </row>
        <row r="1441">
          <cell r="A1441" t="str">
            <v>BC4</v>
          </cell>
        </row>
        <row r="1442">
          <cell r="A1442" t="str">
            <v>BC4</v>
          </cell>
        </row>
        <row r="1443">
          <cell r="A1443" t="str">
            <v>BC4</v>
          </cell>
        </row>
        <row r="1444">
          <cell r="A1444" t="str">
            <v>BC4</v>
          </cell>
        </row>
        <row r="1445">
          <cell r="A1445" t="str">
            <v>BC4</v>
          </cell>
        </row>
        <row r="1446">
          <cell r="A1446" t="str">
            <v>BC4</v>
          </cell>
        </row>
        <row r="1447">
          <cell r="A1447" t="str">
            <v>BC4</v>
          </cell>
        </row>
        <row r="1448">
          <cell r="A1448" t="str">
            <v>BC4</v>
          </cell>
        </row>
        <row r="1449">
          <cell r="A1449" t="str">
            <v>BC4</v>
          </cell>
        </row>
        <row r="1450">
          <cell r="A1450" t="str">
            <v>BC4</v>
          </cell>
        </row>
        <row r="1451">
          <cell r="A1451" t="str">
            <v>BC4</v>
          </cell>
        </row>
        <row r="1452">
          <cell r="A1452" t="str">
            <v>BC4</v>
          </cell>
        </row>
        <row r="1453">
          <cell r="A1453" t="str">
            <v>BC4</v>
          </cell>
        </row>
        <row r="1454">
          <cell r="A1454" t="str">
            <v>BC4</v>
          </cell>
        </row>
        <row r="1455">
          <cell r="A1455" t="str">
            <v>BC4</v>
          </cell>
        </row>
        <row r="1456">
          <cell r="A1456" t="str">
            <v>BC4</v>
          </cell>
        </row>
        <row r="1457">
          <cell r="A1457" t="str">
            <v>BC4</v>
          </cell>
        </row>
        <row r="1458">
          <cell r="A1458" t="str">
            <v>BC4</v>
          </cell>
        </row>
        <row r="1459">
          <cell r="A1459" t="str">
            <v>BC4</v>
          </cell>
        </row>
        <row r="1460">
          <cell r="A1460" t="str">
            <v>BC4</v>
          </cell>
        </row>
        <row r="1461">
          <cell r="A1461" t="str">
            <v>BC4</v>
          </cell>
        </row>
        <row r="1462">
          <cell r="A1462" t="str">
            <v>BC4</v>
          </cell>
        </row>
        <row r="1463">
          <cell r="A1463" t="str">
            <v>BC4</v>
          </cell>
        </row>
        <row r="1464">
          <cell r="A1464" t="str">
            <v>BC4</v>
          </cell>
        </row>
        <row r="1465">
          <cell r="A1465" t="str">
            <v>BC4</v>
          </cell>
        </row>
        <row r="1466">
          <cell r="A1466" t="str">
            <v>BC4</v>
          </cell>
        </row>
        <row r="1467">
          <cell r="A1467" t="str">
            <v>BC4</v>
          </cell>
        </row>
        <row r="1468">
          <cell r="A1468" t="str">
            <v>BC4</v>
          </cell>
        </row>
        <row r="1469">
          <cell r="A1469" t="str">
            <v>BC4</v>
          </cell>
        </row>
        <row r="1470">
          <cell r="A1470" t="str">
            <v>BC4</v>
          </cell>
        </row>
        <row r="1471">
          <cell r="A1471" t="str">
            <v>BC4</v>
          </cell>
        </row>
        <row r="1472">
          <cell r="A1472" t="str">
            <v>BC4</v>
          </cell>
        </row>
        <row r="1473">
          <cell r="A1473" t="str">
            <v>BC4</v>
          </cell>
        </row>
        <row r="1474">
          <cell r="A1474" t="str">
            <v>BC4</v>
          </cell>
        </row>
        <row r="1475">
          <cell r="A1475" t="str">
            <v>BC4</v>
          </cell>
        </row>
        <row r="1476">
          <cell r="A1476" t="str">
            <v>BC4</v>
          </cell>
        </row>
        <row r="1477">
          <cell r="A1477" t="str">
            <v>BC4</v>
          </cell>
        </row>
        <row r="1478">
          <cell r="A1478" t="str">
            <v>BC4</v>
          </cell>
        </row>
        <row r="1479">
          <cell r="A1479" t="str">
            <v>BC4</v>
          </cell>
        </row>
        <row r="1480">
          <cell r="A1480" t="str">
            <v>BC4</v>
          </cell>
        </row>
        <row r="1481">
          <cell r="A1481" t="str">
            <v>BC4</v>
          </cell>
        </row>
        <row r="1482">
          <cell r="A1482" t="str">
            <v>BC4</v>
          </cell>
        </row>
        <row r="1483">
          <cell r="A1483" t="str">
            <v>BC4</v>
          </cell>
        </row>
        <row r="1484">
          <cell r="A1484" t="str">
            <v>BC4</v>
          </cell>
        </row>
        <row r="1485">
          <cell r="A1485" t="str">
            <v>BC4</v>
          </cell>
        </row>
        <row r="1486">
          <cell r="A1486" t="str">
            <v>BC4</v>
          </cell>
        </row>
        <row r="1487">
          <cell r="A1487" t="str">
            <v>BC4</v>
          </cell>
        </row>
        <row r="1488">
          <cell r="A1488" t="str">
            <v>BC4</v>
          </cell>
        </row>
        <row r="1489">
          <cell r="A1489" t="str">
            <v>BC4</v>
          </cell>
        </row>
        <row r="1490">
          <cell r="A1490" t="str">
            <v>BC4</v>
          </cell>
        </row>
        <row r="1491">
          <cell r="A1491" t="str">
            <v>BC4</v>
          </cell>
        </row>
        <row r="1492">
          <cell r="A1492" t="str">
            <v>BC4</v>
          </cell>
        </row>
        <row r="1493">
          <cell r="A1493" t="str">
            <v>BC4</v>
          </cell>
        </row>
        <row r="1494">
          <cell r="A1494" t="str">
            <v>BC4</v>
          </cell>
        </row>
        <row r="1495">
          <cell r="A1495" t="str">
            <v>BC4</v>
          </cell>
        </row>
        <row r="1496">
          <cell r="A1496" t="str">
            <v>BC4</v>
          </cell>
        </row>
        <row r="1497">
          <cell r="A1497" t="str">
            <v>BC4</v>
          </cell>
        </row>
        <row r="1498">
          <cell r="A1498" t="str">
            <v>BC4</v>
          </cell>
        </row>
        <row r="1499">
          <cell r="A1499" t="str">
            <v>BC4</v>
          </cell>
        </row>
        <row r="1500">
          <cell r="A1500" t="str">
            <v>BC4</v>
          </cell>
        </row>
        <row r="1501">
          <cell r="A1501" t="str">
            <v>BC4</v>
          </cell>
        </row>
        <row r="1502">
          <cell r="A1502" t="str">
            <v>BC4</v>
          </cell>
        </row>
        <row r="1503">
          <cell r="A1503" t="str">
            <v>BC4</v>
          </cell>
        </row>
        <row r="1504">
          <cell r="A1504" t="str">
            <v>BC4</v>
          </cell>
        </row>
        <row r="1505">
          <cell r="A1505" t="str">
            <v>BC4</v>
          </cell>
        </row>
        <row r="1506">
          <cell r="A1506" t="str">
            <v>BC4</v>
          </cell>
        </row>
        <row r="1507">
          <cell r="A1507" t="str">
            <v>BC4</v>
          </cell>
        </row>
        <row r="1508">
          <cell r="A1508" t="str">
            <v>BC4</v>
          </cell>
        </row>
        <row r="1509">
          <cell r="A1509" t="str">
            <v>BC4</v>
          </cell>
        </row>
        <row r="1510">
          <cell r="A1510" t="str">
            <v>BC4</v>
          </cell>
        </row>
        <row r="1511">
          <cell r="A1511" t="str">
            <v>BC4</v>
          </cell>
        </row>
        <row r="1512">
          <cell r="A1512" t="str">
            <v>BC4</v>
          </cell>
        </row>
        <row r="1513">
          <cell r="A1513" t="str">
            <v>BC4</v>
          </cell>
        </row>
        <row r="1514">
          <cell r="A1514" t="str">
            <v>BC4</v>
          </cell>
        </row>
        <row r="1515">
          <cell r="A1515" t="str">
            <v>BC4</v>
          </cell>
        </row>
        <row r="1516">
          <cell r="A1516" t="str">
            <v>BC4</v>
          </cell>
        </row>
        <row r="1517">
          <cell r="A1517" t="str">
            <v>BC4</v>
          </cell>
        </row>
        <row r="1518">
          <cell r="A1518" t="str">
            <v>BC4</v>
          </cell>
        </row>
        <row r="1519">
          <cell r="A1519" t="str">
            <v>BC4</v>
          </cell>
        </row>
        <row r="1520">
          <cell r="A1520" t="str">
            <v>BC4</v>
          </cell>
        </row>
        <row r="1521">
          <cell r="A1521" t="str">
            <v>BC4</v>
          </cell>
        </row>
        <row r="1522">
          <cell r="A1522" t="str">
            <v>BC4</v>
          </cell>
        </row>
        <row r="1523">
          <cell r="A1523" t="str">
            <v>BC4</v>
          </cell>
        </row>
        <row r="1524">
          <cell r="A1524" t="str">
            <v>BC4</v>
          </cell>
        </row>
        <row r="1525">
          <cell r="A1525" t="str">
            <v>BC4</v>
          </cell>
        </row>
        <row r="1526">
          <cell r="A1526" t="str">
            <v>BC4</v>
          </cell>
        </row>
        <row r="1527">
          <cell r="A1527" t="str">
            <v>BC4</v>
          </cell>
        </row>
        <row r="1528">
          <cell r="A1528" t="str">
            <v>BC4</v>
          </cell>
        </row>
        <row r="1529">
          <cell r="A1529" t="str">
            <v>BC4</v>
          </cell>
        </row>
        <row r="1530">
          <cell r="A1530" t="str">
            <v>BC4</v>
          </cell>
        </row>
        <row r="1531">
          <cell r="A1531" t="str">
            <v>BC4</v>
          </cell>
        </row>
        <row r="1532">
          <cell r="A1532" t="str">
            <v>BC4</v>
          </cell>
        </row>
        <row r="1533">
          <cell r="A1533" t="str">
            <v>BC4</v>
          </cell>
        </row>
        <row r="1534">
          <cell r="A1534" t="str">
            <v>BC4</v>
          </cell>
        </row>
        <row r="1535">
          <cell r="A1535" t="str">
            <v>BC4</v>
          </cell>
        </row>
        <row r="1536">
          <cell r="A1536" t="str">
            <v>BC4</v>
          </cell>
        </row>
        <row r="1537">
          <cell r="A1537" t="str">
            <v>BC4</v>
          </cell>
        </row>
        <row r="1538">
          <cell r="A1538" t="str">
            <v>BC4</v>
          </cell>
        </row>
        <row r="1539">
          <cell r="A1539" t="str">
            <v>BC4</v>
          </cell>
        </row>
        <row r="1540">
          <cell r="A1540" t="str">
            <v>BC4</v>
          </cell>
        </row>
        <row r="1541">
          <cell r="A1541" t="str">
            <v>BC4</v>
          </cell>
        </row>
        <row r="1542">
          <cell r="A1542" t="str">
            <v>BC4</v>
          </cell>
        </row>
        <row r="1543">
          <cell r="A1543" t="str">
            <v>BC4</v>
          </cell>
        </row>
        <row r="1544">
          <cell r="A1544" t="str">
            <v>BC4</v>
          </cell>
        </row>
        <row r="1545">
          <cell r="A1545" t="str">
            <v>BC4</v>
          </cell>
        </row>
        <row r="1546">
          <cell r="A1546" t="str">
            <v>BC4</v>
          </cell>
        </row>
        <row r="1547">
          <cell r="A1547" t="str">
            <v>BC4</v>
          </cell>
        </row>
        <row r="1548">
          <cell r="A1548" t="str">
            <v>BC4</v>
          </cell>
        </row>
        <row r="1549">
          <cell r="A1549" t="str">
            <v>BC4</v>
          </cell>
        </row>
        <row r="1550">
          <cell r="A1550" t="str">
            <v>BC4</v>
          </cell>
        </row>
        <row r="1551">
          <cell r="A1551" t="str">
            <v>BC4</v>
          </cell>
        </row>
        <row r="1552">
          <cell r="A1552" t="str">
            <v>BC4</v>
          </cell>
        </row>
        <row r="1553">
          <cell r="A1553" t="str">
            <v>BC4</v>
          </cell>
        </row>
        <row r="1554">
          <cell r="A1554" t="str">
            <v>BC4</v>
          </cell>
        </row>
        <row r="1555">
          <cell r="A1555" t="str">
            <v>BC4</v>
          </cell>
        </row>
        <row r="1556">
          <cell r="A1556" t="str">
            <v>BC4</v>
          </cell>
        </row>
        <row r="1557">
          <cell r="A1557" t="str">
            <v>BC4</v>
          </cell>
        </row>
        <row r="1558">
          <cell r="A1558" t="str">
            <v>BC4</v>
          </cell>
        </row>
        <row r="1559">
          <cell r="A1559" t="str">
            <v>BC4</v>
          </cell>
        </row>
        <row r="1560">
          <cell r="A1560" t="str">
            <v>BC4</v>
          </cell>
        </row>
        <row r="1561">
          <cell r="A1561" t="str">
            <v>BC4</v>
          </cell>
        </row>
        <row r="1562">
          <cell r="A1562" t="str">
            <v>BC4</v>
          </cell>
        </row>
        <row r="1563">
          <cell r="A1563" t="str">
            <v>BC4</v>
          </cell>
        </row>
        <row r="1564">
          <cell r="A1564" t="str">
            <v>BC4</v>
          </cell>
        </row>
        <row r="1565">
          <cell r="A1565" t="str">
            <v>BC4</v>
          </cell>
        </row>
        <row r="1566">
          <cell r="A1566" t="str">
            <v>BC4</v>
          </cell>
        </row>
        <row r="1567">
          <cell r="A1567" t="str">
            <v>BC4</v>
          </cell>
        </row>
        <row r="1568">
          <cell r="A1568" t="str">
            <v>BC4</v>
          </cell>
        </row>
        <row r="1569">
          <cell r="A1569" t="str">
            <v>BC4</v>
          </cell>
        </row>
        <row r="1570">
          <cell r="A1570" t="str">
            <v>BC4</v>
          </cell>
        </row>
        <row r="1571">
          <cell r="A1571" t="str">
            <v>BC4</v>
          </cell>
        </row>
        <row r="1572">
          <cell r="A1572" t="str">
            <v>BC4</v>
          </cell>
        </row>
        <row r="1573">
          <cell r="A1573" t="str">
            <v>BC4</v>
          </cell>
        </row>
        <row r="1574">
          <cell r="A1574" t="str">
            <v>BC4</v>
          </cell>
        </row>
        <row r="1575">
          <cell r="A1575" t="str">
            <v>BC4</v>
          </cell>
        </row>
        <row r="1576">
          <cell r="A1576" t="str">
            <v>BC4</v>
          </cell>
        </row>
        <row r="1577">
          <cell r="A1577" t="str">
            <v>BC4</v>
          </cell>
        </row>
        <row r="1578">
          <cell r="A1578" t="str">
            <v>BC4</v>
          </cell>
        </row>
        <row r="1579">
          <cell r="A1579" t="str">
            <v>BC4</v>
          </cell>
        </row>
        <row r="1580">
          <cell r="A1580" t="str">
            <v>BC4</v>
          </cell>
        </row>
        <row r="1581">
          <cell r="A1581" t="str">
            <v>BC4</v>
          </cell>
        </row>
        <row r="1582">
          <cell r="A1582" t="str">
            <v>BC4</v>
          </cell>
        </row>
        <row r="1583">
          <cell r="A1583" t="str">
            <v>BC4</v>
          </cell>
        </row>
        <row r="1584">
          <cell r="A1584" t="str">
            <v>BC4</v>
          </cell>
        </row>
        <row r="1585">
          <cell r="A1585" t="str">
            <v>BC4</v>
          </cell>
        </row>
        <row r="1586">
          <cell r="A1586" t="str">
            <v>BC4</v>
          </cell>
        </row>
        <row r="1587">
          <cell r="A1587" t="str">
            <v>BC4</v>
          </cell>
        </row>
        <row r="1588">
          <cell r="A1588" t="str">
            <v>BC4</v>
          </cell>
        </row>
        <row r="1589">
          <cell r="A1589" t="str">
            <v>BC4</v>
          </cell>
        </row>
        <row r="1590">
          <cell r="A1590" t="str">
            <v>BC4</v>
          </cell>
        </row>
        <row r="1591">
          <cell r="A1591" t="str">
            <v>BC4</v>
          </cell>
        </row>
        <row r="1592">
          <cell r="A1592" t="str">
            <v>BC4</v>
          </cell>
        </row>
        <row r="1593">
          <cell r="A1593" t="str">
            <v>BC4</v>
          </cell>
        </row>
        <row r="1594">
          <cell r="A1594" t="str">
            <v>BC4</v>
          </cell>
        </row>
        <row r="1595">
          <cell r="A1595" t="str">
            <v>BC4</v>
          </cell>
        </row>
        <row r="1596">
          <cell r="A1596" t="str">
            <v>BC4</v>
          </cell>
        </row>
        <row r="1597">
          <cell r="A1597" t="str">
            <v>BC4</v>
          </cell>
        </row>
        <row r="1598">
          <cell r="A1598" t="str">
            <v>BC4</v>
          </cell>
        </row>
        <row r="1599">
          <cell r="A1599" t="str">
            <v>BC4</v>
          </cell>
        </row>
        <row r="1600">
          <cell r="A1600" t="str">
            <v>BC4</v>
          </cell>
        </row>
        <row r="1601">
          <cell r="A1601" t="str">
            <v>BC4</v>
          </cell>
        </row>
        <row r="1602">
          <cell r="A1602" t="str">
            <v>BC4</v>
          </cell>
        </row>
        <row r="1603">
          <cell r="A1603" t="str">
            <v>BC4</v>
          </cell>
        </row>
        <row r="1604">
          <cell r="A1604" t="str">
            <v>BC4</v>
          </cell>
        </row>
        <row r="1605">
          <cell r="A1605" t="str">
            <v>BC4</v>
          </cell>
        </row>
        <row r="1606">
          <cell r="A1606" t="str">
            <v>BC4</v>
          </cell>
        </row>
        <row r="1607">
          <cell r="A1607" t="str">
            <v>BC4</v>
          </cell>
        </row>
        <row r="1608">
          <cell r="A1608" t="str">
            <v>BC4</v>
          </cell>
        </row>
        <row r="1609">
          <cell r="A1609" t="str">
            <v>BC4</v>
          </cell>
        </row>
        <row r="1610">
          <cell r="A1610" t="str">
            <v>BC4</v>
          </cell>
        </row>
        <row r="1611">
          <cell r="A1611" t="str">
            <v>BC4</v>
          </cell>
        </row>
        <row r="1612">
          <cell r="A1612" t="str">
            <v>BC4</v>
          </cell>
        </row>
        <row r="1613">
          <cell r="A1613" t="str">
            <v>BC4</v>
          </cell>
        </row>
        <row r="1614">
          <cell r="A1614" t="str">
            <v>BC4</v>
          </cell>
        </row>
        <row r="1615">
          <cell r="A1615" t="str">
            <v>BC4</v>
          </cell>
        </row>
        <row r="1616">
          <cell r="A1616" t="str">
            <v>BC4</v>
          </cell>
        </row>
        <row r="1617">
          <cell r="A1617" t="str">
            <v>BC4</v>
          </cell>
        </row>
        <row r="1618">
          <cell r="A1618" t="str">
            <v>BC4</v>
          </cell>
        </row>
        <row r="1619">
          <cell r="A1619" t="str">
            <v>BC4</v>
          </cell>
        </row>
        <row r="1620">
          <cell r="A1620" t="str">
            <v>BC4</v>
          </cell>
        </row>
        <row r="1621">
          <cell r="A1621" t="str">
            <v>BC4</v>
          </cell>
        </row>
        <row r="1622">
          <cell r="A1622" t="str">
            <v>BC4</v>
          </cell>
        </row>
        <row r="1623">
          <cell r="A1623" t="str">
            <v>BC4</v>
          </cell>
        </row>
        <row r="1624">
          <cell r="A1624" t="str">
            <v>BC4</v>
          </cell>
        </row>
        <row r="1625">
          <cell r="A1625" t="str">
            <v>BC4</v>
          </cell>
        </row>
        <row r="1626">
          <cell r="A1626" t="str">
            <v>BC4</v>
          </cell>
        </row>
        <row r="1627">
          <cell r="A1627" t="str">
            <v>BC4</v>
          </cell>
        </row>
        <row r="1628">
          <cell r="A1628" t="str">
            <v>BC4</v>
          </cell>
        </row>
        <row r="1629">
          <cell r="A1629" t="str">
            <v>BC4</v>
          </cell>
        </row>
        <row r="1630">
          <cell r="A1630" t="str">
            <v>BC4</v>
          </cell>
        </row>
        <row r="1631">
          <cell r="A1631" t="str">
            <v>BC4</v>
          </cell>
        </row>
        <row r="1632">
          <cell r="A1632" t="str">
            <v>BC4</v>
          </cell>
        </row>
        <row r="1633">
          <cell r="A1633" t="str">
            <v>BC4</v>
          </cell>
        </row>
        <row r="1634">
          <cell r="A1634" t="str">
            <v>BC4</v>
          </cell>
        </row>
        <row r="1635">
          <cell r="A1635" t="str">
            <v>BC4</v>
          </cell>
        </row>
        <row r="1636">
          <cell r="A1636" t="str">
            <v>BC4</v>
          </cell>
        </row>
        <row r="1637">
          <cell r="A1637" t="str">
            <v>BC4</v>
          </cell>
        </row>
        <row r="1638">
          <cell r="A1638" t="str">
            <v>BC4</v>
          </cell>
        </row>
        <row r="1639">
          <cell r="A1639" t="str">
            <v>BC4</v>
          </cell>
        </row>
        <row r="1640">
          <cell r="A1640" t="str">
            <v>BC4</v>
          </cell>
        </row>
        <row r="1641">
          <cell r="A1641" t="str">
            <v>BC4</v>
          </cell>
        </row>
        <row r="1642">
          <cell r="A1642" t="str">
            <v>BC4</v>
          </cell>
        </row>
        <row r="1643">
          <cell r="A1643" t="str">
            <v>BC4</v>
          </cell>
        </row>
        <row r="1644">
          <cell r="A1644" t="str">
            <v>BC4</v>
          </cell>
        </row>
        <row r="1645">
          <cell r="A1645" t="str">
            <v>BC4</v>
          </cell>
        </row>
        <row r="1646">
          <cell r="A1646" t="str">
            <v>BC4</v>
          </cell>
        </row>
        <row r="1647">
          <cell r="A1647" t="str">
            <v>BC4</v>
          </cell>
        </row>
        <row r="1648">
          <cell r="A1648" t="str">
            <v>BC4</v>
          </cell>
        </row>
        <row r="1649">
          <cell r="A1649" t="str">
            <v>BC4</v>
          </cell>
        </row>
        <row r="1650">
          <cell r="A1650" t="str">
            <v>BC4</v>
          </cell>
        </row>
        <row r="1651">
          <cell r="A1651" t="str">
            <v>BC4</v>
          </cell>
        </row>
        <row r="1652">
          <cell r="A1652" t="str">
            <v>BC4</v>
          </cell>
        </row>
        <row r="1653">
          <cell r="A1653" t="str">
            <v>BC4</v>
          </cell>
        </row>
        <row r="1654">
          <cell r="A1654" t="str">
            <v>BC4</v>
          </cell>
        </row>
        <row r="1655">
          <cell r="A1655" t="str">
            <v>BC4</v>
          </cell>
        </row>
        <row r="1656">
          <cell r="A1656" t="str">
            <v>BC4</v>
          </cell>
        </row>
        <row r="1657">
          <cell r="A1657" t="str">
            <v>BC4</v>
          </cell>
        </row>
        <row r="1658">
          <cell r="A1658" t="str">
            <v>BC4</v>
          </cell>
        </row>
        <row r="1659">
          <cell r="A1659" t="str">
            <v>BC4</v>
          </cell>
        </row>
        <row r="1660">
          <cell r="A1660" t="str">
            <v>BC4</v>
          </cell>
        </row>
        <row r="1661">
          <cell r="A1661" t="str">
            <v>BC4</v>
          </cell>
        </row>
        <row r="1662">
          <cell r="A1662" t="str">
            <v>BC4</v>
          </cell>
        </row>
        <row r="1663">
          <cell r="A1663" t="str">
            <v>BC4</v>
          </cell>
        </row>
        <row r="1664">
          <cell r="A1664" t="str">
            <v>BC4</v>
          </cell>
        </row>
        <row r="1665">
          <cell r="A1665" t="str">
            <v>BC4</v>
          </cell>
        </row>
        <row r="1666">
          <cell r="A1666" t="str">
            <v>BC4</v>
          </cell>
        </row>
        <row r="1667">
          <cell r="A1667" t="str">
            <v>BC4</v>
          </cell>
        </row>
        <row r="1668">
          <cell r="A1668" t="str">
            <v>BC4</v>
          </cell>
        </row>
        <row r="1669">
          <cell r="A1669" t="str">
            <v>BC4</v>
          </cell>
        </row>
        <row r="1670">
          <cell r="A1670" t="str">
            <v>BC4</v>
          </cell>
        </row>
        <row r="1671">
          <cell r="A1671" t="str">
            <v>BC4</v>
          </cell>
        </row>
        <row r="1672">
          <cell r="A1672" t="str">
            <v>BC4</v>
          </cell>
        </row>
        <row r="1673">
          <cell r="A1673" t="str">
            <v>BC4</v>
          </cell>
        </row>
        <row r="1674">
          <cell r="A1674" t="str">
            <v>BC4</v>
          </cell>
        </row>
        <row r="1675">
          <cell r="A1675" t="str">
            <v>BC4</v>
          </cell>
        </row>
        <row r="1676">
          <cell r="A1676" t="str">
            <v>BC4</v>
          </cell>
        </row>
        <row r="1677">
          <cell r="A1677" t="str">
            <v>BC4</v>
          </cell>
        </row>
        <row r="1678">
          <cell r="A1678" t="str">
            <v>BC4</v>
          </cell>
        </row>
        <row r="1679">
          <cell r="A1679" t="str">
            <v>BC4</v>
          </cell>
        </row>
        <row r="1680">
          <cell r="A1680" t="str">
            <v>BC4</v>
          </cell>
        </row>
        <row r="1681">
          <cell r="A1681" t="str">
            <v>BC4</v>
          </cell>
        </row>
        <row r="1682">
          <cell r="A1682" t="str">
            <v>BC4</v>
          </cell>
        </row>
        <row r="1683">
          <cell r="A1683" t="str">
            <v>BC4</v>
          </cell>
        </row>
        <row r="1684">
          <cell r="A1684" t="str">
            <v>BC4</v>
          </cell>
        </row>
        <row r="1685">
          <cell r="A1685" t="str">
            <v>BC4</v>
          </cell>
        </row>
        <row r="1686">
          <cell r="A1686" t="str">
            <v>BC4</v>
          </cell>
        </row>
        <row r="1687">
          <cell r="A1687" t="str">
            <v>BC4</v>
          </cell>
        </row>
        <row r="1688">
          <cell r="A1688" t="str">
            <v>BC4</v>
          </cell>
        </row>
        <row r="1689">
          <cell r="A1689" t="str">
            <v>BC4</v>
          </cell>
        </row>
        <row r="1690">
          <cell r="A1690" t="str">
            <v>BC4</v>
          </cell>
        </row>
        <row r="1691">
          <cell r="A1691" t="str">
            <v>BC4</v>
          </cell>
        </row>
        <row r="1692">
          <cell r="A1692" t="str">
            <v>BC4</v>
          </cell>
        </row>
        <row r="1693">
          <cell r="A1693" t="str">
            <v>BC4</v>
          </cell>
        </row>
        <row r="1694">
          <cell r="A1694" t="str">
            <v>BC4</v>
          </cell>
        </row>
        <row r="1695">
          <cell r="A1695" t="str">
            <v>BC4</v>
          </cell>
        </row>
        <row r="1696">
          <cell r="A1696" t="str">
            <v>BC4</v>
          </cell>
        </row>
        <row r="1697">
          <cell r="A1697" t="str">
            <v>BC4</v>
          </cell>
        </row>
        <row r="1698">
          <cell r="A1698" t="str">
            <v>BC4</v>
          </cell>
        </row>
        <row r="1699">
          <cell r="A1699" t="str">
            <v>BC4</v>
          </cell>
        </row>
        <row r="1700">
          <cell r="A1700" t="str">
            <v>BC4</v>
          </cell>
        </row>
        <row r="1701">
          <cell r="A1701" t="str">
            <v>BC4</v>
          </cell>
        </row>
        <row r="1702">
          <cell r="A1702" t="str">
            <v>BC4</v>
          </cell>
        </row>
        <row r="1703">
          <cell r="A1703" t="str">
            <v>BC4</v>
          </cell>
        </row>
        <row r="1704">
          <cell r="A1704" t="str">
            <v>BC4</v>
          </cell>
        </row>
        <row r="1705">
          <cell r="A1705" t="str">
            <v>BC4</v>
          </cell>
        </row>
        <row r="1706">
          <cell r="A1706" t="str">
            <v>BC4</v>
          </cell>
        </row>
        <row r="1707">
          <cell r="A1707" t="str">
            <v>BC4</v>
          </cell>
        </row>
        <row r="1708">
          <cell r="A1708" t="str">
            <v>BC4</v>
          </cell>
        </row>
        <row r="1709">
          <cell r="A1709" t="str">
            <v>BC4</v>
          </cell>
        </row>
        <row r="1710">
          <cell r="A1710" t="str">
            <v>BC4</v>
          </cell>
        </row>
        <row r="1711">
          <cell r="A1711" t="str">
            <v>BC4</v>
          </cell>
        </row>
        <row r="1712">
          <cell r="A1712" t="str">
            <v>BC4</v>
          </cell>
        </row>
        <row r="1713">
          <cell r="A1713" t="str">
            <v>BC4</v>
          </cell>
        </row>
        <row r="1714">
          <cell r="A1714" t="str">
            <v>BC4</v>
          </cell>
        </row>
        <row r="1715">
          <cell r="A1715" t="str">
            <v>BC4</v>
          </cell>
        </row>
        <row r="1716">
          <cell r="A1716" t="str">
            <v>BC4</v>
          </cell>
        </row>
        <row r="1717">
          <cell r="A1717" t="str">
            <v>BC4</v>
          </cell>
        </row>
        <row r="1718">
          <cell r="A1718" t="str">
            <v>BC4</v>
          </cell>
        </row>
        <row r="1719">
          <cell r="A1719" t="str">
            <v>BC4</v>
          </cell>
        </row>
        <row r="1720">
          <cell r="A1720" t="str">
            <v>BC4</v>
          </cell>
        </row>
        <row r="1721">
          <cell r="A1721" t="str">
            <v>BC4</v>
          </cell>
        </row>
        <row r="1722">
          <cell r="A1722" t="str">
            <v>BC4</v>
          </cell>
        </row>
        <row r="1723">
          <cell r="A1723" t="str">
            <v>BC4</v>
          </cell>
        </row>
        <row r="1724">
          <cell r="A1724" t="str">
            <v>BC4</v>
          </cell>
        </row>
        <row r="1725">
          <cell r="A1725" t="str">
            <v>BC4</v>
          </cell>
        </row>
        <row r="1726">
          <cell r="A1726" t="str">
            <v>BC4</v>
          </cell>
        </row>
        <row r="1727">
          <cell r="A1727" t="str">
            <v>BC4</v>
          </cell>
        </row>
        <row r="1728">
          <cell r="A1728" t="str">
            <v>BC4</v>
          </cell>
        </row>
        <row r="1729">
          <cell r="A1729" t="str">
            <v>BC4</v>
          </cell>
        </row>
        <row r="1730">
          <cell r="A1730" t="str">
            <v>BC4</v>
          </cell>
        </row>
        <row r="1731">
          <cell r="A1731" t="str">
            <v>BC4</v>
          </cell>
        </row>
        <row r="1732">
          <cell r="A1732" t="str">
            <v>BC4</v>
          </cell>
        </row>
        <row r="1733">
          <cell r="A1733" t="str">
            <v>BC4</v>
          </cell>
        </row>
        <row r="1734">
          <cell r="A1734" t="str">
            <v>BC4</v>
          </cell>
        </row>
        <row r="1735">
          <cell r="A1735" t="str">
            <v>BC4</v>
          </cell>
        </row>
        <row r="1736">
          <cell r="A1736" t="str">
            <v>BC4</v>
          </cell>
        </row>
        <row r="1737">
          <cell r="A1737" t="str">
            <v>BC4</v>
          </cell>
        </row>
        <row r="1738">
          <cell r="A1738" t="str">
            <v>BC4</v>
          </cell>
        </row>
        <row r="1739">
          <cell r="A1739" t="str">
            <v>BC4</v>
          </cell>
        </row>
        <row r="1740">
          <cell r="A1740" t="str">
            <v>BC4</v>
          </cell>
        </row>
        <row r="1741">
          <cell r="A1741" t="str">
            <v>BC4</v>
          </cell>
        </row>
        <row r="1742">
          <cell r="A1742" t="str">
            <v>BC4</v>
          </cell>
        </row>
        <row r="1743">
          <cell r="A1743" t="str">
            <v>BC4</v>
          </cell>
        </row>
        <row r="1744">
          <cell r="A1744" t="str">
            <v>BC4</v>
          </cell>
        </row>
        <row r="1745">
          <cell r="A1745" t="str">
            <v>BC4</v>
          </cell>
        </row>
        <row r="1746">
          <cell r="A1746" t="str">
            <v>BC4</v>
          </cell>
        </row>
        <row r="1747">
          <cell r="A1747" t="str">
            <v>BC4</v>
          </cell>
        </row>
        <row r="1748">
          <cell r="A1748" t="str">
            <v>BC4</v>
          </cell>
        </row>
        <row r="1749">
          <cell r="A1749" t="str">
            <v>BC4</v>
          </cell>
        </row>
        <row r="1750">
          <cell r="A1750" t="str">
            <v>BC4</v>
          </cell>
        </row>
        <row r="1751">
          <cell r="A1751" t="str">
            <v>BC4</v>
          </cell>
        </row>
        <row r="1752">
          <cell r="A1752" t="str">
            <v>BC4</v>
          </cell>
        </row>
        <row r="1753">
          <cell r="A1753" t="str">
            <v>BC4</v>
          </cell>
        </row>
        <row r="1754">
          <cell r="A1754" t="str">
            <v>BC4</v>
          </cell>
        </row>
        <row r="1755">
          <cell r="A1755" t="str">
            <v>BC4</v>
          </cell>
        </row>
        <row r="1756">
          <cell r="A1756" t="str">
            <v>BC4</v>
          </cell>
        </row>
        <row r="1757">
          <cell r="A1757" t="str">
            <v>BC4</v>
          </cell>
        </row>
        <row r="1758">
          <cell r="A1758" t="str">
            <v>BC4</v>
          </cell>
        </row>
        <row r="1759">
          <cell r="A1759" t="str">
            <v>BC4</v>
          </cell>
        </row>
        <row r="1760">
          <cell r="A1760" t="str">
            <v>BC4</v>
          </cell>
        </row>
        <row r="1761">
          <cell r="A1761" t="str">
            <v>BC4</v>
          </cell>
        </row>
        <row r="1762">
          <cell r="A1762" t="str">
            <v>BC4</v>
          </cell>
        </row>
        <row r="1763">
          <cell r="A1763" t="str">
            <v>BC4</v>
          </cell>
        </row>
        <row r="1764">
          <cell r="A1764" t="str">
            <v>BC4</v>
          </cell>
        </row>
        <row r="1765">
          <cell r="A1765" t="str">
            <v>BC4</v>
          </cell>
        </row>
        <row r="1766">
          <cell r="A1766" t="str">
            <v>BC4</v>
          </cell>
        </row>
        <row r="1767">
          <cell r="A1767" t="str">
            <v>BC4</v>
          </cell>
        </row>
        <row r="1768">
          <cell r="A1768" t="str">
            <v>BC4</v>
          </cell>
        </row>
        <row r="1769">
          <cell r="A1769" t="str">
            <v>BC4</v>
          </cell>
        </row>
        <row r="1770">
          <cell r="A1770" t="str">
            <v>BC4</v>
          </cell>
        </row>
        <row r="1771">
          <cell r="A1771" t="str">
            <v>BC4</v>
          </cell>
        </row>
        <row r="1772">
          <cell r="A1772" t="str">
            <v>BC4</v>
          </cell>
        </row>
        <row r="1773">
          <cell r="A1773" t="str">
            <v>BC4</v>
          </cell>
        </row>
        <row r="1774">
          <cell r="A1774" t="str">
            <v>BC4</v>
          </cell>
        </row>
        <row r="1775">
          <cell r="A1775" t="str">
            <v>BC4</v>
          </cell>
        </row>
        <row r="1776">
          <cell r="A1776" t="str">
            <v>BC4</v>
          </cell>
        </row>
        <row r="1777">
          <cell r="A1777" t="str">
            <v>BC4</v>
          </cell>
        </row>
        <row r="1778">
          <cell r="A1778" t="str">
            <v>BC4</v>
          </cell>
        </row>
        <row r="1779">
          <cell r="A1779" t="str">
            <v>BC4</v>
          </cell>
        </row>
        <row r="1780">
          <cell r="A1780" t="str">
            <v>BC4</v>
          </cell>
        </row>
        <row r="1781">
          <cell r="A1781" t="str">
            <v>BC4</v>
          </cell>
        </row>
        <row r="1782">
          <cell r="A1782" t="str">
            <v>BC4</v>
          </cell>
        </row>
        <row r="1783">
          <cell r="A1783" t="str">
            <v>BC4</v>
          </cell>
        </row>
        <row r="1784">
          <cell r="A1784" t="str">
            <v>BC4</v>
          </cell>
        </row>
        <row r="1785">
          <cell r="A1785" t="str">
            <v>BC4</v>
          </cell>
        </row>
        <row r="1786">
          <cell r="A1786" t="str">
            <v>BC4</v>
          </cell>
        </row>
        <row r="1787">
          <cell r="A1787" t="str">
            <v>BC4</v>
          </cell>
        </row>
        <row r="1788">
          <cell r="A1788" t="str">
            <v>BC4</v>
          </cell>
        </row>
        <row r="1789">
          <cell r="A1789" t="str">
            <v>BC4</v>
          </cell>
        </row>
        <row r="1790">
          <cell r="A1790" t="str">
            <v>BC4</v>
          </cell>
        </row>
        <row r="1791">
          <cell r="A1791" t="str">
            <v>BC4</v>
          </cell>
        </row>
        <row r="1792">
          <cell r="A1792" t="str">
            <v>BC4</v>
          </cell>
        </row>
        <row r="1793">
          <cell r="A1793" t="str">
            <v>BC4</v>
          </cell>
        </row>
        <row r="1794">
          <cell r="A1794" t="str">
            <v>BC4</v>
          </cell>
        </row>
        <row r="1795">
          <cell r="A1795" t="str">
            <v>BC4</v>
          </cell>
        </row>
        <row r="1796">
          <cell r="A1796" t="str">
            <v>BC4</v>
          </cell>
        </row>
        <row r="1797">
          <cell r="A1797" t="str">
            <v>BC4</v>
          </cell>
        </row>
        <row r="1798">
          <cell r="A1798" t="str">
            <v>BC4</v>
          </cell>
        </row>
        <row r="1799">
          <cell r="A1799" t="str">
            <v>BC4</v>
          </cell>
        </row>
        <row r="1800">
          <cell r="A1800" t="str">
            <v>BC4</v>
          </cell>
        </row>
        <row r="1801">
          <cell r="A1801" t="str">
            <v>BC4</v>
          </cell>
        </row>
        <row r="1802">
          <cell r="A1802" t="str">
            <v>BC4</v>
          </cell>
        </row>
        <row r="1803">
          <cell r="A1803" t="str">
            <v>BC4</v>
          </cell>
        </row>
        <row r="1804">
          <cell r="A1804" t="str">
            <v>BC4</v>
          </cell>
        </row>
        <row r="1805">
          <cell r="A1805" t="str">
            <v>BC4</v>
          </cell>
        </row>
        <row r="1806">
          <cell r="A1806" t="str">
            <v>BC4</v>
          </cell>
        </row>
        <row r="1807">
          <cell r="A1807" t="str">
            <v>BC4</v>
          </cell>
        </row>
        <row r="1808">
          <cell r="A1808" t="str">
            <v>BC4</v>
          </cell>
        </row>
        <row r="1809">
          <cell r="A1809" t="str">
            <v>BC4</v>
          </cell>
        </row>
        <row r="1810">
          <cell r="A1810" t="str">
            <v>BC4</v>
          </cell>
        </row>
        <row r="1811">
          <cell r="A1811" t="str">
            <v>BC4</v>
          </cell>
        </row>
        <row r="1812">
          <cell r="A1812" t="str">
            <v>BC4</v>
          </cell>
        </row>
        <row r="1813">
          <cell r="A1813" t="str">
            <v>BC4</v>
          </cell>
        </row>
        <row r="1814">
          <cell r="A1814" t="str">
            <v>BC4</v>
          </cell>
        </row>
        <row r="1815">
          <cell r="A1815" t="str">
            <v>BC4</v>
          </cell>
        </row>
        <row r="1816">
          <cell r="A1816" t="str">
            <v>BC4</v>
          </cell>
        </row>
        <row r="1817">
          <cell r="A1817" t="str">
            <v>BC4</v>
          </cell>
        </row>
        <row r="1818">
          <cell r="A1818" t="str">
            <v>BC4</v>
          </cell>
        </row>
        <row r="1819">
          <cell r="A1819" t="str">
            <v>BC4</v>
          </cell>
        </row>
        <row r="1820">
          <cell r="A1820" t="str">
            <v>BC4</v>
          </cell>
        </row>
        <row r="1821">
          <cell r="A1821" t="str">
            <v>BC4</v>
          </cell>
        </row>
        <row r="1822">
          <cell r="A1822" t="str">
            <v>BC4</v>
          </cell>
        </row>
        <row r="1823">
          <cell r="A1823" t="str">
            <v>BC4</v>
          </cell>
        </row>
        <row r="1824">
          <cell r="A1824" t="str">
            <v>BC4</v>
          </cell>
        </row>
        <row r="1825">
          <cell r="A1825" t="str">
            <v>BC4</v>
          </cell>
        </row>
        <row r="1826">
          <cell r="A1826" t="str">
            <v>BC4</v>
          </cell>
        </row>
        <row r="1827">
          <cell r="A1827" t="str">
            <v>BC4</v>
          </cell>
        </row>
        <row r="1828">
          <cell r="A1828" t="str">
            <v>BC4</v>
          </cell>
        </row>
        <row r="1829">
          <cell r="A1829" t="str">
            <v>BC4</v>
          </cell>
        </row>
        <row r="1830">
          <cell r="A1830" t="str">
            <v>BC4</v>
          </cell>
        </row>
        <row r="1831">
          <cell r="A1831" t="str">
            <v>BC4</v>
          </cell>
        </row>
        <row r="1832">
          <cell r="A1832" t="str">
            <v>BC4</v>
          </cell>
        </row>
        <row r="1833">
          <cell r="A1833" t="str">
            <v>BC4</v>
          </cell>
        </row>
        <row r="1834">
          <cell r="A1834" t="str">
            <v>BC4</v>
          </cell>
        </row>
        <row r="1835">
          <cell r="A1835" t="str">
            <v>BC4</v>
          </cell>
        </row>
        <row r="1836">
          <cell r="A1836" t="str">
            <v>BC4</v>
          </cell>
        </row>
        <row r="1837">
          <cell r="A1837" t="str">
            <v>BC4</v>
          </cell>
        </row>
        <row r="1838">
          <cell r="A1838" t="str">
            <v>BC4</v>
          </cell>
        </row>
        <row r="1839">
          <cell r="A1839" t="str">
            <v>BC4</v>
          </cell>
        </row>
        <row r="1840">
          <cell r="A1840" t="str">
            <v>BC4</v>
          </cell>
        </row>
        <row r="1841">
          <cell r="A1841" t="str">
            <v>BC4</v>
          </cell>
        </row>
        <row r="1842">
          <cell r="A1842" t="str">
            <v>BC4</v>
          </cell>
        </row>
        <row r="1843">
          <cell r="A1843" t="str">
            <v>BC4</v>
          </cell>
        </row>
        <row r="1844">
          <cell r="A1844" t="str">
            <v>BC4</v>
          </cell>
        </row>
        <row r="1845">
          <cell r="A1845" t="str">
            <v>BC4</v>
          </cell>
        </row>
        <row r="1846">
          <cell r="A1846" t="str">
            <v>BC4</v>
          </cell>
        </row>
        <row r="1847">
          <cell r="A1847" t="str">
            <v>BC4</v>
          </cell>
        </row>
        <row r="1848">
          <cell r="A1848" t="str">
            <v>BC4</v>
          </cell>
        </row>
        <row r="1849">
          <cell r="A1849" t="str">
            <v>BC4</v>
          </cell>
        </row>
        <row r="1850">
          <cell r="A1850" t="str">
            <v>BC4</v>
          </cell>
        </row>
        <row r="1851">
          <cell r="A1851" t="str">
            <v>BC4</v>
          </cell>
        </row>
        <row r="1852">
          <cell r="A1852" t="str">
            <v>BC4</v>
          </cell>
        </row>
        <row r="1853">
          <cell r="A1853" t="str">
            <v>BC4</v>
          </cell>
        </row>
        <row r="1854">
          <cell r="A1854" t="str">
            <v>BC4</v>
          </cell>
        </row>
        <row r="1855">
          <cell r="A1855" t="str">
            <v>BC4</v>
          </cell>
        </row>
        <row r="1856">
          <cell r="A1856" t="str">
            <v>BC4</v>
          </cell>
        </row>
        <row r="1857">
          <cell r="A1857" t="str">
            <v>BC4</v>
          </cell>
        </row>
        <row r="1858">
          <cell r="A1858" t="str">
            <v>BC4</v>
          </cell>
        </row>
        <row r="1859">
          <cell r="A1859" t="str">
            <v>BC4</v>
          </cell>
        </row>
        <row r="1860">
          <cell r="A1860" t="str">
            <v>BC4</v>
          </cell>
        </row>
        <row r="1861">
          <cell r="A1861" t="str">
            <v>BC4</v>
          </cell>
        </row>
        <row r="1862">
          <cell r="A1862" t="str">
            <v>BC4</v>
          </cell>
        </row>
        <row r="1863">
          <cell r="A1863" t="str">
            <v>BC4</v>
          </cell>
        </row>
        <row r="1864">
          <cell r="A1864" t="str">
            <v>BC4</v>
          </cell>
        </row>
        <row r="1865">
          <cell r="A1865" t="str">
            <v>BC4</v>
          </cell>
        </row>
        <row r="1866">
          <cell r="A1866" t="str">
            <v>BC4</v>
          </cell>
        </row>
        <row r="1867">
          <cell r="A1867" t="str">
            <v>BC4</v>
          </cell>
        </row>
        <row r="1868">
          <cell r="A1868" t="str">
            <v>BC4</v>
          </cell>
        </row>
        <row r="1869">
          <cell r="A1869" t="str">
            <v>BC4</v>
          </cell>
        </row>
        <row r="1870">
          <cell r="A1870" t="str">
            <v>BC4</v>
          </cell>
        </row>
        <row r="1871">
          <cell r="A1871" t="str">
            <v>BC4</v>
          </cell>
        </row>
        <row r="1872">
          <cell r="A1872" t="str">
            <v>BC4</v>
          </cell>
        </row>
        <row r="1873">
          <cell r="A1873" t="str">
            <v>BC4</v>
          </cell>
        </row>
        <row r="1874">
          <cell r="A1874" t="str">
            <v>BC4</v>
          </cell>
        </row>
        <row r="1875">
          <cell r="A1875" t="str">
            <v>BC4</v>
          </cell>
        </row>
        <row r="1876">
          <cell r="A1876" t="str">
            <v>BC4</v>
          </cell>
        </row>
        <row r="1877">
          <cell r="A1877" t="str">
            <v>BC4</v>
          </cell>
        </row>
        <row r="1878">
          <cell r="A1878" t="str">
            <v>BC4</v>
          </cell>
        </row>
        <row r="1879">
          <cell r="A1879" t="str">
            <v>BC4</v>
          </cell>
        </row>
        <row r="1880">
          <cell r="A1880" t="str">
            <v>BC4</v>
          </cell>
        </row>
        <row r="1881">
          <cell r="A1881" t="str">
            <v>BC4</v>
          </cell>
        </row>
        <row r="1882">
          <cell r="A1882" t="str">
            <v>BC4</v>
          </cell>
        </row>
        <row r="1883">
          <cell r="A1883" t="str">
            <v>BC4</v>
          </cell>
        </row>
        <row r="1884">
          <cell r="A1884" t="str">
            <v>BC4</v>
          </cell>
        </row>
        <row r="1885">
          <cell r="A1885" t="str">
            <v>BC4</v>
          </cell>
        </row>
        <row r="1886">
          <cell r="A1886" t="str">
            <v>BC4</v>
          </cell>
        </row>
        <row r="1887">
          <cell r="A1887" t="str">
            <v>BC4</v>
          </cell>
        </row>
        <row r="1888">
          <cell r="A1888" t="str">
            <v>BC4</v>
          </cell>
        </row>
        <row r="1889">
          <cell r="A1889" t="str">
            <v>BC4</v>
          </cell>
        </row>
        <row r="1890">
          <cell r="A1890" t="str">
            <v>BC4</v>
          </cell>
        </row>
        <row r="1891">
          <cell r="A1891" t="str">
            <v>BC4</v>
          </cell>
        </row>
        <row r="1892">
          <cell r="A1892" t="str">
            <v>BC4</v>
          </cell>
        </row>
        <row r="1893">
          <cell r="A1893" t="str">
            <v>BC4</v>
          </cell>
        </row>
        <row r="1894">
          <cell r="A1894" t="str">
            <v>BC4</v>
          </cell>
        </row>
        <row r="1895">
          <cell r="A1895" t="str">
            <v>BC4</v>
          </cell>
        </row>
        <row r="1896">
          <cell r="A1896" t="str">
            <v>BC4</v>
          </cell>
        </row>
        <row r="1897">
          <cell r="A1897" t="str">
            <v>BC4</v>
          </cell>
        </row>
        <row r="1898">
          <cell r="A1898" t="str">
            <v>BC4</v>
          </cell>
        </row>
        <row r="1899">
          <cell r="A1899" t="str">
            <v>BC4</v>
          </cell>
        </row>
        <row r="1900">
          <cell r="A1900" t="str">
            <v>BC4</v>
          </cell>
        </row>
        <row r="1901">
          <cell r="A1901" t="str">
            <v>BC4</v>
          </cell>
        </row>
        <row r="1902">
          <cell r="A1902" t="str">
            <v>BC4</v>
          </cell>
        </row>
        <row r="1903">
          <cell r="A1903" t="str">
            <v>BC4</v>
          </cell>
        </row>
        <row r="1904">
          <cell r="A1904" t="str">
            <v>BC4</v>
          </cell>
        </row>
        <row r="1905">
          <cell r="A1905" t="str">
            <v>BC4</v>
          </cell>
        </row>
        <row r="1906">
          <cell r="A1906" t="str">
            <v>BC4</v>
          </cell>
        </row>
        <row r="1907">
          <cell r="A1907" t="str">
            <v>BC4</v>
          </cell>
        </row>
        <row r="1908">
          <cell r="A1908" t="str">
            <v>BC4</v>
          </cell>
        </row>
        <row r="1909">
          <cell r="A1909" t="str">
            <v>BC4</v>
          </cell>
        </row>
        <row r="1910">
          <cell r="A1910" t="str">
            <v>BC4</v>
          </cell>
        </row>
        <row r="1911">
          <cell r="A1911" t="str">
            <v>BC4</v>
          </cell>
        </row>
        <row r="1912">
          <cell r="A1912" t="str">
            <v>BC4</v>
          </cell>
        </row>
        <row r="1913">
          <cell r="A1913" t="str">
            <v>BC4</v>
          </cell>
        </row>
        <row r="1914">
          <cell r="A1914" t="str">
            <v>BC4</v>
          </cell>
        </row>
        <row r="1915">
          <cell r="A1915" t="str">
            <v>BC4</v>
          </cell>
        </row>
        <row r="1916">
          <cell r="A1916" t="str">
            <v>BC4</v>
          </cell>
        </row>
        <row r="1917">
          <cell r="A1917" t="str">
            <v>BC4</v>
          </cell>
        </row>
        <row r="1918">
          <cell r="A1918" t="str">
            <v>BC4</v>
          </cell>
        </row>
        <row r="1919">
          <cell r="A1919" t="str">
            <v>BC4</v>
          </cell>
        </row>
        <row r="1920">
          <cell r="A1920" t="str">
            <v>BC4</v>
          </cell>
        </row>
        <row r="1921">
          <cell r="A1921" t="str">
            <v>BC4</v>
          </cell>
        </row>
        <row r="1922">
          <cell r="A1922" t="str">
            <v>BC4</v>
          </cell>
        </row>
        <row r="1923">
          <cell r="A1923" t="str">
            <v>BC4</v>
          </cell>
        </row>
        <row r="1924">
          <cell r="A1924" t="str">
            <v>BC4</v>
          </cell>
        </row>
        <row r="1925">
          <cell r="A1925" t="str">
            <v>BC4</v>
          </cell>
        </row>
        <row r="1926">
          <cell r="A1926" t="str">
            <v>BC4</v>
          </cell>
        </row>
        <row r="1927">
          <cell r="A1927" t="str">
            <v>BC4</v>
          </cell>
        </row>
        <row r="1928">
          <cell r="A1928" t="str">
            <v>BC4</v>
          </cell>
        </row>
        <row r="1929">
          <cell r="A1929" t="str">
            <v>BC4</v>
          </cell>
        </row>
        <row r="1930">
          <cell r="A1930" t="str">
            <v>BC4</v>
          </cell>
        </row>
        <row r="1931">
          <cell r="A1931" t="str">
            <v>BC4</v>
          </cell>
        </row>
        <row r="1932">
          <cell r="A1932" t="str">
            <v>BC4</v>
          </cell>
        </row>
        <row r="1933">
          <cell r="A1933" t="str">
            <v>BC4</v>
          </cell>
        </row>
        <row r="1934">
          <cell r="A1934" t="str">
            <v>BC4</v>
          </cell>
        </row>
        <row r="1935">
          <cell r="A1935" t="str">
            <v>BC4</v>
          </cell>
        </row>
        <row r="1936">
          <cell r="A1936" t="str">
            <v>BC4</v>
          </cell>
        </row>
        <row r="1937">
          <cell r="A1937" t="str">
            <v>BC4</v>
          </cell>
        </row>
        <row r="1938">
          <cell r="A1938" t="str">
            <v>BC4</v>
          </cell>
        </row>
        <row r="1939">
          <cell r="A1939" t="str">
            <v>BC4</v>
          </cell>
        </row>
        <row r="1940">
          <cell r="A1940" t="str">
            <v>BC4</v>
          </cell>
        </row>
        <row r="1941">
          <cell r="A1941" t="str">
            <v>BC4</v>
          </cell>
        </row>
        <row r="1942">
          <cell r="A1942" t="str">
            <v>BC4</v>
          </cell>
        </row>
        <row r="1943">
          <cell r="A1943" t="str">
            <v>BC4</v>
          </cell>
        </row>
        <row r="1944">
          <cell r="A1944" t="str">
            <v>BC4</v>
          </cell>
        </row>
        <row r="1945">
          <cell r="A1945" t="str">
            <v>BC4</v>
          </cell>
        </row>
        <row r="1946">
          <cell r="A1946" t="str">
            <v>BC4</v>
          </cell>
        </row>
        <row r="1947">
          <cell r="A1947" t="str">
            <v>BC4</v>
          </cell>
        </row>
        <row r="1948">
          <cell r="A1948" t="str">
            <v>BC4</v>
          </cell>
        </row>
        <row r="1949">
          <cell r="A1949" t="str">
            <v>BC4</v>
          </cell>
        </row>
        <row r="1950">
          <cell r="A1950" t="str">
            <v>BC4</v>
          </cell>
        </row>
        <row r="1951">
          <cell r="A1951" t="str">
            <v>BC4</v>
          </cell>
        </row>
        <row r="1952">
          <cell r="A1952" t="str">
            <v>BC4</v>
          </cell>
        </row>
        <row r="1953">
          <cell r="A1953" t="str">
            <v>BC4</v>
          </cell>
        </row>
        <row r="1954">
          <cell r="A1954" t="str">
            <v>BC4</v>
          </cell>
        </row>
        <row r="1955">
          <cell r="A1955" t="str">
            <v>BC4</v>
          </cell>
        </row>
        <row r="1956">
          <cell r="A1956" t="str">
            <v>BC4</v>
          </cell>
        </row>
        <row r="1957">
          <cell r="A1957" t="str">
            <v>BC4</v>
          </cell>
        </row>
        <row r="1958">
          <cell r="A1958" t="str">
            <v>BC4</v>
          </cell>
        </row>
        <row r="1959">
          <cell r="A1959" t="str">
            <v>BC4</v>
          </cell>
        </row>
        <row r="1960">
          <cell r="A1960" t="str">
            <v>BC4</v>
          </cell>
        </row>
        <row r="1961">
          <cell r="A1961" t="str">
            <v>BC4</v>
          </cell>
        </row>
        <row r="1962">
          <cell r="A1962" t="str">
            <v>BC4</v>
          </cell>
        </row>
        <row r="1963">
          <cell r="A1963" t="str">
            <v>BC4</v>
          </cell>
        </row>
        <row r="1964">
          <cell r="A1964" t="str">
            <v>BC4</v>
          </cell>
        </row>
        <row r="1965">
          <cell r="A1965" t="str">
            <v>BC4</v>
          </cell>
        </row>
        <row r="1966">
          <cell r="A1966" t="str">
            <v>BC4</v>
          </cell>
        </row>
        <row r="1967">
          <cell r="A1967" t="str">
            <v>BC4</v>
          </cell>
        </row>
        <row r="1968">
          <cell r="A1968" t="str">
            <v>BC4</v>
          </cell>
        </row>
        <row r="1969">
          <cell r="A1969" t="str">
            <v>BC4</v>
          </cell>
        </row>
        <row r="1970">
          <cell r="A1970" t="str">
            <v>BC4</v>
          </cell>
        </row>
        <row r="1971">
          <cell r="A1971" t="str">
            <v>BC4</v>
          </cell>
        </row>
        <row r="1972">
          <cell r="A1972" t="str">
            <v>BC4</v>
          </cell>
        </row>
        <row r="1973">
          <cell r="A1973" t="str">
            <v>BC4</v>
          </cell>
        </row>
        <row r="1974">
          <cell r="A1974" t="str">
            <v>BC4</v>
          </cell>
        </row>
        <row r="1975">
          <cell r="A1975" t="str">
            <v>BC4</v>
          </cell>
        </row>
        <row r="1976">
          <cell r="A1976" t="str">
            <v>BC4</v>
          </cell>
        </row>
        <row r="1977">
          <cell r="A1977" t="str">
            <v>BC4</v>
          </cell>
        </row>
        <row r="1978">
          <cell r="A1978" t="str">
            <v>BC4</v>
          </cell>
        </row>
        <row r="1979">
          <cell r="A1979" t="str">
            <v>BC4</v>
          </cell>
        </row>
        <row r="1980">
          <cell r="A1980" t="str">
            <v>BC4</v>
          </cell>
        </row>
        <row r="1981">
          <cell r="A1981" t="str">
            <v>BC4</v>
          </cell>
        </row>
        <row r="1982">
          <cell r="A1982" t="str">
            <v>BC4</v>
          </cell>
        </row>
        <row r="1983">
          <cell r="A1983" t="str">
            <v>BC4</v>
          </cell>
        </row>
        <row r="1984">
          <cell r="A1984" t="str">
            <v>BC4</v>
          </cell>
        </row>
        <row r="1985">
          <cell r="A1985" t="str">
            <v>BC4</v>
          </cell>
        </row>
        <row r="1986">
          <cell r="A1986" t="str">
            <v>BC4</v>
          </cell>
        </row>
        <row r="1987">
          <cell r="A1987" t="str">
            <v>BC4</v>
          </cell>
        </row>
        <row r="1988">
          <cell r="A1988" t="str">
            <v>BC4</v>
          </cell>
        </row>
        <row r="1989">
          <cell r="A1989" t="str">
            <v>BC4</v>
          </cell>
        </row>
        <row r="1990">
          <cell r="A1990" t="str">
            <v>BC4</v>
          </cell>
        </row>
        <row r="1991">
          <cell r="A1991" t="str">
            <v>BC4</v>
          </cell>
        </row>
        <row r="1992">
          <cell r="A1992" t="str">
            <v>BC4</v>
          </cell>
        </row>
        <row r="1993">
          <cell r="A1993" t="str">
            <v>BC4</v>
          </cell>
        </row>
        <row r="1994">
          <cell r="A1994" t="str">
            <v>BC4</v>
          </cell>
        </row>
        <row r="1995">
          <cell r="A1995" t="str">
            <v>BC4</v>
          </cell>
        </row>
        <row r="1996">
          <cell r="A1996" t="str">
            <v>BC4</v>
          </cell>
        </row>
        <row r="1997">
          <cell r="A1997" t="str">
            <v>BC4</v>
          </cell>
        </row>
        <row r="1998">
          <cell r="A1998" t="str">
            <v>BC4</v>
          </cell>
        </row>
        <row r="1999">
          <cell r="A1999" t="str">
            <v>BC4</v>
          </cell>
        </row>
        <row r="2000">
          <cell r="A2000" t="str">
            <v>BC4</v>
          </cell>
        </row>
        <row r="2001">
          <cell r="A2001" t="str">
            <v>BC4</v>
          </cell>
        </row>
        <row r="2002">
          <cell r="A2002" t="str">
            <v>BC4</v>
          </cell>
        </row>
        <row r="2003">
          <cell r="A2003" t="str">
            <v>BC4</v>
          </cell>
        </row>
        <row r="2004">
          <cell r="A2004" t="str">
            <v>BC4</v>
          </cell>
        </row>
        <row r="2005">
          <cell r="A2005" t="str">
            <v>BC4</v>
          </cell>
        </row>
        <row r="2006">
          <cell r="A2006" t="str">
            <v>BC4</v>
          </cell>
        </row>
        <row r="2007">
          <cell r="A2007" t="str">
            <v>BC4</v>
          </cell>
        </row>
        <row r="2008">
          <cell r="A2008" t="str">
            <v>BC4</v>
          </cell>
        </row>
        <row r="2009">
          <cell r="A2009" t="str">
            <v>BC4</v>
          </cell>
        </row>
        <row r="2010">
          <cell r="A2010" t="str">
            <v>BC4</v>
          </cell>
        </row>
        <row r="2011">
          <cell r="A2011" t="str">
            <v>BC4</v>
          </cell>
        </row>
        <row r="2012">
          <cell r="A2012" t="str">
            <v>BC4</v>
          </cell>
        </row>
        <row r="2013">
          <cell r="A2013" t="str">
            <v>BC4</v>
          </cell>
        </row>
        <row r="2014">
          <cell r="A2014" t="str">
            <v>BC4</v>
          </cell>
        </row>
        <row r="2015">
          <cell r="A2015" t="str">
            <v>BC4</v>
          </cell>
        </row>
        <row r="2016">
          <cell r="A2016" t="str">
            <v>BC4</v>
          </cell>
        </row>
        <row r="2017">
          <cell r="A2017" t="str">
            <v>BC4</v>
          </cell>
        </row>
        <row r="2018">
          <cell r="A2018" t="str">
            <v>BC4</v>
          </cell>
        </row>
        <row r="2019">
          <cell r="A2019" t="str">
            <v>BC4</v>
          </cell>
        </row>
        <row r="2020">
          <cell r="A2020" t="str">
            <v>BC4</v>
          </cell>
        </row>
        <row r="2021">
          <cell r="A2021" t="str">
            <v>BC4</v>
          </cell>
        </row>
        <row r="2022">
          <cell r="A2022" t="str">
            <v>BC4</v>
          </cell>
        </row>
        <row r="2023">
          <cell r="A2023" t="str">
            <v>BC4</v>
          </cell>
        </row>
        <row r="2024">
          <cell r="A2024" t="str">
            <v>BC4</v>
          </cell>
        </row>
        <row r="2025">
          <cell r="A2025" t="str">
            <v>BC4</v>
          </cell>
        </row>
        <row r="2026">
          <cell r="A2026" t="str">
            <v>BC4</v>
          </cell>
        </row>
        <row r="2027">
          <cell r="A2027" t="str">
            <v>BC4</v>
          </cell>
        </row>
        <row r="2028">
          <cell r="A2028" t="str">
            <v>BC4</v>
          </cell>
        </row>
        <row r="2029">
          <cell r="A2029" t="str">
            <v>BC4</v>
          </cell>
        </row>
        <row r="2030">
          <cell r="A2030" t="str">
            <v>BC4</v>
          </cell>
        </row>
        <row r="2031">
          <cell r="A2031" t="str">
            <v>BC4</v>
          </cell>
        </row>
        <row r="2032">
          <cell r="A2032" t="str">
            <v>BC4</v>
          </cell>
        </row>
        <row r="2033">
          <cell r="A2033" t="str">
            <v>BC4</v>
          </cell>
        </row>
        <row r="2034">
          <cell r="A2034" t="str">
            <v>BC4</v>
          </cell>
        </row>
        <row r="2035">
          <cell r="A2035" t="str">
            <v>BC4</v>
          </cell>
        </row>
        <row r="2036">
          <cell r="A2036" t="str">
            <v>BC4</v>
          </cell>
        </row>
        <row r="2037">
          <cell r="A2037" t="str">
            <v>BC4</v>
          </cell>
        </row>
        <row r="2038">
          <cell r="A2038" t="str">
            <v>BC4</v>
          </cell>
        </row>
        <row r="2039">
          <cell r="A2039" t="str">
            <v>BC4</v>
          </cell>
        </row>
        <row r="2040">
          <cell r="A2040" t="str">
            <v>BC4</v>
          </cell>
        </row>
        <row r="2041">
          <cell r="A2041" t="str">
            <v>BC4</v>
          </cell>
        </row>
        <row r="2042">
          <cell r="A2042" t="str">
            <v>BC4</v>
          </cell>
        </row>
        <row r="2043">
          <cell r="A2043" t="str">
            <v>BC4</v>
          </cell>
        </row>
        <row r="2044">
          <cell r="A2044" t="str">
            <v>BC4</v>
          </cell>
        </row>
        <row r="2045">
          <cell r="A2045" t="str">
            <v>BC4</v>
          </cell>
        </row>
        <row r="2046">
          <cell r="A2046" t="str">
            <v>BC4</v>
          </cell>
        </row>
        <row r="2047">
          <cell r="A2047" t="str">
            <v>BC4</v>
          </cell>
        </row>
        <row r="2048">
          <cell r="A2048" t="str">
            <v>BC4</v>
          </cell>
        </row>
        <row r="2049">
          <cell r="A2049" t="str">
            <v>BC4</v>
          </cell>
        </row>
        <row r="2050">
          <cell r="A2050" t="str">
            <v>BC4</v>
          </cell>
        </row>
        <row r="2051">
          <cell r="A2051" t="str">
            <v>BC4</v>
          </cell>
        </row>
        <row r="2052">
          <cell r="A2052" t="str">
            <v>BC4</v>
          </cell>
        </row>
        <row r="2053">
          <cell r="A2053" t="str">
            <v>BC4</v>
          </cell>
        </row>
        <row r="2054">
          <cell r="A2054" t="str">
            <v>BC4</v>
          </cell>
        </row>
        <row r="2055">
          <cell r="A2055" t="str">
            <v>BC4</v>
          </cell>
        </row>
        <row r="2056">
          <cell r="A2056" t="str">
            <v>BC4</v>
          </cell>
        </row>
        <row r="2057">
          <cell r="A2057" t="str">
            <v>BC4</v>
          </cell>
        </row>
        <row r="2058">
          <cell r="A2058" t="str">
            <v>BC4</v>
          </cell>
        </row>
        <row r="2059">
          <cell r="A2059" t="str">
            <v>BC4</v>
          </cell>
        </row>
        <row r="2060">
          <cell r="A2060" t="str">
            <v>BC4</v>
          </cell>
        </row>
        <row r="2061">
          <cell r="A2061" t="str">
            <v>BC4</v>
          </cell>
        </row>
        <row r="2062">
          <cell r="A2062" t="str">
            <v>BC4</v>
          </cell>
        </row>
        <row r="2063">
          <cell r="A2063" t="str">
            <v>BC4</v>
          </cell>
        </row>
        <row r="2064">
          <cell r="A2064" t="str">
            <v>BC4</v>
          </cell>
        </row>
        <row r="2065">
          <cell r="A2065" t="str">
            <v>BC4</v>
          </cell>
        </row>
        <row r="2066">
          <cell r="A2066" t="str">
            <v>BC4</v>
          </cell>
        </row>
        <row r="2067">
          <cell r="A2067" t="str">
            <v>BC4</v>
          </cell>
        </row>
        <row r="2068">
          <cell r="A2068" t="str">
            <v>BC4</v>
          </cell>
        </row>
        <row r="2069">
          <cell r="A2069" t="str">
            <v>BC4</v>
          </cell>
        </row>
        <row r="2070">
          <cell r="A2070" t="str">
            <v>BC4</v>
          </cell>
        </row>
        <row r="2071">
          <cell r="A2071" t="str">
            <v>BC4</v>
          </cell>
        </row>
        <row r="2072">
          <cell r="A2072" t="str">
            <v>BC4</v>
          </cell>
        </row>
        <row r="2073">
          <cell r="A2073" t="str">
            <v>BC4</v>
          </cell>
        </row>
        <row r="2074">
          <cell r="A2074" t="str">
            <v>BC4</v>
          </cell>
        </row>
        <row r="2075">
          <cell r="A2075" t="str">
            <v>BC4</v>
          </cell>
        </row>
        <row r="2076">
          <cell r="A2076" t="str">
            <v>BC4</v>
          </cell>
        </row>
        <row r="2077">
          <cell r="A2077" t="str">
            <v>BC4</v>
          </cell>
        </row>
        <row r="2078">
          <cell r="A2078" t="str">
            <v>BC4</v>
          </cell>
        </row>
        <row r="2079">
          <cell r="A2079" t="str">
            <v>BC4</v>
          </cell>
        </row>
        <row r="2080">
          <cell r="A2080" t="str">
            <v>BC4</v>
          </cell>
        </row>
        <row r="2081">
          <cell r="A2081" t="str">
            <v>BC4</v>
          </cell>
        </row>
        <row r="2082">
          <cell r="A2082" t="str">
            <v>BC4</v>
          </cell>
        </row>
        <row r="2083">
          <cell r="A2083" t="str">
            <v>BC4</v>
          </cell>
        </row>
        <row r="2084">
          <cell r="A2084" t="str">
            <v>BC4</v>
          </cell>
        </row>
        <row r="2085">
          <cell r="A2085" t="str">
            <v>BC4</v>
          </cell>
        </row>
        <row r="2086">
          <cell r="A2086" t="str">
            <v>BC4</v>
          </cell>
        </row>
        <row r="2087">
          <cell r="A2087" t="str">
            <v>BC4</v>
          </cell>
        </row>
        <row r="2088">
          <cell r="A2088" t="str">
            <v>BC4</v>
          </cell>
        </row>
        <row r="2089">
          <cell r="A2089" t="str">
            <v>BC4</v>
          </cell>
        </row>
        <row r="2090">
          <cell r="A2090" t="str">
            <v>BC4</v>
          </cell>
        </row>
        <row r="2091">
          <cell r="A2091" t="str">
            <v>BC4</v>
          </cell>
        </row>
        <row r="2092">
          <cell r="A2092" t="str">
            <v>BC4</v>
          </cell>
        </row>
        <row r="2093">
          <cell r="A2093" t="str">
            <v>BC4</v>
          </cell>
        </row>
        <row r="2094">
          <cell r="A2094" t="str">
            <v>BC4</v>
          </cell>
        </row>
        <row r="2095">
          <cell r="A2095" t="str">
            <v>BC4</v>
          </cell>
        </row>
        <row r="2096">
          <cell r="A2096" t="str">
            <v>BC4</v>
          </cell>
        </row>
        <row r="2097">
          <cell r="A2097" t="str">
            <v>BC4</v>
          </cell>
        </row>
        <row r="2098">
          <cell r="A2098" t="str">
            <v>BC4</v>
          </cell>
        </row>
        <row r="2099">
          <cell r="A2099" t="str">
            <v>BC4</v>
          </cell>
        </row>
        <row r="2100">
          <cell r="A2100" t="str">
            <v>BC4</v>
          </cell>
        </row>
        <row r="2101">
          <cell r="A2101" t="str">
            <v>BC4</v>
          </cell>
        </row>
        <row r="2102">
          <cell r="A2102" t="str">
            <v>BC4</v>
          </cell>
        </row>
        <row r="2103">
          <cell r="A2103" t="str">
            <v>BC4</v>
          </cell>
        </row>
        <row r="2104">
          <cell r="A2104" t="str">
            <v>BC4</v>
          </cell>
        </row>
        <row r="2105">
          <cell r="A2105" t="str">
            <v>BC4</v>
          </cell>
        </row>
        <row r="2106">
          <cell r="A2106" t="str">
            <v>BC4</v>
          </cell>
        </row>
        <row r="2107">
          <cell r="A2107" t="str">
            <v>BC4</v>
          </cell>
        </row>
        <row r="2108">
          <cell r="A2108" t="str">
            <v>BC4</v>
          </cell>
        </row>
        <row r="2109">
          <cell r="A2109" t="str">
            <v>BC4</v>
          </cell>
        </row>
        <row r="2110">
          <cell r="A2110" t="str">
            <v>BC4</v>
          </cell>
        </row>
        <row r="2111">
          <cell r="A2111" t="str">
            <v>BC4</v>
          </cell>
        </row>
        <row r="2112">
          <cell r="A2112" t="str">
            <v>BC4</v>
          </cell>
        </row>
        <row r="2113">
          <cell r="A2113" t="str">
            <v>BC4</v>
          </cell>
        </row>
        <row r="2114">
          <cell r="A2114" t="str">
            <v>BC4</v>
          </cell>
        </row>
        <row r="2115">
          <cell r="A2115" t="str">
            <v>BC4</v>
          </cell>
        </row>
        <row r="2116">
          <cell r="A2116" t="str">
            <v>BC4</v>
          </cell>
        </row>
        <row r="2117">
          <cell r="A2117" t="str">
            <v>BC4</v>
          </cell>
        </row>
        <row r="2118">
          <cell r="A2118" t="str">
            <v>BC4</v>
          </cell>
        </row>
        <row r="2119">
          <cell r="A2119" t="str">
            <v>BC4</v>
          </cell>
        </row>
        <row r="2120">
          <cell r="A2120" t="str">
            <v>BC4</v>
          </cell>
        </row>
        <row r="2121">
          <cell r="A2121" t="str">
            <v>BC4</v>
          </cell>
        </row>
        <row r="2122">
          <cell r="A2122" t="str">
            <v>BC4</v>
          </cell>
        </row>
        <row r="2123">
          <cell r="A2123" t="str">
            <v>BC4</v>
          </cell>
        </row>
        <row r="2124">
          <cell r="A2124" t="str">
            <v>BC4</v>
          </cell>
        </row>
        <row r="2125">
          <cell r="A2125" t="str">
            <v>BC4</v>
          </cell>
        </row>
        <row r="2126">
          <cell r="A2126" t="str">
            <v>BC4</v>
          </cell>
        </row>
        <row r="2127">
          <cell r="A2127" t="str">
            <v>BC4</v>
          </cell>
        </row>
        <row r="2128">
          <cell r="A2128" t="str">
            <v>BC4</v>
          </cell>
        </row>
        <row r="2129">
          <cell r="A2129" t="str">
            <v>BC4</v>
          </cell>
        </row>
        <row r="2130">
          <cell r="A2130" t="str">
            <v>BC4</v>
          </cell>
        </row>
        <row r="2131">
          <cell r="A2131" t="str">
            <v>BC4</v>
          </cell>
        </row>
        <row r="2132">
          <cell r="A2132" t="str">
            <v>BC4</v>
          </cell>
        </row>
        <row r="2133">
          <cell r="A2133" t="str">
            <v>BC4</v>
          </cell>
        </row>
        <row r="2134">
          <cell r="A2134" t="str">
            <v>BC4</v>
          </cell>
        </row>
        <row r="2135">
          <cell r="A2135" t="str">
            <v>BC4</v>
          </cell>
        </row>
        <row r="2136">
          <cell r="A2136" t="str">
            <v>BC4</v>
          </cell>
        </row>
        <row r="2137">
          <cell r="A2137" t="str">
            <v>BC4</v>
          </cell>
        </row>
        <row r="2138">
          <cell r="A2138" t="str">
            <v>BC4</v>
          </cell>
        </row>
        <row r="2139">
          <cell r="A2139" t="str">
            <v>BC4</v>
          </cell>
        </row>
        <row r="2140">
          <cell r="A2140" t="str">
            <v>BC4</v>
          </cell>
        </row>
        <row r="2141">
          <cell r="A2141" t="str">
            <v>BC4</v>
          </cell>
        </row>
        <row r="2142">
          <cell r="A2142" t="str">
            <v>BC4</v>
          </cell>
        </row>
        <row r="2143">
          <cell r="A2143" t="str">
            <v>BC4</v>
          </cell>
        </row>
        <row r="2144">
          <cell r="A2144" t="str">
            <v>BC4</v>
          </cell>
        </row>
        <row r="2145">
          <cell r="A2145" t="str">
            <v>BC4</v>
          </cell>
        </row>
        <row r="2146">
          <cell r="A2146" t="str">
            <v>BC4</v>
          </cell>
        </row>
        <row r="2147">
          <cell r="A2147" t="str">
            <v>BC4</v>
          </cell>
        </row>
        <row r="2148">
          <cell r="A2148" t="str">
            <v>BC4</v>
          </cell>
        </row>
        <row r="2149">
          <cell r="A2149" t="str">
            <v>BC4</v>
          </cell>
        </row>
        <row r="2150">
          <cell r="A2150" t="str">
            <v>BC4</v>
          </cell>
        </row>
        <row r="2151">
          <cell r="A2151" t="str">
            <v>BC4</v>
          </cell>
        </row>
        <row r="2152">
          <cell r="A2152" t="str">
            <v>BC4</v>
          </cell>
        </row>
        <row r="2153">
          <cell r="A2153" t="str">
            <v>BC4</v>
          </cell>
        </row>
        <row r="2154">
          <cell r="A2154" t="str">
            <v>BC4</v>
          </cell>
        </row>
        <row r="2155">
          <cell r="A2155" t="str">
            <v>BC4</v>
          </cell>
        </row>
        <row r="2156">
          <cell r="A2156" t="str">
            <v>BC4</v>
          </cell>
        </row>
        <row r="2157">
          <cell r="A2157" t="str">
            <v>BC4</v>
          </cell>
        </row>
        <row r="2158">
          <cell r="A2158" t="str">
            <v>BC4</v>
          </cell>
        </row>
        <row r="2159">
          <cell r="A2159" t="str">
            <v>BC4</v>
          </cell>
        </row>
        <row r="2160">
          <cell r="A2160" t="str">
            <v>BC4</v>
          </cell>
        </row>
        <row r="2161">
          <cell r="A2161" t="str">
            <v>BC4</v>
          </cell>
        </row>
        <row r="2162">
          <cell r="A2162" t="str">
            <v>BC4</v>
          </cell>
        </row>
        <row r="2163">
          <cell r="A2163" t="str">
            <v>BC4</v>
          </cell>
        </row>
        <row r="2164">
          <cell r="A2164" t="str">
            <v>BC4</v>
          </cell>
        </row>
        <row r="2165">
          <cell r="A2165" t="str">
            <v>BC4</v>
          </cell>
        </row>
        <row r="2166">
          <cell r="A2166" t="str">
            <v>BC4</v>
          </cell>
        </row>
        <row r="2167">
          <cell r="A2167" t="str">
            <v>BC4</v>
          </cell>
        </row>
        <row r="2168">
          <cell r="A2168" t="str">
            <v>BC4</v>
          </cell>
        </row>
        <row r="2169">
          <cell r="A2169" t="str">
            <v>BC4</v>
          </cell>
        </row>
        <row r="2170">
          <cell r="A2170" t="str">
            <v>BC4</v>
          </cell>
        </row>
        <row r="2171">
          <cell r="A2171" t="str">
            <v>BC4</v>
          </cell>
        </row>
        <row r="2172">
          <cell r="A2172" t="str">
            <v>BC4</v>
          </cell>
        </row>
        <row r="2173">
          <cell r="A2173" t="str">
            <v>BC4</v>
          </cell>
        </row>
        <row r="2174">
          <cell r="A2174" t="str">
            <v>BC4</v>
          </cell>
        </row>
        <row r="2175">
          <cell r="A2175" t="str">
            <v>BC4</v>
          </cell>
        </row>
        <row r="2176">
          <cell r="A2176" t="str">
            <v>BC4</v>
          </cell>
        </row>
        <row r="2177">
          <cell r="A2177" t="str">
            <v>BC4</v>
          </cell>
        </row>
        <row r="2178">
          <cell r="A2178" t="str">
            <v>BC4</v>
          </cell>
        </row>
        <row r="2179">
          <cell r="A2179" t="str">
            <v>BC4</v>
          </cell>
        </row>
        <row r="2180">
          <cell r="A2180" t="str">
            <v>BC4</v>
          </cell>
        </row>
        <row r="2181">
          <cell r="A2181" t="str">
            <v>BC4</v>
          </cell>
        </row>
        <row r="2182">
          <cell r="A2182" t="str">
            <v>BC4</v>
          </cell>
        </row>
        <row r="2183">
          <cell r="A2183" t="str">
            <v>BC4</v>
          </cell>
        </row>
        <row r="2184">
          <cell r="A2184" t="str">
            <v>BC4</v>
          </cell>
        </row>
        <row r="2185">
          <cell r="A2185" t="str">
            <v>BC4</v>
          </cell>
        </row>
        <row r="2186">
          <cell r="A2186" t="str">
            <v>BC4</v>
          </cell>
        </row>
        <row r="2187">
          <cell r="A2187" t="str">
            <v>BC4</v>
          </cell>
        </row>
        <row r="2188">
          <cell r="A2188" t="str">
            <v>BC4</v>
          </cell>
        </row>
        <row r="2189">
          <cell r="A2189" t="str">
            <v>BC4</v>
          </cell>
        </row>
        <row r="2190">
          <cell r="A2190" t="str">
            <v>BC4</v>
          </cell>
        </row>
        <row r="2191">
          <cell r="A2191" t="str">
            <v>BC4</v>
          </cell>
        </row>
        <row r="2192">
          <cell r="A2192" t="str">
            <v>BC4</v>
          </cell>
        </row>
        <row r="2193">
          <cell r="A2193" t="str">
            <v>BC4</v>
          </cell>
        </row>
        <row r="2194">
          <cell r="A2194" t="str">
            <v>BC4</v>
          </cell>
        </row>
        <row r="2195">
          <cell r="A2195" t="str">
            <v>BC4</v>
          </cell>
        </row>
        <row r="2196">
          <cell r="A2196" t="str">
            <v>BC4</v>
          </cell>
        </row>
        <row r="2197">
          <cell r="A2197" t="str">
            <v>BC4</v>
          </cell>
        </row>
        <row r="2198">
          <cell r="A2198" t="str">
            <v>BC4</v>
          </cell>
        </row>
        <row r="2199">
          <cell r="A2199" t="str">
            <v>BC4</v>
          </cell>
        </row>
        <row r="2200">
          <cell r="A2200" t="str">
            <v>BC4</v>
          </cell>
        </row>
        <row r="2201">
          <cell r="A2201" t="str">
            <v>BC4</v>
          </cell>
        </row>
        <row r="2202">
          <cell r="A2202" t="str">
            <v>BC4</v>
          </cell>
        </row>
        <row r="2203">
          <cell r="A2203" t="str">
            <v>BC4</v>
          </cell>
        </row>
        <row r="2204">
          <cell r="A2204" t="str">
            <v>BC4</v>
          </cell>
        </row>
        <row r="2205">
          <cell r="A2205" t="str">
            <v>BC4</v>
          </cell>
        </row>
        <row r="2206">
          <cell r="A2206" t="str">
            <v>BC4</v>
          </cell>
        </row>
        <row r="2207">
          <cell r="A2207" t="str">
            <v>BC4</v>
          </cell>
        </row>
        <row r="2208">
          <cell r="A2208" t="str">
            <v>BC4</v>
          </cell>
        </row>
        <row r="2209">
          <cell r="A2209" t="str">
            <v>BC4</v>
          </cell>
        </row>
        <row r="2210">
          <cell r="A2210" t="str">
            <v>BC4</v>
          </cell>
        </row>
        <row r="2211">
          <cell r="A2211" t="str">
            <v>BC4</v>
          </cell>
        </row>
        <row r="2212">
          <cell r="A2212" t="str">
            <v>BC4</v>
          </cell>
        </row>
        <row r="2213">
          <cell r="A2213" t="str">
            <v>BC4</v>
          </cell>
        </row>
        <row r="2214">
          <cell r="A2214" t="str">
            <v>BC4</v>
          </cell>
        </row>
        <row r="2215">
          <cell r="A2215" t="str">
            <v>BC4</v>
          </cell>
        </row>
        <row r="2216">
          <cell r="A2216" t="str">
            <v>BC4</v>
          </cell>
        </row>
        <row r="2217">
          <cell r="A2217" t="str">
            <v>BC4</v>
          </cell>
        </row>
        <row r="2218">
          <cell r="A2218" t="str">
            <v>BC4</v>
          </cell>
        </row>
        <row r="2219">
          <cell r="A2219" t="str">
            <v>BC4</v>
          </cell>
        </row>
        <row r="2220">
          <cell r="A2220" t="str">
            <v>BC4</v>
          </cell>
        </row>
        <row r="2221">
          <cell r="A2221" t="str">
            <v>BC4</v>
          </cell>
        </row>
        <row r="2222">
          <cell r="A2222" t="str">
            <v>BC4</v>
          </cell>
        </row>
        <row r="2223">
          <cell r="A2223" t="str">
            <v>BC4</v>
          </cell>
        </row>
        <row r="2224">
          <cell r="A2224" t="str">
            <v>BC4</v>
          </cell>
        </row>
        <row r="2225">
          <cell r="A2225" t="str">
            <v>BC4</v>
          </cell>
        </row>
        <row r="2226">
          <cell r="A2226" t="str">
            <v>BC4</v>
          </cell>
        </row>
        <row r="2227">
          <cell r="A2227" t="str">
            <v>BC4</v>
          </cell>
        </row>
        <row r="2228">
          <cell r="A2228" t="str">
            <v>BC4</v>
          </cell>
        </row>
        <row r="2229">
          <cell r="A2229" t="str">
            <v>BC4</v>
          </cell>
        </row>
        <row r="2230">
          <cell r="A2230" t="str">
            <v>BC4</v>
          </cell>
        </row>
        <row r="2231">
          <cell r="A2231" t="str">
            <v>BC4</v>
          </cell>
        </row>
        <row r="2232">
          <cell r="A2232" t="str">
            <v>BC4</v>
          </cell>
        </row>
        <row r="2233">
          <cell r="A2233" t="str">
            <v>BC4</v>
          </cell>
        </row>
        <row r="2234">
          <cell r="A2234" t="str">
            <v>BC4</v>
          </cell>
        </row>
        <row r="2235">
          <cell r="A2235" t="str">
            <v>BC4</v>
          </cell>
        </row>
        <row r="2236">
          <cell r="A2236" t="str">
            <v>BC4</v>
          </cell>
        </row>
        <row r="2237">
          <cell r="A2237" t="str">
            <v>BC4</v>
          </cell>
        </row>
        <row r="2238">
          <cell r="A2238" t="str">
            <v>BC4</v>
          </cell>
        </row>
        <row r="2239">
          <cell r="A2239" t="str">
            <v>BC4</v>
          </cell>
        </row>
        <row r="2240">
          <cell r="A2240" t="str">
            <v>BC4</v>
          </cell>
        </row>
        <row r="2241">
          <cell r="A2241" t="str">
            <v>BC4</v>
          </cell>
        </row>
        <row r="2242">
          <cell r="A2242" t="str">
            <v>BC4</v>
          </cell>
        </row>
        <row r="2243">
          <cell r="A2243" t="str">
            <v>BC4</v>
          </cell>
        </row>
        <row r="2244">
          <cell r="A2244" t="str">
            <v>BC4</v>
          </cell>
        </row>
        <row r="2245">
          <cell r="A2245" t="str">
            <v>BC4</v>
          </cell>
        </row>
        <row r="2246">
          <cell r="A2246" t="str">
            <v>BC4</v>
          </cell>
        </row>
        <row r="2247">
          <cell r="A2247" t="str">
            <v>BC4</v>
          </cell>
        </row>
        <row r="2248">
          <cell r="A2248" t="str">
            <v>BC4</v>
          </cell>
        </row>
        <row r="2249">
          <cell r="A2249" t="str">
            <v>BC4</v>
          </cell>
        </row>
        <row r="2250">
          <cell r="A2250" t="str">
            <v>BC4</v>
          </cell>
        </row>
        <row r="2251">
          <cell r="A2251" t="str">
            <v>BC4</v>
          </cell>
        </row>
        <row r="2252">
          <cell r="A2252" t="str">
            <v>BC4</v>
          </cell>
        </row>
        <row r="2253">
          <cell r="A2253" t="str">
            <v>BC4</v>
          </cell>
        </row>
        <row r="2254">
          <cell r="A2254" t="str">
            <v>BC4</v>
          </cell>
        </row>
        <row r="2255">
          <cell r="A2255" t="str">
            <v>BC4</v>
          </cell>
        </row>
        <row r="2256">
          <cell r="A2256" t="str">
            <v>BC4</v>
          </cell>
        </row>
        <row r="2257">
          <cell r="A2257" t="str">
            <v>BC4</v>
          </cell>
        </row>
        <row r="2258">
          <cell r="A2258" t="str">
            <v>BC4</v>
          </cell>
        </row>
        <row r="2259">
          <cell r="A2259" t="str">
            <v>BC4</v>
          </cell>
        </row>
        <row r="2260">
          <cell r="A2260" t="str">
            <v>BC4</v>
          </cell>
        </row>
        <row r="2261">
          <cell r="A2261" t="str">
            <v>BC4</v>
          </cell>
        </row>
        <row r="2262">
          <cell r="A2262" t="str">
            <v>BC4</v>
          </cell>
        </row>
        <row r="2263">
          <cell r="A2263" t="str">
            <v>BC4</v>
          </cell>
        </row>
        <row r="2264">
          <cell r="A2264" t="str">
            <v>BC4</v>
          </cell>
        </row>
        <row r="2265">
          <cell r="A2265" t="str">
            <v>BC4</v>
          </cell>
        </row>
        <row r="2266">
          <cell r="A2266" t="str">
            <v>BC4</v>
          </cell>
        </row>
        <row r="2267">
          <cell r="A2267" t="str">
            <v>BC4</v>
          </cell>
        </row>
        <row r="2268">
          <cell r="A2268" t="str">
            <v>BC4</v>
          </cell>
        </row>
        <row r="2269">
          <cell r="A2269" t="str">
            <v>BC4</v>
          </cell>
        </row>
        <row r="2270">
          <cell r="A2270" t="str">
            <v>BC4</v>
          </cell>
        </row>
        <row r="2271">
          <cell r="A2271" t="str">
            <v>BC4</v>
          </cell>
        </row>
        <row r="2272">
          <cell r="A2272" t="str">
            <v>BC4</v>
          </cell>
        </row>
        <row r="2273">
          <cell r="A2273" t="str">
            <v>BC4</v>
          </cell>
        </row>
        <row r="2274">
          <cell r="A2274" t="str">
            <v>BC4</v>
          </cell>
        </row>
        <row r="2275">
          <cell r="A2275" t="str">
            <v>BC4</v>
          </cell>
        </row>
        <row r="2276">
          <cell r="A2276" t="str">
            <v>BC4</v>
          </cell>
        </row>
        <row r="2277">
          <cell r="A2277" t="str">
            <v>BC4</v>
          </cell>
        </row>
        <row r="2278">
          <cell r="A2278" t="str">
            <v>BC4</v>
          </cell>
        </row>
        <row r="2279">
          <cell r="A2279" t="str">
            <v>BC4</v>
          </cell>
        </row>
        <row r="2280">
          <cell r="A2280" t="str">
            <v>BC4</v>
          </cell>
        </row>
        <row r="2281">
          <cell r="A2281" t="str">
            <v>BC4</v>
          </cell>
        </row>
        <row r="2282">
          <cell r="A2282" t="str">
            <v>BC4</v>
          </cell>
        </row>
        <row r="2283">
          <cell r="A2283" t="str">
            <v>BC4</v>
          </cell>
        </row>
        <row r="2284">
          <cell r="A2284" t="str">
            <v>BC4</v>
          </cell>
        </row>
        <row r="2285">
          <cell r="A2285" t="str">
            <v>BC4</v>
          </cell>
        </row>
        <row r="2286">
          <cell r="A2286" t="str">
            <v>BC4</v>
          </cell>
        </row>
        <row r="2287">
          <cell r="A2287" t="str">
            <v>BC4</v>
          </cell>
        </row>
        <row r="2288">
          <cell r="A2288" t="str">
            <v>BC4</v>
          </cell>
        </row>
        <row r="2289">
          <cell r="A2289" t="str">
            <v>BC4</v>
          </cell>
        </row>
        <row r="2290">
          <cell r="A2290" t="str">
            <v>BC4</v>
          </cell>
        </row>
        <row r="2291">
          <cell r="A2291" t="str">
            <v>BC4</v>
          </cell>
        </row>
        <row r="2292">
          <cell r="A2292" t="str">
            <v>BC4</v>
          </cell>
        </row>
        <row r="2293">
          <cell r="A2293" t="str">
            <v>BC4</v>
          </cell>
        </row>
        <row r="2294">
          <cell r="A2294" t="str">
            <v>BC4</v>
          </cell>
        </row>
        <row r="2295">
          <cell r="A2295" t="str">
            <v>BC4</v>
          </cell>
        </row>
        <row r="2296">
          <cell r="A2296" t="str">
            <v>BC4</v>
          </cell>
        </row>
        <row r="2297">
          <cell r="A2297" t="str">
            <v>BC4</v>
          </cell>
        </row>
        <row r="2298">
          <cell r="A2298" t="str">
            <v>BC4</v>
          </cell>
        </row>
        <row r="2299">
          <cell r="A2299" t="str">
            <v>BC4</v>
          </cell>
        </row>
        <row r="2300">
          <cell r="A2300" t="str">
            <v>BC4</v>
          </cell>
        </row>
        <row r="2301">
          <cell r="A2301" t="str">
            <v>BC4</v>
          </cell>
        </row>
        <row r="2302">
          <cell r="A2302" t="str">
            <v>BC4</v>
          </cell>
        </row>
        <row r="2303">
          <cell r="A2303" t="str">
            <v>BC4</v>
          </cell>
        </row>
        <row r="2304">
          <cell r="A2304" t="str">
            <v>BC4</v>
          </cell>
        </row>
        <row r="2305">
          <cell r="A2305" t="str">
            <v>BC4</v>
          </cell>
        </row>
        <row r="2306">
          <cell r="A2306" t="str">
            <v>BC4</v>
          </cell>
        </row>
        <row r="2307">
          <cell r="A2307" t="str">
            <v>BC4</v>
          </cell>
        </row>
        <row r="2308">
          <cell r="A2308" t="str">
            <v>BC4</v>
          </cell>
        </row>
        <row r="2309">
          <cell r="A2309" t="str">
            <v>BC4</v>
          </cell>
        </row>
        <row r="2310">
          <cell r="A2310" t="str">
            <v>BC4</v>
          </cell>
        </row>
        <row r="2311">
          <cell r="A2311" t="str">
            <v>BC4</v>
          </cell>
        </row>
        <row r="2312">
          <cell r="A2312" t="str">
            <v>BC4</v>
          </cell>
        </row>
        <row r="2313">
          <cell r="A2313" t="str">
            <v>BC4</v>
          </cell>
        </row>
        <row r="2314">
          <cell r="A2314" t="str">
            <v>BC4</v>
          </cell>
        </row>
        <row r="2315">
          <cell r="A2315" t="str">
            <v>BC4</v>
          </cell>
        </row>
        <row r="2316">
          <cell r="A2316" t="str">
            <v>BC4</v>
          </cell>
        </row>
        <row r="2317">
          <cell r="A2317" t="str">
            <v>BC4</v>
          </cell>
        </row>
        <row r="2318">
          <cell r="A2318" t="str">
            <v>BC4</v>
          </cell>
        </row>
        <row r="2319">
          <cell r="A2319" t="str">
            <v>BC4</v>
          </cell>
        </row>
        <row r="2320">
          <cell r="A2320" t="str">
            <v>BC4</v>
          </cell>
        </row>
        <row r="2321">
          <cell r="A2321" t="str">
            <v>BC4</v>
          </cell>
        </row>
        <row r="2322">
          <cell r="A2322" t="str">
            <v>BC4</v>
          </cell>
        </row>
        <row r="2323">
          <cell r="A2323" t="str">
            <v>BC4</v>
          </cell>
        </row>
        <row r="2324">
          <cell r="A2324" t="str">
            <v>BC4</v>
          </cell>
        </row>
        <row r="2325">
          <cell r="A2325" t="str">
            <v>BC4</v>
          </cell>
        </row>
        <row r="2326">
          <cell r="A2326" t="str">
            <v>BC4</v>
          </cell>
        </row>
        <row r="2327">
          <cell r="A2327" t="str">
            <v>BC4</v>
          </cell>
        </row>
        <row r="2328">
          <cell r="A2328" t="str">
            <v>BC4</v>
          </cell>
        </row>
        <row r="2329">
          <cell r="A2329" t="str">
            <v>BC4</v>
          </cell>
        </row>
        <row r="2330">
          <cell r="A2330" t="str">
            <v>BC4</v>
          </cell>
        </row>
        <row r="2331">
          <cell r="A2331" t="str">
            <v>BC4</v>
          </cell>
        </row>
        <row r="2332">
          <cell r="A2332" t="str">
            <v>BC4</v>
          </cell>
        </row>
        <row r="2333">
          <cell r="A2333" t="str">
            <v>BC4</v>
          </cell>
        </row>
        <row r="2334">
          <cell r="A2334" t="str">
            <v>BC4</v>
          </cell>
        </row>
        <row r="2335">
          <cell r="A2335" t="str">
            <v>BC4</v>
          </cell>
        </row>
        <row r="2336">
          <cell r="A2336" t="str">
            <v>BC4</v>
          </cell>
        </row>
        <row r="2337">
          <cell r="A2337" t="str">
            <v>BC4</v>
          </cell>
        </row>
        <row r="2338">
          <cell r="A2338" t="str">
            <v>BC4</v>
          </cell>
        </row>
        <row r="2339">
          <cell r="A2339" t="str">
            <v>BC4</v>
          </cell>
        </row>
        <row r="2340">
          <cell r="A2340" t="str">
            <v>BC4</v>
          </cell>
        </row>
        <row r="2341">
          <cell r="A2341" t="str">
            <v>BC4</v>
          </cell>
        </row>
        <row r="2342">
          <cell r="A2342" t="str">
            <v>BC4</v>
          </cell>
        </row>
        <row r="2343">
          <cell r="A2343" t="str">
            <v>BC4</v>
          </cell>
        </row>
        <row r="2344">
          <cell r="A2344" t="str">
            <v>BC4</v>
          </cell>
        </row>
        <row r="2345">
          <cell r="A2345" t="str">
            <v>BC4</v>
          </cell>
        </row>
        <row r="2346">
          <cell r="A2346" t="str">
            <v>BC4</v>
          </cell>
        </row>
        <row r="2347">
          <cell r="A2347" t="str">
            <v>BC4</v>
          </cell>
        </row>
        <row r="2348">
          <cell r="A2348" t="str">
            <v>BC4</v>
          </cell>
        </row>
        <row r="2349">
          <cell r="A2349" t="str">
            <v>BC4</v>
          </cell>
        </row>
        <row r="2350">
          <cell r="A2350" t="str">
            <v>BC4</v>
          </cell>
        </row>
        <row r="2351">
          <cell r="A2351" t="str">
            <v>BC4</v>
          </cell>
        </row>
        <row r="2352">
          <cell r="A2352" t="str">
            <v>BC4</v>
          </cell>
        </row>
        <row r="2353">
          <cell r="A2353" t="str">
            <v>BC4</v>
          </cell>
        </row>
        <row r="2354">
          <cell r="A2354" t="str">
            <v>BC4</v>
          </cell>
        </row>
        <row r="2355">
          <cell r="A2355" t="str">
            <v>BC4</v>
          </cell>
        </row>
        <row r="2356">
          <cell r="A2356" t="str">
            <v>BC4</v>
          </cell>
        </row>
        <row r="2357">
          <cell r="A2357" t="str">
            <v>BC4</v>
          </cell>
        </row>
        <row r="2358">
          <cell r="A2358" t="str">
            <v>BC4</v>
          </cell>
        </row>
        <row r="2359">
          <cell r="A2359" t="str">
            <v>BC4</v>
          </cell>
        </row>
        <row r="2360">
          <cell r="A2360" t="str">
            <v>BC4</v>
          </cell>
        </row>
        <row r="2361">
          <cell r="A2361" t="str">
            <v>BC4</v>
          </cell>
        </row>
        <row r="2362">
          <cell r="A2362" t="str">
            <v>BC4</v>
          </cell>
        </row>
        <row r="2363">
          <cell r="A2363" t="str">
            <v>BC4</v>
          </cell>
        </row>
        <row r="2364">
          <cell r="A2364" t="str">
            <v>BC4</v>
          </cell>
        </row>
        <row r="2365">
          <cell r="A2365" t="str">
            <v>BC4</v>
          </cell>
        </row>
        <row r="2366">
          <cell r="A2366" t="str">
            <v>BC4</v>
          </cell>
        </row>
        <row r="2367">
          <cell r="A2367" t="str">
            <v>BC4</v>
          </cell>
        </row>
        <row r="2368">
          <cell r="A2368" t="str">
            <v>BC4</v>
          </cell>
        </row>
        <row r="2369">
          <cell r="A2369" t="str">
            <v>BC4</v>
          </cell>
        </row>
        <row r="2370">
          <cell r="A2370" t="str">
            <v>BC4</v>
          </cell>
        </row>
        <row r="2371">
          <cell r="A2371" t="str">
            <v>BC4</v>
          </cell>
        </row>
        <row r="2372">
          <cell r="A2372" t="str">
            <v>BC4</v>
          </cell>
        </row>
        <row r="2373">
          <cell r="A2373" t="str">
            <v>BC4</v>
          </cell>
        </row>
        <row r="2374">
          <cell r="A2374" t="str">
            <v>BC4</v>
          </cell>
        </row>
        <row r="2375">
          <cell r="A2375" t="str">
            <v>BC4</v>
          </cell>
        </row>
        <row r="2376">
          <cell r="A2376" t="str">
            <v>BC4</v>
          </cell>
        </row>
        <row r="2377">
          <cell r="A2377" t="str">
            <v>BC4</v>
          </cell>
        </row>
        <row r="2378">
          <cell r="A2378" t="str">
            <v>BC4</v>
          </cell>
        </row>
        <row r="2379">
          <cell r="A2379" t="str">
            <v>BC4</v>
          </cell>
        </row>
        <row r="2380">
          <cell r="A2380" t="str">
            <v>BC4</v>
          </cell>
        </row>
        <row r="2381">
          <cell r="A2381" t="str">
            <v>BC4</v>
          </cell>
        </row>
        <row r="2382">
          <cell r="A2382" t="str">
            <v>BC4</v>
          </cell>
        </row>
        <row r="2383">
          <cell r="A2383" t="str">
            <v>BC4</v>
          </cell>
        </row>
        <row r="2384">
          <cell r="A2384" t="str">
            <v>BC4</v>
          </cell>
        </row>
        <row r="2385">
          <cell r="A2385" t="str">
            <v>BC4</v>
          </cell>
        </row>
        <row r="2386">
          <cell r="A2386" t="str">
            <v>BC4</v>
          </cell>
        </row>
        <row r="2387">
          <cell r="A2387" t="str">
            <v>BC4</v>
          </cell>
        </row>
        <row r="2388">
          <cell r="A2388" t="str">
            <v>BC4</v>
          </cell>
        </row>
        <row r="2389">
          <cell r="A2389" t="str">
            <v>BC4</v>
          </cell>
        </row>
        <row r="2390">
          <cell r="A2390" t="str">
            <v>BC4</v>
          </cell>
        </row>
        <row r="2391">
          <cell r="A2391" t="str">
            <v>BC4</v>
          </cell>
        </row>
        <row r="2392">
          <cell r="A2392" t="str">
            <v>BC4</v>
          </cell>
        </row>
        <row r="2393">
          <cell r="A2393" t="str">
            <v>BC4</v>
          </cell>
        </row>
        <row r="2394">
          <cell r="A2394" t="str">
            <v>BC4</v>
          </cell>
        </row>
        <row r="2395">
          <cell r="A2395" t="str">
            <v>BC4</v>
          </cell>
        </row>
        <row r="2396">
          <cell r="A2396" t="str">
            <v>BC4</v>
          </cell>
        </row>
        <row r="2397">
          <cell r="A2397" t="str">
            <v>BC4</v>
          </cell>
        </row>
        <row r="2398">
          <cell r="A2398" t="str">
            <v>BC4</v>
          </cell>
        </row>
        <row r="2399">
          <cell r="A2399" t="str">
            <v>BC4</v>
          </cell>
        </row>
        <row r="2400">
          <cell r="A2400" t="str">
            <v>BC4</v>
          </cell>
        </row>
        <row r="2401">
          <cell r="A2401" t="str">
            <v>BC4</v>
          </cell>
        </row>
        <row r="2402">
          <cell r="A2402" t="str">
            <v>BC4</v>
          </cell>
        </row>
        <row r="2403">
          <cell r="A2403" t="str">
            <v>BC4</v>
          </cell>
        </row>
        <row r="2404">
          <cell r="A2404" t="str">
            <v>BC4</v>
          </cell>
        </row>
        <row r="2405">
          <cell r="A2405" t="str">
            <v>BC4</v>
          </cell>
        </row>
        <row r="2406">
          <cell r="A2406" t="str">
            <v>BC4</v>
          </cell>
        </row>
        <row r="2407">
          <cell r="A2407" t="str">
            <v>BC4</v>
          </cell>
        </row>
        <row r="2408">
          <cell r="A2408" t="str">
            <v>BC4</v>
          </cell>
        </row>
        <row r="2409">
          <cell r="A2409" t="str">
            <v>BC4</v>
          </cell>
        </row>
        <row r="2410">
          <cell r="A2410" t="str">
            <v>BC4</v>
          </cell>
        </row>
        <row r="2411">
          <cell r="A2411" t="str">
            <v>BC4</v>
          </cell>
        </row>
        <row r="2412">
          <cell r="A2412" t="str">
            <v>BC4</v>
          </cell>
        </row>
        <row r="2413">
          <cell r="A2413" t="str">
            <v>BC4</v>
          </cell>
        </row>
        <row r="2414">
          <cell r="A2414" t="str">
            <v>BC4</v>
          </cell>
        </row>
        <row r="2415">
          <cell r="A2415" t="str">
            <v>BC4</v>
          </cell>
        </row>
        <row r="2416">
          <cell r="A2416" t="str">
            <v>BC4</v>
          </cell>
        </row>
        <row r="2417">
          <cell r="A2417" t="str">
            <v>BC4</v>
          </cell>
        </row>
        <row r="2418">
          <cell r="A2418" t="str">
            <v>BC4</v>
          </cell>
        </row>
        <row r="2419">
          <cell r="A2419" t="str">
            <v>BC4</v>
          </cell>
        </row>
        <row r="2420">
          <cell r="A2420" t="str">
            <v>BC4</v>
          </cell>
        </row>
        <row r="2421">
          <cell r="A2421" t="str">
            <v>BC4</v>
          </cell>
        </row>
        <row r="2422">
          <cell r="A2422" t="str">
            <v>BC4</v>
          </cell>
        </row>
        <row r="2423">
          <cell r="A2423" t="str">
            <v>BC4</v>
          </cell>
        </row>
        <row r="2424">
          <cell r="A2424" t="str">
            <v>BC4</v>
          </cell>
        </row>
        <row r="2425">
          <cell r="A2425" t="str">
            <v>BC4</v>
          </cell>
        </row>
        <row r="2426">
          <cell r="A2426" t="str">
            <v>BC4</v>
          </cell>
        </row>
        <row r="2427">
          <cell r="A2427" t="str">
            <v>BC4</v>
          </cell>
        </row>
        <row r="2428">
          <cell r="A2428" t="str">
            <v>BC4</v>
          </cell>
        </row>
        <row r="2429">
          <cell r="A2429" t="str">
            <v>BC4</v>
          </cell>
        </row>
        <row r="2430">
          <cell r="A2430" t="str">
            <v>BC4</v>
          </cell>
        </row>
        <row r="2431">
          <cell r="A2431" t="str">
            <v>BC4</v>
          </cell>
        </row>
        <row r="2432">
          <cell r="A2432" t="str">
            <v>BC4</v>
          </cell>
        </row>
        <row r="2433">
          <cell r="A2433" t="str">
            <v>BC4</v>
          </cell>
        </row>
        <row r="2434">
          <cell r="A2434" t="str">
            <v>BC4</v>
          </cell>
        </row>
        <row r="2435">
          <cell r="A2435" t="str">
            <v>BC4</v>
          </cell>
        </row>
        <row r="2436">
          <cell r="A2436" t="str">
            <v>BC4</v>
          </cell>
        </row>
        <row r="2437">
          <cell r="A2437" t="str">
            <v>BC4</v>
          </cell>
        </row>
        <row r="2438">
          <cell r="A2438" t="str">
            <v>BC4</v>
          </cell>
        </row>
        <row r="2439">
          <cell r="A2439" t="str">
            <v>BC4</v>
          </cell>
        </row>
        <row r="2440">
          <cell r="A2440" t="str">
            <v>BC4</v>
          </cell>
        </row>
        <row r="2441">
          <cell r="A2441" t="str">
            <v>BC4</v>
          </cell>
        </row>
        <row r="2442">
          <cell r="A2442" t="str">
            <v>BC4</v>
          </cell>
        </row>
        <row r="2443">
          <cell r="A2443" t="str">
            <v>BC4</v>
          </cell>
        </row>
        <row r="2444">
          <cell r="A2444" t="str">
            <v>BC4</v>
          </cell>
        </row>
        <row r="2445">
          <cell r="A2445" t="str">
            <v>BC4</v>
          </cell>
        </row>
        <row r="2446">
          <cell r="A2446" t="str">
            <v>BC4</v>
          </cell>
        </row>
        <row r="2447">
          <cell r="A2447" t="str">
            <v>BC4</v>
          </cell>
        </row>
        <row r="2448">
          <cell r="A2448" t="str">
            <v>BC4</v>
          </cell>
        </row>
        <row r="2449">
          <cell r="A2449" t="str">
            <v>BC4</v>
          </cell>
        </row>
        <row r="2450">
          <cell r="A2450" t="str">
            <v>BC4</v>
          </cell>
        </row>
        <row r="2451">
          <cell r="A2451" t="str">
            <v>BC4</v>
          </cell>
        </row>
        <row r="2452">
          <cell r="A2452" t="str">
            <v>BC4</v>
          </cell>
        </row>
        <row r="2453">
          <cell r="A2453" t="str">
            <v>BC4</v>
          </cell>
        </row>
        <row r="2454">
          <cell r="A2454" t="str">
            <v>BC4</v>
          </cell>
        </row>
        <row r="2455">
          <cell r="A2455" t="str">
            <v>BC4</v>
          </cell>
        </row>
        <row r="2456">
          <cell r="A2456" t="str">
            <v>BC4</v>
          </cell>
        </row>
        <row r="2457">
          <cell r="A2457" t="str">
            <v>BC4</v>
          </cell>
        </row>
        <row r="2458">
          <cell r="A2458" t="str">
            <v>BC4</v>
          </cell>
        </row>
        <row r="2459">
          <cell r="A2459" t="str">
            <v>BC4</v>
          </cell>
        </row>
        <row r="2460">
          <cell r="A2460" t="str">
            <v>BC4</v>
          </cell>
        </row>
        <row r="2461">
          <cell r="A2461" t="str">
            <v>BC4</v>
          </cell>
        </row>
        <row r="2462">
          <cell r="A2462" t="str">
            <v>BC4</v>
          </cell>
        </row>
        <row r="2463">
          <cell r="A2463" t="str">
            <v>BC4</v>
          </cell>
        </row>
        <row r="2464">
          <cell r="A2464" t="str">
            <v>BC4</v>
          </cell>
        </row>
        <row r="2465">
          <cell r="A2465" t="str">
            <v>BC4</v>
          </cell>
        </row>
        <row r="2466">
          <cell r="A2466" t="str">
            <v>BC4</v>
          </cell>
        </row>
        <row r="2467">
          <cell r="A2467" t="str">
            <v>BC4</v>
          </cell>
        </row>
        <row r="2468">
          <cell r="A2468" t="str">
            <v>BC4</v>
          </cell>
        </row>
        <row r="2469">
          <cell r="A2469" t="str">
            <v>BC4</v>
          </cell>
        </row>
        <row r="2470">
          <cell r="A2470" t="str">
            <v>BC4</v>
          </cell>
        </row>
        <row r="2471">
          <cell r="A2471" t="str">
            <v>BC4</v>
          </cell>
        </row>
        <row r="2472">
          <cell r="A2472" t="str">
            <v>BC4</v>
          </cell>
        </row>
        <row r="2473">
          <cell r="A2473" t="str">
            <v>BC4</v>
          </cell>
        </row>
        <row r="2474">
          <cell r="A2474" t="str">
            <v>BC4</v>
          </cell>
        </row>
        <row r="2475">
          <cell r="A2475" t="str">
            <v>BC4</v>
          </cell>
        </row>
        <row r="2476">
          <cell r="A2476" t="str">
            <v>BC4</v>
          </cell>
        </row>
        <row r="2477">
          <cell r="A2477" t="str">
            <v>BC4</v>
          </cell>
        </row>
        <row r="2478">
          <cell r="A2478" t="str">
            <v>BC4</v>
          </cell>
        </row>
        <row r="2479">
          <cell r="A2479" t="str">
            <v>BC4</v>
          </cell>
        </row>
        <row r="2480">
          <cell r="A2480" t="str">
            <v>BC4</v>
          </cell>
        </row>
        <row r="2481">
          <cell r="A2481" t="str">
            <v>BC4</v>
          </cell>
        </row>
        <row r="2482">
          <cell r="A2482" t="str">
            <v>BC4</v>
          </cell>
        </row>
        <row r="2483">
          <cell r="A2483" t="str">
            <v>BC4</v>
          </cell>
        </row>
        <row r="2484">
          <cell r="A2484" t="str">
            <v>BC4</v>
          </cell>
        </row>
        <row r="2485">
          <cell r="A2485" t="str">
            <v>BC4</v>
          </cell>
        </row>
        <row r="2486">
          <cell r="A2486" t="str">
            <v>BC4</v>
          </cell>
        </row>
        <row r="2487">
          <cell r="A2487" t="str">
            <v>BC4</v>
          </cell>
        </row>
        <row r="2488">
          <cell r="A2488" t="str">
            <v>BC4</v>
          </cell>
        </row>
        <row r="2489">
          <cell r="A2489" t="str">
            <v>BC4</v>
          </cell>
        </row>
        <row r="2490">
          <cell r="A2490" t="str">
            <v>BC4</v>
          </cell>
        </row>
        <row r="2491">
          <cell r="A2491" t="str">
            <v>BC4</v>
          </cell>
        </row>
        <row r="2492">
          <cell r="A2492" t="str">
            <v>BC4</v>
          </cell>
        </row>
        <row r="2493">
          <cell r="A2493" t="str">
            <v>BC4</v>
          </cell>
        </row>
        <row r="2494">
          <cell r="A2494" t="str">
            <v>BC4</v>
          </cell>
        </row>
        <row r="2495">
          <cell r="A2495" t="str">
            <v>BC4</v>
          </cell>
        </row>
        <row r="2496">
          <cell r="A2496" t="str">
            <v>BC4</v>
          </cell>
        </row>
        <row r="2497">
          <cell r="A2497" t="str">
            <v>BC4</v>
          </cell>
        </row>
        <row r="2498">
          <cell r="A2498" t="str">
            <v>BC4</v>
          </cell>
        </row>
        <row r="2499">
          <cell r="A2499" t="str">
            <v>BC4</v>
          </cell>
        </row>
        <row r="2500">
          <cell r="A2500" t="str">
            <v>BC4</v>
          </cell>
        </row>
        <row r="2501">
          <cell r="A2501" t="str">
            <v>BC4</v>
          </cell>
        </row>
        <row r="2502">
          <cell r="A2502" t="str">
            <v>BC4</v>
          </cell>
        </row>
        <row r="2503">
          <cell r="A2503" t="str">
            <v>BC4</v>
          </cell>
        </row>
        <row r="2504">
          <cell r="A2504" t="str">
            <v>BC4</v>
          </cell>
        </row>
        <row r="2505">
          <cell r="A2505" t="str">
            <v>BC4</v>
          </cell>
        </row>
        <row r="2506">
          <cell r="A2506" t="str">
            <v>BC4</v>
          </cell>
        </row>
        <row r="2507">
          <cell r="A2507" t="str">
            <v>BC4</v>
          </cell>
        </row>
        <row r="2508">
          <cell r="A2508" t="str">
            <v>BC4</v>
          </cell>
        </row>
        <row r="2509">
          <cell r="A2509" t="str">
            <v>BC4</v>
          </cell>
        </row>
        <row r="2510">
          <cell r="A2510" t="str">
            <v>BC4</v>
          </cell>
        </row>
        <row r="2511">
          <cell r="A2511" t="str">
            <v>BC4</v>
          </cell>
        </row>
        <row r="2512">
          <cell r="A2512" t="str">
            <v>BC4</v>
          </cell>
        </row>
        <row r="2513">
          <cell r="A2513" t="str">
            <v>BC4</v>
          </cell>
        </row>
        <row r="2514">
          <cell r="A2514" t="str">
            <v>BC4</v>
          </cell>
        </row>
        <row r="2515">
          <cell r="A2515" t="str">
            <v>BC4</v>
          </cell>
        </row>
        <row r="2516">
          <cell r="A2516" t="str">
            <v>BC4</v>
          </cell>
        </row>
        <row r="2517">
          <cell r="A2517" t="str">
            <v>BC4</v>
          </cell>
        </row>
        <row r="2518">
          <cell r="A2518" t="str">
            <v>BC4</v>
          </cell>
        </row>
        <row r="2519">
          <cell r="A2519" t="str">
            <v>BC4</v>
          </cell>
        </row>
        <row r="2520">
          <cell r="A2520" t="str">
            <v>BC4</v>
          </cell>
        </row>
        <row r="2521">
          <cell r="A2521" t="str">
            <v>BC4</v>
          </cell>
        </row>
        <row r="2522">
          <cell r="A2522" t="str">
            <v>BC4</v>
          </cell>
        </row>
        <row r="2523">
          <cell r="A2523" t="str">
            <v>BC4</v>
          </cell>
        </row>
        <row r="2524">
          <cell r="A2524" t="str">
            <v>BC4</v>
          </cell>
        </row>
        <row r="2525">
          <cell r="A2525" t="str">
            <v>BC4</v>
          </cell>
        </row>
        <row r="2526">
          <cell r="A2526" t="str">
            <v>BC4</v>
          </cell>
        </row>
        <row r="2527">
          <cell r="A2527" t="str">
            <v>BC4</v>
          </cell>
        </row>
        <row r="2528">
          <cell r="A2528" t="str">
            <v>BC4</v>
          </cell>
        </row>
        <row r="2529">
          <cell r="A2529" t="str">
            <v>BC4</v>
          </cell>
        </row>
        <row r="2530">
          <cell r="A2530" t="str">
            <v>BC4</v>
          </cell>
        </row>
        <row r="2531">
          <cell r="A2531" t="str">
            <v>BC4</v>
          </cell>
        </row>
        <row r="2532">
          <cell r="A2532" t="str">
            <v>BC4</v>
          </cell>
        </row>
        <row r="2533">
          <cell r="A2533" t="str">
            <v>BC4</v>
          </cell>
        </row>
        <row r="2534">
          <cell r="A2534" t="str">
            <v>BC4</v>
          </cell>
        </row>
        <row r="2535">
          <cell r="A2535" t="str">
            <v>BC4</v>
          </cell>
        </row>
        <row r="2536">
          <cell r="A2536" t="str">
            <v>BC4</v>
          </cell>
        </row>
        <row r="2537">
          <cell r="A2537" t="str">
            <v>BC4</v>
          </cell>
        </row>
        <row r="2538">
          <cell r="A2538" t="str">
            <v>BC4</v>
          </cell>
        </row>
        <row r="2539">
          <cell r="A2539" t="str">
            <v>BC4</v>
          </cell>
        </row>
        <row r="2540">
          <cell r="A2540" t="str">
            <v>BC4</v>
          </cell>
        </row>
        <row r="2541">
          <cell r="A2541" t="str">
            <v>BC4</v>
          </cell>
        </row>
        <row r="2542">
          <cell r="A2542" t="str">
            <v>BC4</v>
          </cell>
        </row>
        <row r="2543">
          <cell r="A2543" t="str">
            <v>BC4</v>
          </cell>
        </row>
        <row r="2544">
          <cell r="A2544" t="str">
            <v>BC4</v>
          </cell>
        </row>
        <row r="2545">
          <cell r="A2545" t="str">
            <v>BC4</v>
          </cell>
        </row>
        <row r="2546">
          <cell r="A2546" t="str">
            <v>BC4</v>
          </cell>
        </row>
        <row r="2547">
          <cell r="A2547" t="str">
            <v>BC4</v>
          </cell>
        </row>
        <row r="2548">
          <cell r="A2548" t="str">
            <v>BC4</v>
          </cell>
        </row>
        <row r="2549">
          <cell r="A2549" t="str">
            <v>BC4</v>
          </cell>
        </row>
        <row r="2550">
          <cell r="A2550" t="str">
            <v>BC4</v>
          </cell>
        </row>
        <row r="2551">
          <cell r="A2551" t="str">
            <v>BC4</v>
          </cell>
        </row>
        <row r="2552">
          <cell r="A2552" t="str">
            <v>BC4</v>
          </cell>
        </row>
        <row r="2553">
          <cell r="A2553" t="str">
            <v>BC4</v>
          </cell>
        </row>
        <row r="2554">
          <cell r="A2554" t="str">
            <v>BC4</v>
          </cell>
        </row>
        <row r="2555">
          <cell r="A2555" t="str">
            <v>BC4</v>
          </cell>
        </row>
        <row r="2556">
          <cell r="A2556" t="str">
            <v>BC4</v>
          </cell>
        </row>
        <row r="2557">
          <cell r="A2557" t="str">
            <v>BC4</v>
          </cell>
        </row>
        <row r="2558">
          <cell r="A2558" t="str">
            <v>BC4</v>
          </cell>
        </row>
        <row r="2559">
          <cell r="A2559" t="str">
            <v>BC4</v>
          </cell>
        </row>
        <row r="2560">
          <cell r="A2560" t="str">
            <v>BC4</v>
          </cell>
        </row>
        <row r="2561">
          <cell r="A2561" t="str">
            <v>BC4</v>
          </cell>
        </row>
        <row r="2562">
          <cell r="A2562" t="str">
            <v>BC4</v>
          </cell>
        </row>
        <row r="2563">
          <cell r="A2563" t="str">
            <v>BC4</v>
          </cell>
        </row>
        <row r="2564">
          <cell r="A2564" t="str">
            <v>BC4</v>
          </cell>
        </row>
        <row r="2565">
          <cell r="A2565" t="str">
            <v>BC4</v>
          </cell>
        </row>
        <row r="2566">
          <cell r="A2566" t="str">
            <v>BC4</v>
          </cell>
        </row>
        <row r="2567">
          <cell r="A2567" t="str">
            <v>BC4</v>
          </cell>
        </row>
        <row r="2568">
          <cell r="A2568" t="str">
            <v>BC4</v>
          </cell>
        </row>
        <row r="2569">
          <cell r="A2569" t="str">
            <v>BC4</v>
          </cell>
        </row>
        <row r="2570">
          <cell r="A2570" t="str">
            <v>BC4</v>
          </cell>
        </row>
        <row r="2571">
          <cell r="A2571" t="str">
            <v>BC4</v>
          </cell>
        </row>
        <row r="2572">
          <cell r="A2572" t="str">
            <v>BC4</v>
          </cell>
        </row>
        <row r="2573">
          <cell r="A2573" t="str">
            <v>BC4</v>
          </cell>
        </row>
        <row r="2574">
          <cell r="A2574" t="str">
            <v>BC4</v>
          </cell>
        </row>
        <row r="2575">
          <cell r="A2575" t="str">
            <v>BC4</v>
          </cell>
        </row>
        <row r="2576">
          <cell r="A2576" t="str">
            <v>BC4</v>
          </cell>
        </row>
        <row r="2577">
          <cell r="A2577" t="str">
            <v>BC4</v>
          </cell>
        </row>
        <row r="2578">
          <cell r="A2578" t="str">
            <v>BC4</v>
          </cell>
        </row>
        <row r="2579">
          <cell r="A2579" t="str">
            <v>BC4</v>
          </cell>
        </row>
        <row r="2580">
          <cell r="A2580" t="str">
            <v>BC4</v>
          </cell>
        </row>
        <row r="2581">
          <cell r="A2581" t="str">
            <v>BC4</v>
          </cell>
        </row>
        <row r="2582">
          <cell r="A2582" t="str">
            <v>BC4</v>
          </cell>
        </row>
        <row r="2583">
          <cell r="A2583" t="str">
            <v>BC4</v>
          </cell>
        </row>
        <row r="2584">
          <cell r="A2584" t="str">
            <v>BC4</v>
          </cell>
        </row>
        <row r="2585">
          <cell r="A2585" t="str">
            <v>BC4</v>
          </cell>
        </row>
        <row r="2586">
          <cell r="A2586" t="str">
            <v>BC4</v>
          </cell>
        </row>
        <row r="2587">
          <cell r="A2587" t="str">
            <v>BC4</v>
          </cell>
        </row>
        <row r="2588">
          <cell r="A2588" t="str">
            <v>BC4</v>
          </cell>
        </row>
        <row r="2589">
          <cell r="A2589" t="str">
            <v>BC4</v>
          </cell>
        </row>
        <row r="2590">
          <cell r="A2590" t="str">
            <v>BC4</v>
          </cell>
        </row>
        <row r="2591">
          <cell r="A2591" t="str">
            <v>BC4</v>
          </cell>
        </row>
        <row r="2592">
          <cell r="A2592" t="str">
            <v>BC4</v>
          </cell>
        </row>
        <row r="2593">
          <cell r="A2593" t="str">
            <v>BC4</v>
          </cell>
        </row>
        <row r="2594">
          <cell r="A2594" t="str">
            <v>BC4</v>
          </cell>
        </row>
        <row r="2595">
          <cell r="A2595" t="str">
            <v>BC4</v>
          </cell>
        </row>
        <row r="2596">
          <cell r="A2596" t="str">
            <v>BC4</v>
          </cell>
        </row>
        <row r="2597">
          <cell r="A2597" t="str">
            <v>BC4</v>
          </cell>
        </row>
        <row r="2598">
          <cell r="A2598" t="str">
            <v>BC4</v>
          </cell>
        </row>
        <row r="2599">
          <cell r="A2599" t="str">
            <v>BC4</v>
          </cell>
        </row>
        <row r="2600">
          <cell r="A2600" t="str">
            <v>BC4</v>
          </cell>
        </row>
        <row r="2601">
          <cell r="A2601" t="str">
            <v>BC4</v>
          </cell>
        </row>
        <row r="2602">
          <cell r="A2602" t="str">
            <v>BC4</v>
          </cell>
        </row>
        <row r="2603">
          <cell r="A2603" t="str">
            <v>BC4</v>
          </cell>
        </row>
        <row r="2604">
          <cell r="A2604" t="str">
            <v>BC4</v>
          </cell>
        </row>
        <row r="2605">
          <cell r="A2605" t="str">
            <v>BC4</v>
          </cell>
        </row>
        <row r="2606">
          <cell r="A2606" t="str">
            <v>BC4</v>
          </cell>
        </row>
        <row r="2607">
          <cell r="A2607" t="str">
            <v>BC4</v>
          </cell>
        </row>
        <row r="2608">
          <cell r="A2608" t="str">
            <v>BC4</v>
          </cell>
        </row>
        <row r="2609">
          <cell r="A2609" t="str">
            <v>BC4</v>
          </cell>
        </row>
        <row r="2610">
          <cell r="A2610" t="str">
            <v>BC4</v>
          </cell>
        </row>
        <row r="2611">
          <cell r="A2611" t="str">
            <v>BC4</v>
          </cell>
        </row>
        <row r="2612">
          <cell r="A2612" t="str">
            <v>BC4</v>
          </cell>
        </row>
        <row r="2613">
          <cell r="A2613" t="str">
            <v>BC4</v>
          </cell>
        </row>
        <row r="2614">
          <cell r="A2614" t="str">
            <v>BC4</v>
          </cell>
        </row>
        <row r="2615">
          <cell r="A2615" t="str">
            <v>BC4</v>
          </cell>
        </row>
        <row r="2616">
          <cell r="A2616" t="str">
            <v>BC4</v>
          </cell>
        </row>
        <row r="2617">
          <cell r="A2617" t="str">
            <v>BC4</v>
          </cell>
        </row>
        <row r="2618">
          <cell r="A2618" t="str">
            <v>BC4</v>
          </cell>
        </row>
        <row r="2619">
          <cell r="A2619" t="str">
            <v>BC4</v>
          </cell>
        </row>
        <row r="2620">
          <cell r="A2620" t="str">
            <v>BC4</v>
          </cell>
        </row>
        <row r="2621">
          <cell r="A2621" t="str">
            <v>BC4</v>
          </cell>
        </row>
        <row r="2622">
          <cell r="A2622" t="str">
            <v>BC4</v>
          </cell>
        </row>
        <row r="2623">
          <cell r="A2623" t="str">
            <v>BC4</v>
          </cell>
        </row>
        <row r="2624">
          <cell r="A2624" t="str">
            <v>BC4</v>
          </cell>
        </row>
        <row r="2625">
          <cell r="A2625" t="str">
            <v>BC4</v>
          </cell>
        </row>
        <row r="2626">
          <cell r="A2626" t="str">
            <v>BC4</v>
          </cell>
        </row>
        <row r="2627">
          <cell r="A2627" t="str">
            <v>BC4</v>
          </cell>
        </row>
        <row r="2628">
          <cell r="A2628" t="str">
            <v>BC4</v>
          </cell>
        </row>
        <row r="2629">
          <cell r="A2629" t="str">
            <v>BC4</v>
          </cell>
        </row>
        <row r="2630">
          <cell r="A2630" t="str">
            <v>BC4</v>
          </cell>
        </row>
        <row r="2631">
          <cell r="A2631" t="str">
            <v>BC4</v>
          </cell>
        </row>
        <row r="2632">
          <cell r="A2632" t="str">
            <v>BC4</v>
          </cell>
        </row>
        <row r="2633">
          <cell r="A2633" t="str">
            <v>BC4</v>
          </cell>
        </row>
        <row r="2634">
          <cell r="A2634" t="str">
            <v>BC4</v>
          </cell>
        </row>
        <row r="2635">
          <cell r="A2635" t="str">
            <v>BC4</v>
          </cell>
        </row>
        <row r="2636">
          <cell r="A2636" t="str">
            <v>BC4</v>
          </cell>
        </row>
        <row r="2637">
          <cell r="A2637" t="str">
            <v>BC4</v>
          </cell>
        </row>
        <row r="2638">
          <cell r="A2638" t="str">
            <v>BC4</v>
          </cell>
        </row>
        <row r="2639">
          <cell r="A2639" t="str">
            <v>BC4</v>
          </cell>
        </row>
        <row r="2640">
          <cell r="A2640" t="str">
            <v>BC4</v>
          </cell>
        </row>
        <row r="2641">
          <cell r="A2641" t="str">
            <v>BC4</v>
          </cell>
        </row>
        <row r="2642">
          <cell r="A2642" t="str">
            <v>BC4</v>
          </cell>
        </row>
        <row r="2643">
          <cell r="A2643" t="str">
            <v>BC4</v>
          </cell>
        </row>
        <row r="2644">
          <cell r="A2644" t="str">
            <v>BC4</v>
          </cell>
        </row>
        <row r="2645">
          <cell r="A2645" t="str">
            <v>BC4</v>
          </cell>
        </row>
        <row r="2646">
          <cell r="A2646" t="str">
            <v>BC4</v>
          </cell>
        </row>
        <row r="2647">
          <cell r="A2647" t="str">
            <v>BC4</v>
          </cell>
        </row>
        <row r="2648">
          <cell r="A2648" t="str">
            <v>BC4</v>
          </cell>
        </row>
        <row r="2649">
          <cell r="A2649" t="str">
            <v>BC4</v>
          </cell>
        </row>
        <row r="2650">
          <cell r="A2650" t="str">
            <v>BC4</v>
          </cell>
        </row>
        <row r="2651">
          <cell r="A2651" t="str">
            <v>BC4</v>
          </cell>
        </row>
        <row r="2652">
          <cell r="A2652" t="str">
            <v>BC4</v>
          </cell>
        </row>
        <row r="2653">
          <cell r="A2653" t="str">
            <v>BC4</v>
          </cell>
        </row>
        <row r="2654">
          <cell r="A2654" t="str">
            <v>BC4</v>
          </cell>
        </row>
        <row r="2655">
          <cell r="A2655" t="str">
            <v>BC4</v>
          </cell>
        </row>
        <row r="2656">
          <cell r="A2656" t="str">
            <v>BC4</v>
          </cell>
        </row>
        <row r="2657">
          <cell r="A2657" t="str">
            <v>BC4</v>
          </cell>
        </row>
        <row r="2658">
          <cell r="A2658" t="str">
            <v>BC4</v>
          </cell>
        </row>
        <row r="2659">
          <cell r="A2659" t="str">
            <v>BC4</v>
          </cell>
        </row>
        <row r="2660">
          <cell r="A2660" t="str">
            <v>BC4</v>
          </cell>
        </row>
        <row r="2661">
          <cell r="A2661" t="str">
            <v>BC4</v>
          </cell>
        </row>
        <row r="2662">
          <cell r="A2662" t="str">
            <v>BC4</v>
          </cell>
        </row>
        <row r="2663">
          <cell r="A2663" t="str">
            <v>BC4</v>
          </cell>
        </row>
        <row r="2664">
          <cell r="A2664" t="str">
            <v>BC4</v>
          </cell>
        </row>
        <row r="2665">
          <cell r="A2665" t="str">
            <v>BC4</v>
          </cell>
        </row>
        <row r="2666">
          <cell r="A2666" t="str">
            <v>BC4</v>
          </cell>
        </row>
        <row r="2667">
          <cell r="A2667" t="str">
            <v>BC4</v>
          </cell>
        </row>
        <row r="2668">
          <cell r="A2668" t="str">
            <v>BC4</v>
          </cell>
        </row>
        <row r="2669">
          <cell r="A2669" t="str">
            <v>BC4</v>
          </cell>
        </row>
        <row r="2670">
          <cell r="A2670" t="str">
            <v>BC4</v>
          </cell>
        </row>
        <row r="2671">
          <cell r="A2671" t="str">
            <v>BC4</v>
          </cell>
        </row>
        <row r="2672">
          <cell r="A2672" t="str">
            <v>BC4</v>
          </cell>
        </row>
        <row r="2673">
          <cell r="A2673" t="str">
            <v>BC4</v>
          </cell>
        </row>
        <row r="2674">
          <cell r="A2674" t="str">
            <v>BC4</v>
          </cell>
        </row>
        <row r="2675">
          <cell r="A2675" t="str">
            <v>BC4</v>
          </cell>
        </row>
        <row r="2676">
          <cell r="A2676" t="str">
            <v>BC4</v>
          </cell>
        </row>
        <row r="2677">
          <cell r="A2677" t="str">
            <v>BC4</v>
          </cell>
        </row>
        <row r="2678">
          <cell r="A2678" t="str">
            <v>BC4</v>
          </cell>
        </row>
        <row r="2679">
          <cell r="A2679" t="str">
            <v>BC4</v>
          </cell>
        </row>
        <row r="2680">
          <cell r="A2680" t="str">
            <v>BC4</v>
          </cell>
        </row>
        <row r="2681">
          <cell r="A2681" t="str">
            <v>BC4</v>
          </cell>
        </row>
        <row r="2682">
          <cell r="A2682" t="str">
            <v>BC4</v>
          </cell>
        </row>
        <row r="2683">
          <cell r="A2683" t="str">
            <v>BC4</v>
          </cell>
        </row>
        <row r="2684">
          <cell r="A2684" t="str">
            <v>BC4</v>
          </cell>
        </row>
        <row r="2685">
          <cell r="A2685" t="str">
            <v>BC4</v>
          </cell>
        </row>
        <row r="2686">
          <cell r="A2686" t="str">
            <v>BC4</v>
          </cell>
        </row>
        <row r="2687">
          <cell r="A2687" t="str">
            <v>BC4</v>
          </cell>
        </row>
        <row r="2688">
          <cell r="A2688" t="str">
            <v>BC4</v>
          </cell>
        </row>
        <row r="2689">
          <cell r="A2689" t="str">
            <v>BC4</v>
          </cell>
        </row>
        <row r="2690">
          <cell r="A2690" t="str">
            <v>BC4</v>
          </cell>
        </row>
        <row r="2691">
          <cell r="A2691" t="str">
            <v>BC4</v>
          </cell>
        </row>
        <row r="2692">
          <cell r="A2692" t="str">
            <v>BC4</v>
          </cell>
        </row>
        <row r="2693">
          <cell r="A2693" t="str">
            <v>BC4</v>
          </cell>
        </row>
        <row r="2694">
          <cell r="A2694" t="str">
            <v>BC4</v>
          </cell>
        </row>
        <row r="2695">
          <cell r="A2695" t="str">
            <v>BC4</v>
          </cell>
        </row>
        <row r="2696">
          <cell r="A2696" t="str">
            <v>BC4</v>
          </cell>
        </row>
        <row r="2697">
          <cell r="A2697" t="str">
            <v>BC4</v>
          </cell>
        </row>
        <row r="2698">
          <cell r="A2698" t="str">
            <v>BC4</v>
          </cell>
        </row>
        <row r="2699">
          <cell r="A2699" t="str">
            <v>BC4</v>
          </cell>
        </row>
        <row r="2700">
          <cell r="A2700" t="str">
            <v>BC4</v>
          </cell>
        </row>
        <row r="2701">
          <cell r="A2701" t="str">
            <v>BC4</v>
          </cell>
        </row>
        <row r="2702">
          <cell r="A2702" t="str">
            <v>BC4</v>
          </cell>
        </row>
        <row r="2703">
          <cell r="A2703" t="str">
            <v>BC4</v>
          </cell>
        </row>
        <row r="2704">
          <cell r="A2704" t="str">
            <v>BC4</v>
          </cell>
        </row>
        <row r="2705">
          <cell r="A2705" t="str">
            <v>BC4</v>
          </cell>
        </row>
        <row r="2706">
          <cell r="A2706" t="str">
            <v>BC4</v>
          </cell>
        </row>
        <row r="2707">
          <cell r="A2707" t="str">
            <v>BC4</v>
          </cell>
        </row>
        <row r="2708">
          <cell r="A2708" t="str">
            <v>BC4</v>
          </cell>
        </row>
        <row r="2709">
          <cell r="A2709" t="str">
            <v>BC4</v>
          </cell>
        </row>
        <row r="2710">
          <cell r="A2710" t="str">
            <v>BC4</v>
          </cell>
        </row>
        <row r="2711">
          <cell r="A2711" t="str">
            <v>BC4</v>
          </cell>
        </row>
        <row r="2712">
          <cell r="A2712" t="str">
            <v>BC4</v>
          </cell>
        </row>
        <row r="2713">
          <cell r="A2713" t="str">
            <v>BC4</v>
          </cell>
        </row>
        <row r="2714">
          <cell r="A2714" t="str">
            <v>BC4</v>
          </cell>
        </row>
        <row r="2715">
          <cell r="A2715" t="str">
            <v>BC4</v>
          </cell>
        </row>
        <row r="2716">
          <cell r="A2716" t="str">
            <v>BC4</v>
          </cell>
        </row>
        <row r="2717">
          <cell r="A2717" t="str">
            <v>BC4</v>
          </cell>
        </row>
        <row r="2718">
          <cell r="A2718" t="str">
            <v>BC4</v>
          </cell>
        </row>
        <row r="2719">
          <cell r="A2719" t="str">
            <v>BC4</v>
          </cell>
        </row>
        <row r="2720">
          <cell r="A2720" t="str">
            <v>BC4</v>
          </cell>
        </row>
        <row r="2721">
          <cell r="A2721" t="str">
            <v>BC4</v>
          </cell>
        </row>
        <row r="2722">
          <cell r="A2722" t="str">
            <v>BC4</v>
          </cell>
        </row>
        <row r="2723">
          <cell r="A2723" t="str">
            <v>BC4</v>
          </cell>
        </row>
        <row r="2724">
          <cell r="A2724" t="str">
            <v>BC4</v>
          </cell>
        </row>
        <row r="2725">
          <cell r="A2725" t="str">
            <v>BC4</v>
          </cell>
        </row>
        <row r="2726">
          <cell r="A2726" t="str">
            <v>BC4</v>
          </cell>
        </row>
        <row r="2727">
          <cell r="A2727" t="str">
            <v>BC4</v>
          </cell>
        </row>
        <row r="2728">
          <cell r="A2728" t="str">
            <v>BC4</v>
          </cell>
        </row>
        <row r="2729">
          <cell r="A2729" t="str">
            <v>BC4</v>
          </cell>
        </row>
        <row r="2730">
          <cell r="A2730" t="str">
            <v>BC4</v>
          </cell>
        </row>
        <row r="2731">
          <cell r="A2731" t="str">
            <v>BC4</v>
          </cell>
        </row>
        <row r="2732">
          <cell r="A2732" t="str">
            <v>BC4</v>
          </cell>
        </row>
        <row r="2733">
          <cell r="A2733" t="str">
            <v>BC4</v>
          </cell>
        </row>
        <row r="2734">
          <cell r="A2734" t="str">
            <v>BC4</v>
          </cell>
        </row>
        <row r="2735">
          <cell r="A2735" t="str">
            <v>BC4</v>
          </cell>
        </row>
        <row r="2736">
          <cell r="A2736" t="str">
            <v>BC4</v>
          </cell>
        </row>
        <row r="2737">
          <cell r="A2737" t="str">
            <v>BC4</v>
          </cell>
        </row>
        <row r="2738">
          <cell r="A2738" t="str">
            <v>BC4</v>
          </cell>
        </row>
        <row r="2739">
          <cell r="A2739" t="str">
            <v>BC4</v>
          </cell>
        </row>
        <row r="2740">
          <cell r="A2740" t="str">
            <v>BC4</v>
          </cell>
        </row>
        <row r="2741">
          <cell r="A2741" t="str">
            <v>BC4</v>
          </cell>
        </row>
        <row r="2742">
          <cell r="A2742" t="str">
            <v>BC4</v>
          </cell>
        </row>
        <row r="2743">
          <cell r="A2743" t="str">
            <v>BC4</v>
          </cell>
        </row>
        <row r="2744">
          <cell r="A2744" t="str">
            <v>BC4</v>
          </cell>
        </row>
        <row r="2745">
          <cell r="A2745" t="str">
            <v>BC4</v>
          </cell>
        </row>
        <row r="2746">
          <cell r="A2746" t="str">
            <v>BC4</v>
          </cell>
        </row>
        <row r="2747">
          <cell r="A2747" t="str">
            <v>BC4</v>
          </cell>
        </row>
        <row r="2748">
          <cell r="A2748" t="str">
            <v>BC4</v>
          </cell>
        </row>
        <row r="2749">
          <cell r="A2749" t="str">
            <v>BC4</v>
          </cell>
        </row>
        <row r="2750">
          <cell r="A2750" t="str">
            <v>BC4</v>
          </cell>
        </row>
        <row r="2751">
          <cell r="A2751" t="str">
            <v>BC4</v>
          </cell>
        </row>
        <row r="2752">
          <cell r="A2752" t="str">
            <v>BC4</v>
          </cell>
        </row>
        <row r="2753">
          <cell r="A2753" t="str">
            <v>BC4</v>
          </cell>
        </row>
        <row r="2754">
          <cell r="A2754" t="str">
            <v>BC4</v>
          </cell>
        </row>
        <row r="2755">
          <cell r="A2755" t="str">
            <v>BC4</v>
          </cell>
        </row>
        <row r="2756">
          <cell r="A2756" t="str">
            <v>BC4</v>
          </cell>
        </row>
        <row r="2757">
          <cell r="A2757" t="str">
            <v>BC4</v>
          </cell>
        </row>
        <row r="2758">
          <cell r="A2758" t="str">
            <v>BC4</v>
          </cell>
        </row>
        <row r="2759">
          <cell r="A2759" t="str">
            <v>BC4</v>
          </cell>
        </row>
        <row r="2760">
          <cell r="A2760" t="str">
            <v>BC4</v>
          </cell>
        </row>
        <row r="2761">
          <cell r="A2761" t="str">
            <v>BC4</v>
          </cell>
        </row>
        <row r="2762">
          <cell r="A2762" t="str">
            <v>BC4</v>
          </cell>
        </row>
        <row r="2763">
          <cell r="A2763" t="str">
            <v>BC4</v>
          </cell>
        </row>
        <row r="2764">
          <cell r="A2764" t="str">
            <v>BC4</v>
          </cell>
        </row>
        <row r="2765">
          <cell r="A2765" t="str">
            <v>BC4</v>
          </cell>
        </row>
        <row r="2766">
          <cell r="A2766" t="str">
            <v>BC4</v>
          </cell>
        </row>
        <row r="2767">
          <cell r="A2767" t="str">
            <v>BC4</v>
          </cell>
        </row>
        <row r="2768">
          <cell r="A2768" t="str">
            <v>BC4</v>
          </cell>
        </row>
        <row r="2769">
          <cell r="A2769" t="str">
            <v>BC4</v>
          </cell>
        </row>
        <row r="2770">
          <cell r="A2770" t="str">
            <v>BC4</v>
          </cell>
        </row>
        <row r="2771">
          <cell r="A2771" t="str">
            <v>BC4</v>
          </cell>
        </row>
        <row r="2772">
          <cell r="A2772" t="str">
            <v>BC4</v>
          </cell>
        </row>
        <row r="2773">
          <cell r="A2773" t="str">
            <v>BC4</v>
          </cell>
        </row>
        <row r="2774">
          <cell r="A2774" t="str">
            <v>BC4</v>
          </cell>
        </row>
        <row r="2775">
          <cell r="A2775" t="str">
            <v>BC4</v>
          </cell>
        </row>
        <row r="2776">
          <cell r="A2776" t="str">
            <v>BC4</v>
          </cell>
        </row>
        <row r="2777">
          <cell r="A2777" t="str">
            <v>BC4</v>
          </cell>
        </row>
        <row r="2778">
          <cell r="A2778" t="str">
            <v>BC4</v>
          </cell>
        </row>
        <row r="2779">
          <cell r="A2779" t="str">
            <v>BC4</v>
          </cell>
        </row>
        <row r="2780">
          <cell r="A2780" t="str">
            <v>BC4</v>
          </cell>
        </row>
        <row r="2781">
          <cell r="A2781" t="str">
            <v>BC4</v>
          </cell>
        </row>
        <row r="2782">
          <cell r="A2782" t="str">
            <v>BC4</v>
          </cell>
        </row>
        <row r="2783">
          <cell r="A2783" t="str">
            <v>BC4</v>
          </cell>
        </row>
        <row r="2784">
          <cell r="A2784" t="str">
            <v>BC4</v>
          </cell>
        </row>
        <row r="2785">
          <cell r="A2785" t="str">
            <v>BC4</v>
          </cell>
        </row>
        <row r="2786">
          <cell r="A2786" t="str">
            <v>BC4</v>
          </cell>
        </row>
        <row r="2787">
          <cell r="A2787" t="str">
            <v>BC4</v>
          </cell>
        </row>
        <row r="2788">
          <cell r="A2788" t="str">
            <v>BC4</v>
          </cell>
        </row>
        <row r="2789">
          <cell r="A2789" t="str">
            <v>BC4</v>
          </cell>
        </row>
        <row r="2790">
          <cell r="A2790" t="str">
            <v>BC4</v>
          </cell>
        </row>
        <row r="2791">
          <cell r="A2791" t="str">
            <v>BC4</v>
          </cell>
        </row>
        <row r="2792">
          <cell r="A2792" t="str">
            <v>BC4</v>
          </cell>
        </row>
        <row r="2793">
          <cell r="A2793" t="str">
            <v>BC4</v>
          </cell>
        </row>
        <row r="2794">
          <cell r="A2794" t="str">
            <v>BC4</v>
          </cell>
        </row>
        <row r="2795">
          <cell r="A2795" t="str">
            <v>BC4</v>
          </cell>
        </row>
        <row r="2796">
          <cell r="A2796" t="str">
            <v>BC4</v>
          </cell>
        </row>
        <row r="2797">
          <cell r="A2797" t="str">
            <v>BC4</v>
          </cell>
        </row>
        <row r="2798">
          <cell r="A2798" t="str">
            <v>BC4</v>
          </cell>
        </row>
        <row r="2799">
          <cell r="A2799" t="str">
            <v>BC4</v>
          </cell>
        </row>
        <row r="2800">
          <cell r="A2800" t="str">
            <v>BC4</v>
          </cell>
        </row>
        <row r="2801">
          <cell r="A2801" t="str">
            <v>BC4</v>
          </cell>
        </row>
        <row r="2802">
          <cell r="A2802" t="str">
            <v>BC4</v>
          </cell>
        </row>
        <row r="2803">
          <cell r="A2803" t="str">
            <v>BC4</v>
          </cell>
        </row>
        <row r="2804">
          <cell r="A2804" t="str">
            <v>BC4</v>
          </cell>
        </row>
        <row r="2805">
          <cell r="A2805" t="str">
            <v>BC4</v>
          </cell>
        </row>
        <row r="2806">
          <cell r="A2806" t="str">
            <v>BC4</v>
          </cell>
        </row>
        <row r="2807">
          <cell r="A2807" t="str">
            <v>BC4</v>
          </cell>
        </row>
        <row r="2808">
          <cell r="A2808" t="str">
            <v>BC4</v>
          </cell>
        </row>
        <row r="2809">
          <cell r="A2809" t="str">
            <v>BC4</v>
          </cell>
        </row>
        <row r="2810">
          <cell r="A2810" t="str">
            <v>BC4</v>
          </cell>
        </row>
        <row r="2811">
          <cell r="A2811" t="str">
            <v>BC4</v>
          </cell>
        </row>
        <row r="2812">
          <cell r="A2812" t="str">
            <v>BC4</v>
          </cell>
        </row>
        <row r="2813">
          <cell r="A2813" t="str">
            <v>BC4</v>
          </cell>
        </row>
        <row r="2814">
          <cell r="A2814" t="str">
            <v>BC4</v>
          </cell>
        </row>
        <row r="2815">
          <cell r="A2815" t="str">
            <v>BC4</v>
          </cell>
        </row>
        <row r="2816">
          <cell r="A2816" t="str">
            <v>BC4</v>
          </cell>
        </row>
        <row r="2817">
          <cell r="A2817" t="str">
            <v>BC4</v>
          </cell>
        </row>
        <row r="2818">
          <cell r="A2818" t="str">
            <v>BC4</v>
          </cell>
        </row>
        <row r="2819">
          <cell r="A2819" t="str">
            <v>BC4</v>
          </cell>
        </row>
        <row r="2820">
          <cell r="A2820" t="str">
            <v>BC4</v>
          </cell>
        </row>
        <row r="2821">
          <cell r="A2821" t="str">
            <v>BC4</v>
          </cell>
        </row>
        <row r="2822">
          <cell r="A2822" t="str">
            <v>BC4</v>
          </cell>
        </row>
        <row r="2823">
          <cell r="A2823" t="str">
            <v>BC4</v>
          </cell>
        </row>
        <row r="2824">
          <cell r="A2824" t="str">
            <v>BC4</v>
          </cell>
        </row>
        <row r="2825">
          <cell r="A2825" t="str">
            <v>BC4</v>
          </cell>
        </row>
        <row r="2826">
          <cell r="A2826" t="str">
            <v>BC4</v>
          </cell>
        </row>
        <row r="2827">
          <cell r="A2827" t="str">
            <v>BC4</v>
          </cell>
        </row>
        <row r="2828">
          <cell r="A2828" t="str">
            <v>BC4</v>
          </cell>
        </row>
        <row r="2829">
          <cell r="A2829" t="str">
            <v>BC4</v>
          </cell>
        </row>
        <row r="2830">
          <cell r="A2830" t="str">
            <v>BC4</v>
          </cell>
        </row>
        <row r="2831">
          <cell r="A2831" t="str">
            <v>BC4</v>
          </cell>
        </row>
        <row r="2832">
          <cell r="A2832" t="str">
            <v>BC4</v>
          </cell>
        </row>
        <row r="2833">
          <cell r="A2833" t="str">
            <v>BC4</v>
          </cell>
        </row>
        <row r="2834">
          <cell r="A2834" t="str">
            <v>BC4</v>
          </cell>
        </row>
        <row r="2835">
          <cell r="A2835" t="str">
            <v>BC4</v>
          </cell>
        </row>
        <row r="2836">
          <cell r="A2836" t="str">
            <v>BC4</v>
          </cell>
        </row>
        <row r="2837">
          <cell r="A2837" t="str">
            <v>BC4</v>
          </cell>
        </row>
        <row r="2838">
          <cell r="A2838" t="str">
            <v>BC4</v>
          </cell>
        </row>
        <row r="2839">
          <cell r="A2839" t="str">
            <v>BC4</v>
          </cell>
        </row>
        <row r="2840">
          <cell r="A2840" t="str">
            <v>BC4</v>
          </cell>
        </row>
        <row r="2841">
          <cell r="A2841" t="str">
            <v>BC4</v>
          </cell>
        </row>
        <row r="2842">
          <cell r="A2842" t="str">
            <v>BC4</v>
          </cell>
        </row>
        <row r="2843">
          <cell r="A2843" t="str">
            <v>BC4</v>
          </cell>
        </row>
        <row r="2844">
          <cell r="A2844" t="str">
            <v>BC4</v>
          </cell>
        </row>
        <row r="2845">
          <cell r="A2845" t="str">
            <v>BC4</v>
          </cell>
        </row>
        <row r="2846">
          <cell r="A2846" t="str">
            <v>BC4</v>
          </cell>
        </row>
        <row r="2847">
          <cell r="A2847" t="str">
            <v>BC4</v>
          </cell>
        </row>
        <row r="2848">
          <cell r="A2848" t="str">
            <v>BC4</v>
          </cell>
        </row>
        <row r="2849">
          <cell r="A2849" t="str">
            <v>BC4</v>
          </cell>
        </row>
        <row r="2850">
          <cell r="A2850" t="str">
            <v>BC4</v>
          </cell>
        </row>
        <row r="2851">
          <cell r="A2851" t="str">
            <v>BC4</v>
          </cell>
        </row>
        <row r="2852">
          <cell r="A2852" t="str">
            <v>BC4</v>
          </cell>
        </row>
        <row r="2853">
          <cell r="A2853" t="str">
            <v>BC4</v>
          </cell>
        </row>
        <row r="2854">
          <cell r="A2854" t="str">
            <v>BC4</v>
          </cell>
        </row>
        <row r="2855">
          <cell r="A2855" t="str">
            <v>BC4</v>
          </cell>
        </row>
        <row r="2856">
          <cell r="A2856" t="str">
            <v>BC4</v>
          </cell>
        </row>
        <row r="2857">
          <cell r="A2857" t="str">
            <v>BC4</v>
          </cell>
        </row>
        <row r="2858">
          <cell r="A2858" t="str">
            <v>BC4</v>
          </cell>
        </row>
        <row r="2859">
          <cell r="A2859" t="str">
            <v>BC4</v>
          </cell>
        </row>
        <row r="2860">
          <cell r="A2860" t="str">
            <v>BC4</v>
          </cell>
        </row>
        <row r="2861">
          <cell r="A2861" t="str">
            <v>BC4</v>
          </cell>
        </row>
        <row r="2862">
          <cell r="A2862" t="str">
            <v>BC4</v>
          </cell>
        </row>
        <row r="2863">
          <cell r="A2863" t="str">
            <v>BC4</v>
          </cell>
        </row>
        <row r="2864">
          <cell r="A2864" t="str">
            <v>BC4</v>
          </cell>
        </row>
        <row r="2865">
          <cell r="A2865" t="str">
            <v>BC4</v>
          </cell>
        </row>
        <row r="2866">
          <cell r="A2866" t="str">
            <v>BC4</v>
          </cell>
        </row>
        <row r="2867">
          <cell r="A2867" t="str">
            <v>BC4</v>
          </cell>
        </row>
        <row r="2868">
          <cell r="A2868" t="str">
            <v>BC4</v>
          </cell>
        </row>
        <row r="2869">
          <cell r="A2869" t="str">
            <v>BC4</v>
          </cell>
        </row>
        <row r="2870">
          <cell r="A2870" t="str">
            <v>BC4</v>
          </cell>
        </row>
        <row r="2871">
          <cell r="A2871" t="str">
            <v>BC4</v>
          </cell>
        </row>
        <row r="2872">
          <cell r="A2872" t="str">
            <v>BC4</v>
          </cell>
        </row>
        <row r="2873">
          <cell r="A2873" t="str">
            <v>BC4</v>
          </cell>
        </row>
        <row r="2874">
          <cell r="A2874" t="str">
            <v>BC4</v>
          </cell>
        </row>
        <row r="2875">
          <cell r="A2875" t="str">
            <v>BC4</v>
          </cell>
        </row>
        <row r="2876">
          <cell r="A2876" t="str">
            <v>BC4</v>
          </cell>
        </row>
        <row r="2877">
          <cell r="A2877" t="str">
            <v>BC4</v>
          </cell>
        </row>
        <row r="2878">
          <cell r="A2878" t="str">
            <v>BC4</v>
          </cell>
        </row>
        <row r="2879">
          <cell r="A2879" t="str">
            <v>BC4</v>
          </cell>
        </row>
        <row r="2880">
          <cell r="A2880" t="str">
            <v>BC4</v>
          </cell>
        </row>
        <row r="2881">
          <cell r="A2881" t="str">
            <v>BC4</v>
          </cell>
        </row>
        <row r="2882">
          <cell r="A2882" t="str">
            <v>BC4</v>
          </cell>
        </row>
        <row r="2883">
          <cell r="A2883" t="str">
            <v>BC4</v>
          </cell>
        </row>
        <row r="2884">
          <cell r="A2884" t="str">
            <v>BC4</v>
          </cell>
        </row>
        <row r="2885">
          <cell r="A2885" t="str">
            <v>BC4</v>
          </cell>
        </row>
        <row r="2886">
          <cell r="A2886" t="str">
            <v>BC4</v>
          </cell>
        </row>
        <row r="2887">
          <cell r="A2887" t="str">
            <v>BC4</v>
          </cell>
        </row>
        <row r="2888">
          <cell r="A2888" t="str">
            <v>BC4</v>
          </cell>
        </row>
        <row r="2889">
          <cell r="A2889" t="str">
            <v>BC4</v>
          </cell>
        </row>
        <row r="2890">
          <cell r="A2890" t="str">
            <v>BC4</v>
          </cell>
        </row>
        <row r="2891">
          <cell r="A2891" t="str">
            <v>BC4</v>
          </cell>
        </row>
        <row r="2892">
          <cell r="A2892" t="str">
            <v>BC4</v>
          </cell>
        </row>
        <row r="2893">
          <cell r="A2893" t="str">
            <v>BC4</v>
          </cell>
        </row>
        <row r="2894">
          <cell r="A2894" t="str">
            <v>BC4</v>
          </cell>
        </row>
        <row r="2895">
          <cell r="A2895" t="str">
            <v>BC4</v>
          </cell>
        </row>
        <row r="2896">
          <cell r="A2896" t="str">
            <v>BC4</v>
          </cell>
        </row>
        <row r="2897">
          <cell r="A2897" t="str">
            <v>BC4</v>
          </cell>
        </row>
        <row r="2898">
          <cell r="A2898" t="str">
            <v>BC4</v>
          </cell>
        </row>
        <row r="2899">
          <cell r="A2899" t="str">
            <v>BC4</v>
          </cell>
        </row>
        <row r="2900">
          <cell r="A2900" t="str">
            <v>BC4</v>
          </cell>
        </row>
        <row r="2901">
          <cell r="A2901" t="str">
            <v>BC4</v>
          </cell>
        </row>
        <row r="2902">
          <cell r="A2902" t="str">
            <v>BC4</v>
          </cell>
        </row>
        <row r="2903">
          <cell r="A2903" t="str">
            <v>BC4</v>
          </cell>
        </row>
        <row r="2904">
          <cell r="A2904" t="str">
            <v>BC4</v>
          </cell>
        </row>
        <row r="2905">
          <cell r="A2905" t="str">
            <v>BC4</v>
          </cell>
        </row>
        <row r="2906">
          <cell r="A2906" t="str">
            <v>BC4</v>
          </cell>
        </row>
        <row r="2907">
          <cell r="A2907" t="str">
            <v>BC4</v>
          </cell>
        </row>
        <row r="2908">
          <cell r="A2908" t="str">
            <v>BC4</v>
          </cell>
        </row>
        <row r="2909">
          <cell r="A2909" t="str">
            <v>BC4</v>
          </cell>
        </row>
        <row r="2910">
          <cell r="A2910" t="str">
            <v>BC4</v>
          </cell>
        </row>
        <row r="2911">
          <cell r="A2911" t="str">
            <v>BC4</v>
          </cell>
        </row>
        <row r="2912">
          <cell r="A2912" t="str">
            <v>BC4</v>
          </cell>
        </row>
        <row r="2913">
          <cell r="A2913" t="str">
            <v>BC4</v>
          </cell>
        </row>
        <row r="2914">
          <cell r="A2914" t="str">
            <v>BC4</v>
          </cell>
        </row>
        <row r="2915">
          <cell r="A2915" t="str">
            <v>BC4</v>
          </cell>
        </row>
        <row r="2916">
          <cell r="A2916" t="str">
            <v>BC4</v>
          </cell>
        </row>
        <row r="2917">
          <cell r="A2917" t="str">
            <v>BC4</v>
          </cell>
        </row>
        <row r="2918">
          <cell r="A2918" t="str">
            <v>BC4</v>
          </cell>
        </row>
        <row r="2919">
          <cell r="A2919" t="str">
            <v>BC4</v>
          </cell>
        </row>
        <row r="2920">
          <cell r="A2920" t="str">
            <v>BC4</v>
          </cell>
        </row>
        <row r="2921">
          <cell r="A2921" t="str">
            <v>BC4</v>
          </cell>
        </row>
        <row r="2922">
          <cell r="A2922" t="str">
            <v>BC4</v>
          </cell>
        </row>
        <row r="2923">
          <cell r="A2923" t="str">
            <v>BC4</v>
          </cell>
        </row>
        <row r="2924">
          <cell r="A2924" t="str">
            <v>BC4</v>
          </cell>
        </row>
        <row r="2925">
          <cell r="A2925" t="str">
            <v>BC4</v>
          </cell>
        </row>
        <row r="2926">
          <cell r="A2926" t="str">
            <v>BC4</v>
          </cell>
        </row>
        <row r="2927">
          <cell r="A2927" t="str">
            <v>BC4</v>
          </cell>
        </row>
        <row r="2928">
          <cell r="A2928" t="str">
            <v>BC4</v>
          </cell>
        </row>
        <row r="2929">
          <cell r="A2929" t="str">
            <v>BC4</v>
          </cell>
        </row>
        <row r="2930">
          <cell r="A2930" t="str">
            <v>BC4</v>
          </cell>
        </row>
        <row r="2931">
          <cell r="A2931" t="str">
            <v>BC4</v>
          </cell>
        </row>
        <row r="2932">
          <cell r="A2932" t="str">
            <v>BC4</v>
          </cell>
        </row>
        <row r="2933">
          <cell r="A2933" t="str">
            <v>BC4</v>
          </cell>
        </row>
        <row r="2934">
          <cell r="A2934" t="str">
            <v>BC4</v>
          </cell>
        </row>
        <row r="2935">
          <cell r="A2935" t="str">
            <v>BC4</v>
          </cell>
        </row>
        <row r="2936">
          <cell r="A2936" t="str">
            <v>BC4</v>
          </cell>
        </row>
        <row r="2937">
          <cell r="A2937" t="str">
            <v>BC4</v>
          </cell>
        </row>
        <row r="2938">
          <cell r="A2938" t="str">
            <v>BC4</v>
          </cell>
        </row>
        <row r="2939">
          <cell r="A2939" t="str">
            <v>BC4</v>
          </cell>
        </row>
        <row r="2940">
          <cell r="A2940" t="str">
            <v>BC4</v>
          </cell>
        </row>
        <row r="2941">
          <cell r="A2941" t="str">
            <v>BC4</v>
          </cell>
        </row>
        <row r="2942">
          <cell r="A2942" t="str">
            <v>BC4</v>
          </cell>
        </row>
        <row r="2943">
          <cell r="A2943" t="str">
            <v>BC4</v>
          </cell>
        </row>
        <row r="2944">
          <cell r="A2944" t="str">
            <v>BC4</v>
          </cell>
        </row>
        <row r="2945">
          <cell r="A2945" t="str">
            <v>BC4</v>
          </cell>
        </row>
        <row r="2946">
          <cell r="A2946" t="str">
            <v>BC4</v>
          </cell>
        </row>
        <row r="2947">
          <cell r="A2947" t="str">
            <v>BC4</v>
          </cell>
        </row>
        <row r="2948">
          <cell r="A2948" t="str">
            <v>BC4</v>
          </cell>
        </row>
        <row r="2949">
          <cell r="A2949" t="str">
            <v>BC4</v>
          </cell>
        </row>
        <row r="2950">
          <cell r="A2950" t="str">
            <v>BC4</v>
          </cell>
        </row>
        <row r="2951">
          <cell r="A2951" t="str">
            <v>BC4</v>
          </cell>
        </row>
        <row r="2952">
          <cell r="A2952" t="str">
            <v>BC4</v>
          </cell>
        </row>
        <row r="2953">
          <cell r="A2953" t="str">
            <v>BC4</v>
          </cell>
        </row>
        <row r="2954">
          <cell r="A2954" t="str">
            <v>BC4</v>
          </cell>
        </row>
        <row r="2955">
          <cell r="A2955" t="str">
            <v>BC4</v>
          </cell>
        </row>
        <row r="2956">
          <cell r="A2956" t="str">
            <v>BC4</v>
          </cell>
        </row>
        <row r="2957">
          <cell r="A2957" t="str">
            <v>BC4</v>
          </cell>
        </row>
        <row r="2958">
          <cell r="A2958" t="str">
            <v>BC4</v>
          </cell>
        </row>
        <row r="2959">
          <cell r="A2959" t="str">
            <v>BC4</v>
          </cell>
        </row>
        <row r="2960">
          <cell r="A2960" t="str">
            <v>BC4</v>
          </cell>
        </row>
        <row r="2961">
          <cell r="A2961" t="str">
            <v>BC4</v>
          </cell>
        </row>
        <row r="2962">
          <cell r="A2962" t="str">
            <v>BC4</v>
          </cell>
        </row>
        <row r="2963">
          <cell r="A2963" t="str">
            <v>BC4</v>
          </cell>
        </row>
        <row r="2964">
          <cell r="A2964" t="str">
            <v>BC4</v>
          </cell>
        </row>
        <row r="2965">
          <cell r="A2965" t="str">
            <v>BC4</v>
          </cell>
        </row>
        <row r="2966">
          <cell r="A2966" t="str">
            <v>BC4</v>
          </cell>
        </row>
        <row r="2967">
          <cell r="A2967" t="str">
            <v>BC4</v>
          </cell>
        </row>
        <row r="2968">
          <cell r="A2968" t="str">
            <v>BC4</v>
          </cell>
        </row>
        <row r="2969">
          <cell r="A2969" t="str">
            <v>BC4</v>
          </cell>
        </row>
        <row r="2970">
          <cell r="A2970" t="str">
            <v>BC4</v>
          </cell>
        </row>
        <row r="2971">
          <cell r="A2971" t="str">
            <v>BC4</v>
          </cell>
        </row>
        <row r="2972">
          <cell r="A2972" t="str">
            <v>BC4</v>
          </cell>
        </row>
        <row r="2973">
          <cell r="A2973" t="str">
            <v>BC4</v>
          </cell>
        </row>
        <row r="2974">
          <cell r="A2974" t="str">
            <v>BC4</v>
          </cell>
        </row>
        <row r="2975">
          <cell r="A2975" t="str">
            <v>BC4</v>
          </cell>
        </row>
        <row r="2976">
          <cell r="A2976" t="str">
            <v>BC4</v>
          </cell>
        </row>
        <row r="2977">
          <cell r="A2977" t="str">
            <v>BC4</v>
          </cell>
        </row>
        <row r="2978">
          <cell r="A2978" t="str">
            <v>BC4</v>
          </cell>
        </row>
        <row r="2979">
          <cell r="A2979" t="str">
            <v>BC4</v>
          </cell>
        </row>
        <row r="2980">
          <cell r="A2980" t="str">
            <v>BC4</v>
          </cell>
        </row>
        <row r="2981">
          <cell r="A2981" t="str">
            <v>BC4</v>
          </cell>
        </row>
        <row r="2982">
          <cell r="A2982" t="str">
            <v>BC4</v>
          </cell>
        </row>
        <row r="2983">
          <cell r="A2983" t="str">
            <v>BC4</v>
          </cell>
        </row>
        <row r="2984">
          <cell r="A2984" t="str">
            <v>BC4</v>
          </cell>
        </row>
        <row r="2985">
          <cell r="A2985" t="str">
            <v>BC4</v>
          </cell>
        </row>
        <row r="2986">
          <cell r="A2986" t="str">
            <v>BC4</v>
          </cell>
        </row>
        <row r="2987">
          <cell r="A2987" t="str">
            <v>BC4</v>
          </cell>
        </row>
        <row r="2988">
          <cell r="A2988" t="str">
            <v>BC4</v>
          </cell>
        </row>
        <row r="2989">
          <cell r="A2989" t="str">
            <v>BC4</v>
          </cell>
        </row>
        <row r="2990">
          <cell r="A2990" t="str">
            <v>BC4</v>
          </cell>
        </row>
        <row r="2991">
          <cell r="A2991" t="str">
            <v>BC4</v>
          </cell>
        </row>
        <row r="2992">
          <cell r="A2992" t="str">
            <v>BC4</v>
          </cell>
        </row>
        <row r="2993">
          <cell r="A2993" t="str">
            <v>BC4</v>
          </cell>
        </row>
        <row r="2994">
          <cell r="A2994" t="str">
            <v>BC4</v>
          </cell>
        </row>
        <row r="2995">
          <cell r="A2995" t="str">
            <v>BC4</v>
          </cell>
        </row>
        <row r="2996">
          <cell r="A2996" t="str">
            <v>BC4</v>
          </cell>
        </row>
        <row r="2997">
          <cell r="A2997" t="str">
            <v>BC4</v>
          </cell>
        </row>
        <row r="2998">
          <cell r="A2998" t="str">
            <v>BC4</v>
          </cell>
        </row>
        <row r="2999">
          <cell r="A2999" t="str">
            <v>BC4</v>
          </cell>
        </row>
        <row r="3000">
          <cell r="A3000" t="str">
            <v>BC4</v>
          </cell>
        </row>
        <row r="3001">
          <cell r="A3001" t="str">
            <v>BC4</v>
          </cell>
        </row>
        <row r="3002">
          <cell r="A3002" t="str">
            <v>BC4</v>
          </cell>
        </row>
        <row r="3003">
          <cell r="A3003" t="str">
            <v>BC4</v>
          </cell>
        </row>
        <row r="3004">
          <cell r="A3004" t="str">
            <v>BC4</v>
          </cell>
        </row>
        <row r="3005">
          <cell r="A3005" t="str">
            <v>BC4</v>
          </cell>
        </row>
        <row r="3006">
          <cell r="A3006" t="str">
            <v>BC4</v>
          </cell>
        </row>
        <row r="3007">
          <cell r="A3007" t="str">
            <v>BC4</v>
          </cell>
        </row>
        <row r="3008">
          <cell r="A3008" t="str">
            <v>BC4</v>
          </cell>
        </row>
        <row r="3009">
          <cell r="A3009" t="str">
            <v>BC4</v>
          </cell>
        </row>
        <row r="3010">
          <cell r="A3010" t="str">
            <v>BC4</v>
          </cell>
        </row>
        <row r="3011">
          <cell r="A3011" t="str">
            <v>BC4</v>
          </cell>
        </row>
        <row r="3012">
          <cell r="A3012" t="str">
            <v>BC4</v>
          </cell>
        </row>
        <row r="3013">
          <cell r="A3013" t="str">
            <v>BC4</v>
          </cell>
        </row>
        <row r="3014">
          <cell r="A3014" t="str">
            <v>BC4</v>
          </cell>
        </row>
        <row r="3015">
          <cell r="A3015" t="str">
            <v>BC4</v>
          </cell>
        </row>
        <row r="3016">
          <cell r="A3016" t="str">
            <v>BC4</v>
          </cell>
        </row>
        <row r="3017">
          <cell r="A3017" t="str">
            <v>BC4</v>
          </cell>
        </row>
        <row r="3018">
          <cell r="A3018" t="str">
            <v>BC4</v>
          </cell>
        </row>
        <row r="3019">
          <cell r="A3019" t="str">
            <v>BC4</v>
          </cell>
        </row>
        <row r="3020">
          <cell r="A3020" t="str">
            <v>BC4</v>
          </cell>
        </row>
        <row r="3021">
          <cell r="A3021" t="str">
            <v>BC4</v>
          </cell>
        </row>
        <row r="3022">
          <cell r="A3022" t="str">
            <v>BC4</v>
          </cell>
        </row>
        <row r="3023">
          <cell r="A3023" t="str">
            <v>BC4</v>
          </cell>
        </row>
        <row r="3024">
          <cell r="A3024" t="str">
            <v>BC4</v>
          </cell>
        </row>
        <row r="3025">
          <cell r="A3025" t="str">
            <v>BC4</v>
          </cell>
        </row>
        <row r="3026">
          <cell r="A3026" t="str">
            <v>BC4</v>
          </cell>
        </row>
        <row r="3027">
          <cell r="A3027" t="str">
            <v>BC4</v>
          </cell>
        </row>
        <row r="3028">
          <cell r="A3028" t="str">
            <v>BC4</v>
          </cell>
        </row>
        <row r="3029">
          <cell r="A3029" t="str">
            <v>BC4</v>
          </cell>
        </row>
        <row r="3030">
          <cell r="A3030" t="str">
            <v>BC4</v>
          </cell>
        </row>
        <row r="3031">
          <cell r="A3031" t="str">
            <v>BC4</v>
          </cell>
        </row>
        <row r="3032">
          <cell r="A3032" t="str">
            <v>BC4</v>
          </cell>
        </row>
        <row r="3033">
          <cell r="A3033" t="str">
            <v>BC4</v>
          </cell>
        </row>
        <row r="3034">
          <cell r="A3034" t="str">
            <v>BC4</v>
          </cell>
        </row>
        <row r="3035">
          <cell r="A3035" t="str">
            <v>BC4</v>
          </cell>
        </row>
        <row r="3036">
          <cell r="A3036" t="str">
            <v>BC4</v>
          </cell>
        </row>
        <row r="3037">
          <cell r="A3037" t="str">
            <v>BC4</v>
          </cell>
        </row>
        <row r="3038">
          <cell r="A3038" t="str">
            <v>BC4</v>
          </cell>
        </row>
        <row r="3039">
          <cell r="A3039" t="str">
            <v>BC4</v>
          </cell>
        </row>
        <row r="3040">
          <cell r="A3040" t="str">
            <v>BC4</v>
          </cell>
        </row>
        <row r="3041">
          <cell r="A3041" t="str">
            <v>BC4</v>
          </cell>
        </row>
        <row r="3042">
          <cell r="A3042" t="str">
            <v>BC4</v>
          </cell>
        </row>
        <row r="3043">
          <cell r="A3043" t="str">
            <v>BC4</v>
          </cell>
        </row>
        <row r="3044">
          <cell r="A3044" t="str">
            <v>BC4</v>
          </cell>
        </row>
        <row r="3045">
          <cell r="A3045" t="str">
            <v>BC4</v>
          </cell>
        </row>
        <row r="3046">
          <cell r="A3046" t="str">
            <v>BC4</v>
          </cell>
        </row>
        <row r="3047">
          <cell r="A3047" t="str">
            <v>BC4</v>
          </cell>
        </row>
        <row r="3048">
          <cell r="A3048" t="str">
            <v>BC4</v>
          </cell>
        </row>
        <row r="3049">
          <cell r="A3049" t="str">
            <v>BC4</v>
          </cell>
        </row>
        <row r="3050">
          <cell r="A3050" t="str">
            <v>BC4</v>
          </cell>
        </row>
        <row r="3051">
          <cell r="A3051" t="str">
            <v>BC4</v>
          </cell>
        </row>
        <row r="3052">
          <cell r="A3052" t="str">
            <v>BC4</v>
          </cell>
        </row>
        <row r="3053">
          <cell r="A3053" t="str">
            <v>BC4</v>
          </cell>
        </row>
        <row r="3054">
          <cell r="A3054" t="str">
            <v>BC4</v>
          </cell>
        </row>
        <row r="3055">
          <cell r="A3055" t="str">
            <v>BC4</v>
          </cell>
        </row>
        <row r="3056">
          <cell r="A3056" t="str">
            <v>BC4</v>
          </cell>
        </row>
        <row r="3057">
          <cell r="A3057" t="str">
            <v>BC4</v>
          </cell>
        </row>
        <row r="3058">
          <cell r="A3058" t="str">
            <v>BC4</v>
          </cell>
        </row>
        <row r="3059">
          <cell r="A3059" t="str">
            <v>BC4</v>
          </cell>
        </row>
        <row r="3060">
          <cell r="A3060" t="str">
            <v>BC4</v>
          </cell>
        </row>
        <row r="3061">
          <cell r="A3061" t="str">
            <v>BC4</v>
          </cell>
        </row>
        <row r="3062">
          <cell r="A3062" t="str">
            <v>BC4</v>
          </cell>
        </row>
        <row r="3063">
          <cell r="A3063" t="str">
            <v>BC4</v>
          </cell>
        </row>
        <row r="3064">
          <cell r="A3064" t="str">
            <v>BC4</v>
          </cell>
        </row>
        <row r="3065">
          <cell r="A3065" t="str">
            <v>BC4</v>
          </cell>
        </row>
        <row r="3066">
          <cell r="A3066" t="str">
            <v>BC4</v>
          </cell>
        </row>
        <row r="3067">
          <cell r="A3067" t="str">
            <v>BC4</v>
          </cell>
        </row>
        <row r="3068">
          <cell r="A3068" t="str">
            <v>BC4</v>
          </cell>
        </row>
        <row r="3069">
          <cell r="A3069" t="str">
            <v>BC4</v>
          </cell>
        </row>
        <row r="3070">
          <cell r="A3070" t="str">
            <v>BC4</v>
          </cell>
        </row>
        <row r="3071">
          <cell r="A3071" t="str">
            <v>BC4</v>
          </cell>
        </row>
        <row r="3072">
          <cell r="A3072" t="str">
            <v>BC4</v>
          </cell>
        </row>
        <row r="3073">
          <cell r="A3073" t="str">
            <v>BC4</v>
          </cell>
        </row>
        <row r="3074">
          <cell r="A3074" t="str">
            <v>BC4</v>
          </cell>
        </row>
        <row r="3075">
          <cell r="A3075" t="str">
            <v>BC4</v>
          </cell>
        </row>
        <row r="3076">
          <cell r="A3076" t="str">
            <v>BC4</v>
          </cell>
        </row>
        <row r="3077">
          <cell r="A3077" t="str">
            <v>BC4</v>
          </cell>
        </row>
        <row r="3078">
          <cell r="A3078" t="str">
            <v>BC4</v>
          </cell>
        </row>
        <row r="3079">
          <cell r="A3079" t="str">
            <v>BC4</v>
          </cell>
        </row>
        <row r="3080">
          <cell r="A3080" t="str">
            <v>BC4</v>
          </cell>
        </row>
        <row r="3081">
          <cell r="A3081" t="str">
            <v>BC4</v>
          </cell>
        </row>
        <row r="3082">
          <cell r="A3082" t="str">
            <v>BC4</v>
          </cell>
        </row>
        <row r="3083">
          <cell r="A3083" t="str">
            <v>BC4</v>
          </cell>
        </row>
        <row r="3084">
          <cell r="A3084" t="str">
            <v>BC4</v>
          </cell>
        </row>
        <row r="3085">
          <cell r="A3085" t="str">
            <v>BC4</v>
          </cell>
        </row>
        <row r="3086">
          <cell r="A3086" t="str">
            <v>BC4</v>
          </cell>
        </row>
        <row r="3087">
          <cell r="A3087" t="str">
            <v>BC4</v>
          </cell>
        </row>
        <row r="3088">
          <cell r="A3088" t="str">
            <v>BC4</v>
          </cell>
        </row>
        <row r="3089">
          <cell r="A3089" t="str">
            <v>BC4</v>
          </cell>
        </row>
        <row r="3090">
          <cell r="A3090" t="str">
            <v>BC4</v>
          </cell>
        </row>
        <row r="3091">
          <cell r="A3091" t="str">
            <v>BC4</v>
          </cell>
        </row>
        <row r="3092">
          <cell r="A3092" t="str">
            <v>BC4</v>
          </cell>
        </row>
        <row r="3093">
          <cell r="A3093" t="str">
            <v>BC4</v>
          </cell>
        </row>
        <row r="3094">
          <cell r="A3094" t="str">
            <v>BC4</v>
          </cell>
        </row>
        <row r="3095">
          <cell r="A3095" t="str">
            <v>BC4</v>
          </cell>
        </row>
        <row r="3096">
          <cell r="A3096" t="str">
            <v>BC4</v>
          </cell>
        </row>
        <row r="3097">
          <cell r="A3097" t="str">
            <v>BC4</v>
          </cell>
        </row>
        <row r="3098">
          <cell r="A3098" t="str">
            <v>BC4</v>
          </cell>
        </row>
        <row r="3099">
          <cell r="A3099" t="str">
            <v>BC4</v>
          </cell>
        </row>
        <row r="3100">
          <cell r="A3100" t="str">
            <v>BC4</v>
          </cell>
        </row>
        <row r="3101">
          <cell r="A3101" t="str">
            <v>BC4</v>
          </cell>
        </row>
        <row r="3102">
          <cell r="A3102" t="str">
            <v>BC4</v>
          </cell>
        </row>
        <row r="3103">
          <cell r="A3103" t="str">
            <v>BC4</v>
          </cell>
        </row>
        <row r="3104">
          <cell r="A3104" t="str">
            <v>BC4</v>
          </cell>
        </row>
        <row r="3105">
          <cell r="A3105" t="str">
            <v>BC4</v>
          </cell>
        </row>
        <row r="3106">
          <cell r="A3106" t="str">
            <v>BC4</v>
          </cell>
        </row>
        <row r="3107">
          <cell r="A3107" t="str">
            <v>BC4</v>
          </cell>
        </row>
        <row r="3108">
          <cell r="A3108" t="str">
            <v>BC4</v>
          </cell>
        </row>
        <row r="3109">
          <cell r="A3109" t="str">
            <v>BC4</v>
          </cell>
        </row>
        <row r="3110">
          <cell r="A3110" t="str">
            <v>BC4</v>
          </cell>
        </row>
        <row r="3111">
          <cell r="A3111" t="str">
            <v>BC4</v>
          </cell>
        </row>
        <row r="3112">
          <cell r="A3112" t="str">
            <v>BC4</v>
          </cell>
        </row>
        <row r="3113">
          <cell r="A3113" t="str">
            <v>BC4</v>
          </cell>
        </row>
        <row r="3114">
          <cell r="A3114" t="str">
            <v>BC4</v>
          </cell>
        </row>
        <row r="3115">
          <cell r="A3115" t="str">
            <v>BC4</v>
          </cell>
        </row>
        <row r="3116">
          <cell r="A3116" t="str">
            <v>BC4</v>
          </cell>
        </row>
        <row r="3117">
          <cell r="A3117" t="str">
            <v>BC4</v>
          </cell>
        </row>
        <row r="3118">
          <cell r="A3118" t="str">
            <v>BC4</v>
          </cell>
        </row>
        <row r="3119">
          <cell r="A3119" t="str">
            <v>BC4</v>
          </cell>
        </row>
        <row r="3120">
          <cell r="A3120" t="str">
            <v>BC4</v>
          </cell>
        </row>
        <row r="3121">
          <cell r="A3121" t="str">
            <v>BC4</v>
          </cell>
        </row>
        <row r="3122">
          <cell r="A3122" t="str">
            <v>BC4</v>
          </cell>
        </row>
        <row r="3123">
          <cell r="A3123" t="str">
            <v>BC4</v>
          </cell>
        </row>
        <row r="3124">
          <cell r="A3124" t="str">
            <v>BC4</v>
          </cell>
        </row>
        <row r="3125">
          <cell r="A3125" t="str">
            <v>BC4</v>
          </cell>
        </row>
        <row r="3126">
          <cell r="A3126" t="str">
            <v>BC4</v>
          </cell>
        </row>
        <row r="3127">
          <cell r="A3127" t="str">
            <v>BC4</v>
          </cell>
        </row>
        <row r="3128">
          <cell r="A3128" t="str">
            <v>BC4</v>
          </cell>
        </row>
        <row r="3129">
          <cell r="A3129" t="str">
            <v>BC4</v>
          </cell>
        </row>
        <row r="3130">
          <cell r="A3130" t="str">
            <v>BC4</v>
          </cell>
        </row>
        <row r="3131">
          <cell r="A3131" t="str">
            <v>BC4</v>
          </cell>
        </row>
        <row r="3132">
          <cell r="A3132" t="str">
            <v>BC4</v>
          </cell>
        </row>
        <row r="3133">
          <cell r="A3133" t="str">
            <v>BC4</v>
          </cell>
        </row>
        <row r="3134">
          <cell r="A3134" t="str">
            <v>BC4</v>
          </cell>
        </row>
        <row r="3135">
          <cell r="A3135" t="str">
            <v>BC4</v>
          </cell>
        </row>
        <row r="3136">
          <cell r="A3136" t="str">
            <v>BC4</v>
          </cell>
        </row>
        <row r="3137">
          <cell r="A3137" t="str">
            <v>BC4</v>
          </cell>
        </row>
        <row r="3138">
          <cell r="A3138" t="str">
            <v>BC4</v>
          </cell>
        </row>
        <row r="3139">
          <cell r="A3139" t="str">
            <v>BC4</v>
          </cell>
        </row>
        <row r="3140">
          <cell r="A3140" t="str">
            <v>BC4</v>
          </cell>
        </row>
        <row r="3141">
          <cell r="A3141" t="str">
            <v>BC4</v>
          </cell>
        </row>
        <row r="3142">
          <cell r="A3142" t="str">
            <v>BC4</v>
          </cell>
        </row>
        <row r="3143">
          <cell r="A3143" t="str">
            <v>BC4</v>
          </cell>
        </row>
        <row r="3144">
          <cell r="A3144" t="str">
            <v>BC4</v>
          </cell>
        </row>
        <row r="3145">
          <cell r="A3145" t="str">
            <v>BC4</v>
          </cell>
        </row>
        <row r="3146">
          <cell r="A3146" t="str">
            <v>BC4</v>
          </cell>
        </row>
        <row r="3147">
          <cell r="A3147" t="str">
            <v>BC4</v>
          </cell>
        </row>
        <row r="3148">
          <cell r="A3148" t="str">
            <v>BC4</v>
          </cell>
        </row>
        <row r="3149">
          <cell r="A3149" t="str">
            <v>BC4</v>
          </cell>
        </row>
        <row r="3150">
          <cell r="A3150" t="str">
            <v>BC4</v>
          </cell>
        </row>
        <row r="3151">
          <cell r="A3151" t="str">
            <v>BC4</v>
          </cell>
        </row>
        <row r="3152">
          <cell r="A3152" t="str">
            <v>BC4</v>
          </cell>
        </row>
        <row r="3153">
          <cell r="A3153" t="str">
            <v>BC4</v>
          </cell>
        </row>
        <row r="3154">
          <cell r="A3154" t="str">
            <v>BC4</v>
          </cell>
        </row>
        <row r="3155">
          <cell r="A3155" t="str">
            <v>BC4</v>
          </cell>
        </row>
        <row r="3156">
          <cell r="A3156" t="str">
            <v>BC4</v>
          </cell>
        </row>
        <row r="3157">
          <cell r="A3157" t="str">
            <v>BC4</v>
          </cell>
        </row>
        <row r="3158">
          <cell r="A3158" t="str">
            <v>BC4</v>
          </cell>
        </row>
        <row r="3159">
          <cell r="A3159" t="str">
            <v>BC4</v>
          </cell>
        </row>
        <row r="3160">
          <cell r="A3160" t="str">
            <v>BC4</v>
          </cell>
        </row>
        <row r="3161">
          <cell r="A3161" t="str">
            <v>BC4</v>
          </cell>
        </row>
        <row r="3162">
          <cell r="A3162" t="str">
            <v>BC4</v>
          </cell>
        </row>
        <row r="3163">
          <cell r="A3163" t="str">
            <v>BC4</v>
          </cell>
        </row>
        <row r="3164">
          <cell r="A3164" t="str">
            <v>BC4</v>
          </cell>
        </row>
        <row r="3165">
          <cell r="A3165" t="str">
            <v>BC4</v>
          </cell>
        </row>
        <row r="3166">
          <cell r="A3166" t="str">
            <v>BC4</v>
          </cell>
        </row>
        <row r="3167">
          <cell r="A3167" t="str">
            <v>BC4</v>
          </cell>
        </row>
        <row r="3168">
          <cell r="A3168" t="str">
            <v>BC4</v>
          </cell>
        </row>
        <row r="3169">
          <cell r="A3169" t="str">
            <v>BC4</v>
          </cell>
        </row>
        <row r="3170">
          <cell r="A3170" t="str">
            <v>BC4</v>
          </cell>
        </row>
        <row r="3171">
          <cell r="A3171" t="str">
            <v>BC4</v>
          </cell>
        </row>
        <row r="3172">
          <cell r="A3172" t="str">
            <v>BC4</v>
          </cell>
        </row>
        <row r="3173">
          <cell r="A3173" t="str">
            <v>BC4</v>
          </cell>
        </row>
        <row r="3174">
          <cell r="A3174" t="str">
            <v>BC4</v>
          </cell>
        </row>
        <row r="3175">
          <cell r="A3175" t="str">
            <v>BC4</v>
          </cell>
        </row>
        <row r="3176">
          <cell r="A3176" t="str">
            <v>BC4</v>
          </cell>
        </row>
        <row r="3177">
          <cell r="A3177" t="str">
            <v>BC4</v>
          </cell>
        </row>
        <row r="3178">
          <cell r="A3178" t="str">
            <v>BC4</v>
          </cell>
        </row>
        <row r="3179">
          <cell r="A3179" t="str">
            <v>BC4</v>
          </cell>
        </row>
        <row r="3180">
          <cell r="A3180" t="str">
            <v>BC4</v>
          </cell>
        </row>
        <row r="3181">
          <cell r="A3181" t="str">
            <v>BC4</v>
          </cell>
        </row>
        <row r="3182">
          <cell r="A3182" t="str">
            <v>BC4</v>
          </cell>
        </row>
        <row r="3183">
          <cell r="A3183" t="str">
            <v>BC4</v>
          </cell>
        </row>
        <row r="3184">
          <cell r="A3184" t="str">
            <v>BC4</v>
          </cell>
        </row>
        <row r="3185">
          <cell r="A3185" t="str">
            <v>BC4</v>
          </cell>
        </row>
        <row r="3186">
          <cell r="A3186" t="str">
            <v>BC4</v>
          </cell>
        </row>
        <row r="3187">
          <cell r="A3187" t="str">
            <v>BC8</v>
          </cell>
        </row>
        <row r="3188">
          <cell r="A3188" t="str">
            <v>BC8</v>
          </cell>
        </row>
        <row r="3189">
          <cell r="A3189" t="str">
            <v>BC8</v>
          </cell>
        </row>
        <row r="3190">
          <cell r="A3190" t="str">
            <v>BC8</v>
          </cell>
        </row>
        <row r="3191">
          <cell r="A3191" t="str">
            <v>BC8</v>
          </cell>
        </row>
        <row r="3192">
          <cell r="A3192" t="str">
            <v>BC8</v>
          </cell>
        </row>
        <row r="3193">
          <cell r="A3193" t="str">
            <v>BC8</v>
          </cell>
        </row>
        <row r="3194">
          <cell r="A3194" t="str">
            <v>BC8</v>
          </cell>
        </row>
        <row r="3195">
          <cell r="A3195" t="str">
            <v>BC8</v>
          </cell>
        </row>
        <row r="3196">
          <cell r="A3196" t="str">
            <v>BC8</v>
          </cell>
        </row>
        <row r="3197">
          <cell r="A3197" t="str">
            <v>BC8</v>
          </cell>
        </row>
        <row r="3198">
          <cell r="A3198" t="str">
            <v>BC8</v>
          </cell>
        </row>
        <row r="3199">
          <cell r="A3199" t="str">
            <v>BC8</v>
          </cell>
        </row>
        <row r="3200">
          <cell r="A3200" t="str">
            <v>BC8</v>
          </cell>
        </row>
        <row r="3201">
          <cell r="A3201" t="str">
            <v>BC8</v>
          </cell>
        </row>
        <row r="3202">
          <cell r="A3202" t="str">
            <v>BC8</v>
          </cell>
        </row>
        <row r="3203">
          <cell r="A3203" t="str">
            <v>BC8</v>
          </cell>
        </row>
        <row r="3204">
          <cell r="A3204" t="str">
            <v>BC8</v>
          </cell>
        </row>
        <row r="3205">
          <cell r="A3205" t="str">
            <v>BC8</v>
          </cell>
        </row>
        <row r="3206">
          <cell r="A3206" t="str">
            <v>BC8</v>
          </cell>
        </row>
        <row r="3207">
          <cell r="A3207" t="str">
            <v>BC8</v>
          </cell>
        </row>
        <row r="3208">
          <cell r="A3208" t="str">
            <v>BC8</v>
          </cell>
        </row>
        <row r="3209">
          <cell r="A3209" t="str">
            <v>BC8</v>
          </cell>
        </row>
        <row r="3210">
          <cell r="A3210" t="str">
            <v>BC8</v>
          </cell>
        </row>
        <row r="3211">
          <cell r="A3211" t="str">
            <v>BC8</v>
          </cell>
        </row>
        <row r="3212">
          <cell r="A3212" t="str">
            <v>BC8</v>
          </cell>
        </row>
        <row r="3213">
          <cell r="A3213" t="str">
            <v>BC8</v>
          </cell>
        </row>
        <row r="3214">
          <cell r="A3214" t="str">
            <v>BC8</v>
          </cell>
        </row>
        <row r="3215">
          <cell r="A3215" t="str">
            <v>BC8</v>
          </cell>
        </row>
        <row r="3216">
          <cell r="A3216" t="str">
            <v>BC8</v>
          </cell>
        </row>
        <row r="3217">
          <cell r="A3217" t="str">
            <v>BC8</v>
          </cell>
        </row>
        <row r="3218">
          <cell r="A3218" t="str">
            <v>BC8</v>
          </cell>
        </row>
        <row r="3219">
          <cell r="A3219" t="str">
            <v>BC8</v>
          </cell>
        </row>
        <row r="3220">
          <cell r="A3220" t="str">
            <v>BC8</v>
          </cell>
        </row>
        <row r="3221">
          <cell r="A3221" t="str">
            <v>BC8</v>
          </cell>
        </row>
        <row r="3222">
          <cell r="A3222" t="str">
            <v>BC8</v>
          </cell>
        </row>
        <row r="3223">
          <cell r="A3223" t="str">
            <v>BC8</v>
          </cell>
        </row>
        <row r="3224">
          <cell r="A3224" t="str">
            <v>BC8</v>
          </cell>
        </row>
        <row r="3225">
          <cell r="A3225" t="str">
            <v>BC8</v>
          </cell>
        </row>
        <row r="3226">
          <cell r="A3226" t="str">
            <v>BC8</v>
          </cell>
        </row>
        <row r="3227">
          <cell r="A3227" t="str">
            <v>BC8</v>
          </cell>
        </row>
        <row r="3228">
          <cell r="A3228" t="str">
            <v>BC8</v>
          </cell>
        </row>
        <row r="3229">
          <cell r="A3229" t="str">
            <v>BC8</v>
          </cell>
        </row>
        <row r="3230">
          <cell r="A3230" t="str">
            <v>BC8</v>
          </cell>
        </row>
        <row r="3231">
          <cell r="A3231" t="str">
            <v>BC8</v>
          </cell>
        </row>
        <row r="3232">
          <cell r="A3232" t="str">
            <v>BC8</v>
          </cell>
        </row>
        <row r="3233">
          <cell r="A3233" t="str">
            <v>BC8</v>
          </cell>
        </row>
        <row r="3234">
          <cell r="A3234" t="str">
            <v>BC8</v>
          </cell>
        </row>
        <row r="3235">
          <cell r="A3235" t="str">
            <v>BC8</v>
          </cell>
        </row>
        <row r="3236">
          <cell r="A3236" t="str">
            <v>BC8</v>
          </cell>
        </row>
        <row r="3237">
          <cell r="A3237" t="str">
            <v>BC8</v>
          </cell>
        </row>
        <row r="3238">
          <cell r="A3238" t="str">
            <v>BC8</v>
          </cell>
        </row>
        <row r="3239">
          <cell r="A3239" t="str">
            <v>BC8</v>
          </cell>
        </row>
        <row r="3240">
          <cell r="A3240" t="str">
            <v>BC8</v>
          </cell>
        </row>
        <row r="3241">
          <cell r="A3241" t="str">
            <v>BC8</v>
          </cell>
        </row>
        <row r="3242">
          <cell r="A3242" t="str">
            <v>BC8</v>
          </cell>
        </row>
        <row r="3243">
          <cell r="A3243" t="str">
            <v>BC8</v>
          </cell>
        </row>
        <row r="3244">
          <cell r="A3244" t="str">
            <v>BC8</v>
          </cell>
        </row>
        <row r="3245">
          <cell r="A3245" t="str">
            <v>BC8</v>
          </cell>
        </row>
        <row r="3246">
          <cell r="A3246" t="str">
            <v>BC8</v>
          </cell>
        </row>
        <row r="3247">
          <cell r="A3247" t="str">
            <v>BC8</v>
          </cell>
        </row>
        <row r="3248">
          <cell r="A3248" t="str">
            <v>BC8</v>
          </cell>
        </row>
        <row r="3249">
          <cell r="A3249" t="str">
            <v>BC8</v>
          </cell>
        </row>
        <row r="3250">
          <cell r="A3250" t="str">
            <v>BC8</v>
          </cell>
        </row>
        <row r="3251">
          <cell r="A3251" t="str">
            <v>BC8</v>
          </cell>
        </row>
        <row r="3252">
          <cell r="A3252" t="str">
            <v>BC8</v>
          </cell>
        </row>
        <row r="3253">
          <cell r="A3253" t="str">
            <v>BC8</v>
          </cell>
        </row>
        <row r="3254">
          <cell r="A3254" t="str">
            <v>BC8</v>
          </cell>
        </row>
        <row r="3255">
          <cell r="A3255" t="str">
            <v>BC8</v>
          </cell>
        </row>
        <row r="3256">
          <cell r="A3256" t="str">
            <v>BC8</v>
          </cell>
        </row>
        <row r="3257">
          <cell r="A3257" t="str">
            <v>BC8</v>
          </cell>
        </row>
        <row r="3258">
          <cell r="A3258" t="str">
            <v>BC8</v>
          </cell>
        </row>
        <row r="3259">
          <cell r="A3259" t="str">
            <v>BC8</v>
          </cell>
        </row>
        <row r="3260">
          <cell r="A3260" t="str">
            <v>BC8</v>
          </cell>
        </row>
        <row r="3261">
          <cell r="A3261" t="str">
            <v>BC8</v>
          </cell>
        </row>
        <row r="3262">
          <cell r="A3262" t="str">
            <v>BC8</v>
          </cell>
        </row>
        <row r="3263">
          <cell r="A3263" t="str">
            <v>BC8</v>
          </cell>
        </row>
        <row r="3264">
          <cell r="A3264" t="str">
            <v>BC8</v>
          </cell>
        </row>
        <row r="3265">
          <cell r="A3265" t="str">
            <v>BC8</v>
          </cell>
        </row>
        <row r="3266">
          <cell r="A3266" t="str">
            <v>BC8</v>
          </cell>
        </row>
        <row r="3267">
          <cell r="A3267" t="str">
            <v>BC8</v>
          </cell>
        </row>
        <row r="3268">
          <cell r="A3268" t="str">
            <v>BC8</v>
          </cell>
        </row>
        <row r="3269">
          <cell r="A3269" t="str">
            <v>BC8</v>
          </cell>
        </row>
        <row r="3270">
          <cell r="A3270" t="str">
            <v>BC8</v>
          </cell>
        </row>
        <row r="3271">
          <cell r="A3271" t="str">
            <v>BC8</v>
          </cell>
        </row>
        <row r="3272">
          <cell r="A3272" t="str">
            <v>BC8</v>
          </cell>
        </row>
        <row r="3273">
          <cell r="A3273" t="str">
            <v>BC8</v>
          </cell>
        </row>
        <row r="3274">
          <cell r="A3274" t="str">
            <v>BC8</v>
          </cell>
        </row>
        <row r="3275">
          <cell r="A3275" t="str">
            <v>BC8</v>
          </cell>
        </row>
        <row r="3276">
          <cell r="A3276" t="str">
            <v>BC8</v>
          </cell>
        </row>
        <row r="3277">
          <cell r="A3277" t="str">
            <v>BC8</v>
          </cell>
        </row>
        <row r="3278">
          <cell r="A3278" t="str">
            <v>BC8</v>
          </cell>
        </row>
        <row r="3279">
          <cell r="A3279" t="str">
            <v>BC8</v>
          </cell>
        </row>
        <row r="3280">
          <cell r="A3280" t="str">
            <v>BC8</v>
          </cell>
        </row>
        <row r="3281">
          <cell r="A3281" t="str">
            <v>BC8</v>
          </cell>
        </row>
        <row r="3282">
          <cell r="A3282" t="str">
            <v>BC8</v>
          </cell>
        </row>
        <row r="3283">
          <cell r="A3283" t="str">
            <v>BC8</v>
          </cell>
        </row>
        <row r="3284">
          <cell r="A3284" t="str">
            <v>BC8</v>
          </cell>
        </row>
        <row r="3285">
          <cell r="A3285" t="str">
            <v>BC8</v>
          </cell>
        </row>
        <row r="3286">
          <cell r="A3286" t="str">
            <v>BC8</v>
          </cell>
        </row>
        <row r="3287">
          <cell r="A3287" t="str">
            <v>BC8</v>
          </cell>
        </row>
        <row r="3288">
          <cell r="A3288" t="str">
            <v>BC8</v>
          </cell>
        </row>
        <row r="3289">
          <cell r="A3289" t="str">
            <v>BC8</v>
          </cell>
        </row>
        <row r="3290">
          <cell r="A3290" t="str">
            <v>BC8</v>
          </cell>
        </row>
        <row r="3291">
          <cell r="A3291" t="str">
            <v>BC8</v>
          </cell>
        </row>
        <row r="3292">
          <cell r="A3292" t="str">
            <v>BC8</v>
          </cell>
        </row>
        <row r="3293">
          <cell r="A3293" t="str">
            <v>BC8</v>
          </cell>
        </row>
        <row r="3294">
          <cell r="A3294" t="str">
            <v>BC8</v>
          </cell>
        </row>
        <row r="3295">
          <cell r="A3295" t="str">
            <v>BC8</v>
          </cell>
        </row>
        <row r="3296">
          <cell r="A3296" t="str">
            <v>BC8</v>
          </cell>
        </row>
        <row r="3297">
          <cell r="A3297" t="str">
            <v>BC8</v>
          </cell>
        </row>
        <row r="3298">
          <cell r="A3298" t="str">
            <v>BC8</v>
          </cell>
        </row>
        <row r="3299">
          <cell r="A3299" t="str">
            <v>BC8</v>
          </cell>
        </row>
        <row r="3300">
          <cell r="A3300" t="str">
            <v>BC8</v>
          </cell>
        </row>
        <row r="3301">
          <cell r="A3301" t="str">
            <v>BC8</v>
          </cell>
        </row>
        <row r="3302">
          <cell r="A3302" t="str">
            <v>BC8</v>
          </cell>
        </row>
        <row r="3303">
          <cell r="A3303" t="str">
            <v>BC8</v>
          </cell>
        </row>
        <row r="3304">
          <cell r="A3304" t="str">
            <v>BC8</v>
          </cell>
        </row>
        <row r="3305">
          <cell r="A3305" t="str">
            <v>BC8</v>
          </cell>
        </row>
        <row r="3306">
          <cell r="A3306" t="str">
            <v>BC8</v>
          </cell>
        </row>
        <row r="3307">
          <cell r="A3307" t="str">
            <v>BC8</v>
          </cell>
        </row>
        <row r="3308">
          <cell r="A3308" t="str">
            <v>BC8</v>
          </cell>
        </row>
        <row r="3309">
          <cell r="A3309" t="str">
            <v>BC8</v>
          </cell>
        </row>
        <row r="3310">
          <cell r="A3310" t="str">
            <v>BC8</v>
          </cell>
        </row>
        <row r="3311">
          <cell r="A3311" t="str">
            <v>BC8</v>
          </cell>
        </row>
        <row r="3312">
          <cell r="A3312" t="str">
            <v>BC8</v>
          </cell>
        </row>
        <row r="3313">
          <cell r="A3313" t="str">
            <v>BC8</v>
          </cell>
        </row>
        <row r="3314">
          <cell r="A3314" t="str">
            <v>BC8</v>
          </cell>
        </row>
        <row r="3315">
          <cell r="A3315" t="str">
            <v>BC8</v>
          </cell>
        </row>
        <row r="3316">
          <cell r="A3316" t="str">
            <v>BC8</v>
          </cell>
        </row>
        <row r="3317">
          <cell r="A3317" t="str">
            <v>BC8</v>
          </cell>
        </row>
        <row r="3318">
          <cell r="A3318" t="str">
            <v>BC8</v>
          </cell>
        </row>
        <row r="3319">
          <cell r="A3319" t="str">
            <v>BC8</v>
          </cell>
        </row>
        <row r="3320">
          <cell r="A3320" t="str">
            <v>BC8</v>
          </cell>
        </row>
        <row r="3321">
          <cell r="A3321" t="str">
            <v>BC8</v>
          </cell>
        </row>
        <row r="3322">
          <cell r="A3322" t="str">
            <v>BC8</v>
          </cell>
        </row>
        <row r="3323">
          <cell r="A3323" t="str">
            <v>BC8</v>
          </cell>
        </row>
        <row r="3324">
          <cell r="A3324" t="str">
            <v>BC8</v>
          </cell>
        </row>
        <row r="3325">
          <cell r="A3325" t="str">
            <v>BC8</v>
          </cell>
        </row>
        <row r="3326">
          <cell r="A3326" t="str">
            <v>BC8</v>
          </cell>
        </row>
        <row r="3327">
          <cell r="A3327" t="str">
            <v>BC8</v>
          </cell>
        </row>
        <row r="3328">
          <cell r="A3328" t="str">
            <v>BC8</v>
          </cell>
        </row>
        <row r="3329">
          <cell r="A3329" t="str">
            <v>BC8</v>
          </cell>
        </row>
        <row r="3330">
          <cell r="A3330" t="str">
            <v>BC8</v>
          </cell>
        </row>
        <row r="3331">
          <cell r="A3331" t="str">
            <v>BC8</v>
          </cell>
        </row>
        <row r="3332">
          <cell r="A3332" t="str">
            <v>BC8</v>
          </cell>
        </row>
        <row r="3333">
          <cell r="A3333" t="str">
            <v>BC8</v>
          </cell>
        </row>
        <row r="3334">
          <cell r="A3334" t="str">
            <v>BC8</v>
          </cell>
        </row>
        <row r="3335">
          <cell r="A3335" t="str">
            <v>BC8</v>
          </cell>
        </row>
        <row r="3336">
          <cell r="A3336" t="str">
            <v>BC8</v>
          </cell>
        </row>
        <row r="3337">
          <cell r="A3337" t="str">
            <v>BC8</v>
          </cell>
        </row>
        <row r="3338">
          <cell r="A3338" t="str">
            <v>BC8</v>
          </cell>
        </row>
        <row r="3339">
          <cell r="A3339" t="str">
            <v>BC8</v>
          </cell>
        </row>
        <row r="3340">
          <cell r="A3340" t="str">
            <v>BC8</v>
          </cell>
        </row>
        <row r="3341">
          <cell r="A3341" t="str">
            <v>BC8</v>
          </cell>
        </row>
        <row r="3342">
          <cell r="A3342" t="str">
            <v>BC8</v>
          </cell>
        </row>
        <row r="3343">
          <cell r="A3343" t="str">
            <v>BC8</v>
          </cell>
        </row>
        <row r="3344">
          <cell r="A3344" t="str">
            <v>BC8</v>
          </cell>
        </row>
        <row r="3345">
          <cell r="A3345" t="str">
            <v>BC8</v>
          </cell>
        </row>
        <row r="3346">
          <cell r="A3346" t="str">
            <v>BC8</v>
          </cell>
        </row>
        <row r="3347">
          <cell r="A3347" t="str">
            <v>BC8</v>
          </cell>
        </row>
        <row r="3348">
          <cell r="A3348" t="str">
            <v>BC8</v>
          </cell>
        </row>
        <row r="3349">
          <cell r="A3349" t="str">
            <v>BC8</v>
          </cell>
        </row>
        <row r="3350">
          <cell r="A3350" t="str">
            <v>BC8</v>
          </cell>
        </row>
        <row r="3351">
          <cell r="A3351" t="str">
            <v>BC8</v>
          </cell>
        </row>
        <row r="3352">
          <cell r="A3352" t="str">
            <v>BC8</v>
          </cell>
        </row>
        <row r="3353">
          <cell r="A3353" t="str">
            <v>BC8</v>
          </cell>
        </row>
        <row r="3354">
          <cell r="A3354" t="str">
            <v>BC8</v>
          </cell>
        </row>
        <row r="3355">
          <cell r="A3355" t="str">
            <v>BC8</v>
          </cell>
        </row>
        <row r="3356">
          <cell r="A3356" t="str">
            <v>BC8</v>
          </cell>
        </row>
        <row r="3357">
          <cell r="A3357" t="str">
            <v>BC8</v>
          </cell>
        </row>
        <row r="3358">
          <cell r="A3358" t="str">
            <v>BC8</v>
          </cell>
        </row>
        <row r="3359">
          <cell r="A3359" t="str">
            <v>BC8</v>
          </cell>
        </row>
        <row r="3360">
          <cell r="A3360" t="str">
            <v>BC8</v>
          </cell>
        </row>
        <row r="3361">
          <cell r="A3361" t="str">
            <v>BC8</v>
          </cell>
        </row>
        <row r="3362">
          <cell r="A3362" t="str">
            <v>BC8</v>
          </cell>
        </row>
        <row r="3363">
          <cell r="A3363" t="str">
            <v>BC8</v>
          </cell>
        </row>
        <row r="3364">
          <cell r="A3364" t="str">
            <v>BC8</v>
          </cell>
        </row>
        <row r="3365">
          <cell r="A3365" t="str">
            <v>BC8</v>
          </cell>
        </row>
        <row r="3366">
          <cell r="A3366" t="str">
            <v>BC8</v>
          </cell>
        </row>
        <row r="3367">
          <cell r="A3367" t="str">
            <v>BC8</v>
          </cell>
        </row>
        <row r="3368">
          <cell r="A3368" t="str">
            <v>BC8</v>
          </cell>
        </row>
        <row r="3369">
          <cell r="A3369" t="str">
            <v>BC8</v>
          </cell>
        </row>
        <row r="3370">
          <cell r="A3370" t="str">
            <v>BC8</v>
          </cell>
        </row>
        <row r="3371">
          <cell r="A3371" t="str">
            <v>BC8</v>
          </cell>
        </row>
        <row r="3372">
          <cell r="A3372" t="str">
            <v>BC8</v>
          </cell>
        </row>
        <row r="3373">
          <cell r="A3373" t="str">
            <v>BC8</v>
          </cell>
        </row>
        <row r="3374">
          <cell r="A3374" t="str">
            <v>BC8</v>
          </cell>
        </row>
        <row r="3375">
          <cell r="A3375" t="str">
            <v>BC8</v>
          </cell>
        </row>
        <row r="3376">
          <cell r="A3376" t="str">
            <v>BC8</v>
          </cell>
        </row>
        <row r="3377">
          <cell r="A3377" t="str">
            <v>BC8</v>
          </cell>
        </row>
        <row r="3378">
          <cell r="A3378" t="str">
            <v>BC8</v>
          </cell>
        </row>
        <row r="3379">
          <cell r="A3379" t="str">
            <v>BC8</v>
          </cell>
        </row>
        <row r="3380">
          <cell r="A3380" t="str">
            <v>BC8</v>
          </cell>
        </row>
        <row r="3381">
          <cell r="A3381" t="str">
            <v>BC8</v>
          </cell>
        </row>
        <row r="3382">
          <cell r="A3382" t="str">
            <v>BC8</v>
          </cell>
        </row>
        <row r="3383">
          <cell r="A3383" t="str">
            <v>BC8</v>
          </cell>
        </row>
        <row r="3384">
          <cell r="A3384" t="str">
            <v>BC8</v>
          </cell>
        </row>
        <row r="3385">
          <cell r="A3385" t="str">
            <v>BC8</v>
          </cell>
        </row>
        <row r="3386">
          <cell r="A3386" t="str">
            <v>BC8</v>
          </cell>
        </row>
        <row r="3387">
          <cell r="A3387" t="str">
            <v>BC8</v>
          </cell>
        </row>
        <row r="3388">
          <cell r="A3388" t="str">
            <v>BC8</v>
          </cell>
        </row>
        <row r="3389">
          <cell r="A3389" t="str">
            <v>BC8</v>
          </cell>
        </row>
        <row r="3390">
          <cell r="A3390" t="str">
            <v>BC8</v>
          </cell>
        </row>
        <row r="3391">
          <cell r="A3391" t="str">
            <v>BC8</v>
          </cell>
        </row>
        <row r="3392">
          <cell r="A3392" t="str">
            <v>BC8</v>
          </cell>
        </row>
        <row r="3393">
          <cell r="A3393" t="str">
            <v>BC8</v>
          </cell>
        </row>
        <row r="3394">
          <cell r="A3394" t="str">
            <v>BC8</v>
          </cell>
        </row>
        <row r="3395">
          <cell r="A3395" t="str">
            <v>BC8</v>
          </cell>
        </row>
        <row r="3396">
          <cell r="A3396" t="str">
            <v>BC8</v>
          </cell>
        </row>
        <row r="3397">
          <cell r="A3397" t="str">
            <v>BC8</v>
          </cell>
        </row>
        <row r="3398">
          <cell r="A3398" t="str">
            <v>BC8</v>
          </cell>
        </row>
        <row r="3399">
          <cell r="A3399" t="str">
            <v>BC8</v>
          </cell>
        </row>
        <row r="3400">
          <cell r="A3400" t="str">
            <v>BC8</v>
          </cell>
        </row>
        <row r="3401">
          <cell r="A3401" t="str">
            <v>BC8</v>
          </cell>
        </row>
        <row r="3402">
          <cell r="A3402" t="str">
            <v>BC8</v>
          </cell>
        </row>
        <row r="3403">
          <cell r="A3403" t="str">
            <v>BC8</v>
          </cell>
        </row>
        <row r="3404">
          <cell r="A3404" t="str">
            <v>BC8</v>
          </cell>
        </row>
        <row r="3405">
          <cell r="A3405" t="str">
            <v>BC8</v>
          </cell>
        </row>
        <row r="3406">
          <cell r="A3406" t="str">
            <v>BC8</v>
          </cell>
        </row>
        <row r="3407">
          <cell r="A3407" t="str">
            <v>BC8</v>
          </cell>
        </row>
        <row r="3408">
          <cell r="A3408" t="str">
            <v>BC8</v>
          </cell>
        </row>
        <row r="3409">
          <cell r="A3409" t="str">
            <v>BC8</v>
          </cell>
        </row>
        <row r="3410">
          <cell r="A3410" t="str">
            <v>BC8</v>
          </cell>
        </row>
        <row r="3411">
          <cell r="A3411" t="str">
            <v>BC8</v>
          </cell>
        </row>
        <row r="3412">
          <cell r="A3412" t="str">
            <v>BC8</v>
          </cell>
        </row>
        <row r="3413">
          <cell r="A3413" t="str">
            <v>BC8</v>
          </cell>
        </row>
        <row r="3414">
          <cell r="A3414" t="str">
            <v>BC8</v>
          </cell>
        </row>
        <row r="3415">
          <cell r="A3415" t="str">
            <v>BC8</v>
          </cell>
        </row>
        <row r="3416">
          <cell r="A3416" t="str">
            <v>BC8</v>
          </cell>
        </row>
        <row r="3417">
          <cell r="A3417" t="str">
            <v>BC8</v>
          </cell>
        </row>
        <row r="3418">
          <cell r="A3418" t="str">
            <v>BC8</v>
          </cell>
        </row>
        <row r="3419">
          <cell r="A3419" t="str">
            <v>BC8</v>
          </cell>
        </row>
        <row r="3420">
          <cell r="A3420" t="str">
            <v>BC8</v>
          </cell>
        </row>
        <row r="3421">
          <cell r="A3421" t="str">
            <v>BC8</v>
          </cell>
        </row>
        <row r="3422">
          <cell r="A3422" t="str">
            <v>BC8</v>
          </cell>
        </row>
        <row r="3423">
          <cell r="A3423" t="str">
            <v>BC8</v>
          </cell>
        </row>
        <row r="3424">
          <cell r="A3424" t="str">
            <v>BC8</v>
          </cell>
        </row>
        <row r="3425">
          <cell r="A3425" t="str">
            <v>BC8</v>
          </cell>
        </row>
        <row r="3426">
          <cell r="A3426" t="str">
            <v>BC8</v>
          </cell>
        </row>
        <row r="3427">
          <cell r="A3427" t="str">
            <v>BC8</v>
          </cell>
        </row>
        <row r="3428">
          <cell r="A3428" t="str">
            <v>BC8</v>
          </cell>
        </row>
        <row r="3429">
          <cell r="A3429" t="str">
            <v>BC8</v>
          </cell>
        </row>
        <row r="3430">
          <cell r="A3430" t="str">
            <v>BC8</v>
          </cell>
        </row>
        <row r="3431">
          <cell r="A3431" t="str">
            <v>BC8</v>
          </cell>
        </row>
        <row r="3432">
          <cell r="A3432" t="str">
            <v>BC8</v>
          </cell>
        </row>
        <row r="3433">
          <cell r="A3433" t="str">
            <v>BC8</v>
          </cell>
        </row>
        <row r="3434">
          <cell r="A3434" t="str">
            <v>BC8</v>
          </cell>
        </row>
        <row r="3435">
          <cell r="A3435" t="str">
            <v>BC8</v>
          </cell>
        </row>
        <row r="3436">
          <cell r="A3436" t="str">
            <v>BC8</v>
          </cell>
        </row>
        <row r="3437">
          <cell r="A3437" t="str">
            <v>BC8</v>
          </cell>
        </row>
        <row r="3438">
          <cell r="A3438" t="str">
            <v>BC8</v>
          </cell>
        </row>
        <row r="3439">
          <cell r="A3439" t="str">
            <v>BC8</v>
          </cell>
        </row>
        <row r="3440">
          <cell r="A3440" t="str">
            <v>BC8</v>
          </cell>
        </row>
        <row r="3441">
          <cell r="A3441" t="str">
            <v>BC8</v>
          </cell>
        </row>
        <row r="3442">
          <cell r="A3442" t="str">
            <v>BC8</v>
          </cell>
        </row>
        <row r="3443">
          <cell r="A3443" t="str">
            <v>BC8</v>
          </cell>
        </row>
        <row r="3444">
          <cell r="A3444" t="str">
            <v>BC8</v>
          </cell>
        </row>
        <row r="3445">
          <cell r="A3445" t="str">
            <v>BC8</v>
          </cell>
        </row>
        <row r="3446">
          <cell r="A3446" t="str">
            <v>BC8</v>
          </cell>
        </row>
        <row r="3447">
          <cell r="A3447" t="str">
            <v>BC8</v>
          </cell>
        </row>
        <row r="3448">
          <cell r="A3448" t="str">
            <v>BC8</v>
          </cell>
        </row>
        <row r="3449">
          <cell r="A3449" t="str">
            <v>BC8</v>
          </cell>
        </row>
        <row r="3450">
          <cell r="A3450" t="str">
            <v>BC8</v>
          </cell>
        </row>
        <row r="3451">
          <cell r="A3451" t="str">
            <v>BC8</v>
          </cell>
        </row>
        <row r="3452">
          <cell r="A3452" t="str">
            <v>BC8</v>
          </cell>
        </row>
        <row r="3453">
          <cell r="A3453" t="str">
            <v>BC8</v>
          </cell>
        </row>
        <row r="3454">
          <cell r="A3454" t="str">
            <v>BC8</v>
          </cell>
        </row>
        <row r="3455">
          <cell r="A3455" t="str">
            <v>BC8</v>
          </cell>
        </row>
        <row r="3456">
          <cell r="A3456" t="str">
            <v>BC8</v>
          </cell>
        </row>
        <row r="3457">
          <cell r="A3457" t="str">
            <v>BC8</v>
          </cell>
        </row>
        <row r="3458">
          <cell r="A3458" t="str">
            <v>BC8</v>
          </cell>
        </row>
        <row r="3459">
          <cell r="A3459" t="str">
            <v>BC8</v>
          </cell>
        </row>
        <row r="3460">
          <cell r="A3460" t="str">
            <v>BC8</v>
          </cell>
        </row>
        <row r="3461">
          <cell r="A3461" t="str">
            <v>BC8</v>
          </cell>
        </row>
        <row r="3462">
          <cell r="A3462" t="str">
            <v>BC8</v>
          </cell>
        </row>
        <row r="3463">
          <cell r="A3463" t="str">
            <v>BC8</v>
          </cell>
        </row>
        <row r="3464">
          <cell r="A3464" t="str">
            <v>BC8</v>
          </cell>
        </row>
        <row r="3465">
          <cell r="A3465" t="str">
            <v>BC8</v>
          </cell>
        </row>
        <row r="3466">
          <cell r="A3466" t="str">
            <v>BC8</v>
          </cell>
        </row>
        <row r="3467">
          <cell r="A3467" t="str">
            <v>BC8</v>
          </cell>
        </row>
        <row r="3468">
          <cell r="A3468" t="str">
            <v>BC8</v>
          </cell>
        </row>
        <row r="3469">
          <cell r="A3469" t="str">
            <v>BC8</v>
          </cell>
        </row>
        <row r="3470">
          <cell r="A3470" t="str">
            <v>BC8</v>
          </cell>
        </row>
        <row r="3471">
          <cell r="A3471" t="str">
            <v>BC8</v>
          </cell>
        </row>
        <row r="3472">
          <cell r="A3472" t="str">
            <v>BC8</v>
          </cell>
        </row>
        <row r="3473">
          <cell r="A3473" t="str">
            <v>BC8</v>
          </cell>
        </row>
        <row r="3474">
          <cell r="A3474" t="str">
            <v>BC8</v>
          </cell>
        </row>
        <row r="3475">
          <cell r="A3475" t="str">
            <v>BC8</v>
          </cell>
        </row>
        <row r="3476">
          <cell r="A3476" t="str">
            <v>BC8</v>
          </cell>
        </row>
        <row r="3477">
          <cell r="A3477" t="str">
            <v>BC8</v>
          </cell>
        </row>
        <row r="3478">
          <cell r="A3478" t="str">
            <v>BC8</v>
          </cell>
        </row>
        <row r="3479">
          <cell r="A3479" t="str">
            <v>BC8</v>
          </cell>
        </row>
        <row r="3480">
          <cell r="A3480" t="str">
            <v>BC8</v>
          </cell>
        </row>
        <row r="3481">
          <cell r="A3481" t="str">
            <v>BC8</v>
          </cell>
        </row>
        <row r="3482">
          <cell r="A3482" t="str">
            <v>BC8</v>
          </cell>
        </row>
        <row r="3483">
          <cell r="A3483" t="str">
            <v>BC8</v>
          </cell>
        </row>
        <row r="3484">
          <cell r="A3484" t="str">
            <v>BC8</v>
          </cell>
        </row>
        <row r="3485">
          <cell r="A3485" t="str">
            <v>BC8</v>
          </cell>
        </row>
        <row r="3486">
          <cell r="A3486" t="str">
            <v>BC8</v>
          </cell>
        </row>
        <row r="3487">
          <cell r="A3487" t="str">
            <v>BC8</v>
          </cell>
        </row>
        <row r="3488">
          <cell r="A3488" t="str">
            <v>BC8</v>
          </cell>
        </row>
        <row r="3489">
          <cell r="A3489" t="str">
            <v>BC8</v>
          </cell>
        </row>
        <row r="3490">
          <cell r="A3490" t="str">
            <v>BC8</v>
          </cell>
        </row>
        <row r="3491">
          <cell r="A3491" t="str">
            <v>BC8</v>
          </cell>
        </row>
        <row r="3492">
          <cell r="A3492" t="str">
            <v>BC8</v>
          </cell>
        </row>
        <row r="3493">
          <cell r="A3493" t="str">
            <v>BC8</v>
          </cell>
        </row>
        <row r="3494">
          <cell r="A3494" t="str">
            <v>BC8</v>
          </cell>
        </row>
        <row r="3495">
          <cell r="A3495" t="str">
            <v>BC8</v>
          </cell>
        </row>
        <row r="3496">
          <cell r="A3496" t="str">
            <v>BC8</v>
          </cell>
        </row>
        <row r="3497">
          <cell r="A3497" t="str">
            <v>BC8</v>
          </cell>
        </row>
        <row r="3498">
          <cell r="A3498" t="str">
            <v>BC8</v>
          </cell>
        </row>
        <row r="3499">
          <cell r="A3499" t="str">
            <v>BC8</v>
          </cell>
        </row>
        <row r="3500">
          <cell r="A3500" t="str">
            <v>BC8</v>
          </cell>
        </row>
        <row r="3501">
          <cell r="A3501" t="str">
            <v>BC8</v>
          </cell>
        </row>
        <row r="3502">
          <cell r="A3502" t="str">
            <v>BC8</v>
          </cell>
        </row>
        <row r="3503">
          <cell r="A3503" t="str">
            <v>BC8</v>
          </cell>
        </row>
        <row r="3504">
          <cell r="A3504" t="str">
            <v>BC8</v>
          </cell>
        </row>
        <row r="3505">
          <cell r="A3505" t="str">
            <v>BC8</v>
          </cell>
        </row>
        <row r="3506">
          <cell r="A3506" t="str">
            <v>BC8</v>
          </cell>
        </row>
        <row r="3507">
          <cell r="A3507" t="str">
            <v>BC8</v>
          </cell>
        </row>
        <row r="3508">
          <cell r="A3508" t="str">
            <v>BC8</v>
          </cell>
        </row>
        <row r="3509">
          <cell r="A3509" t="str">
            <v>BC8</v>
          </cell>
        </row>
        <row r="3510">
          <cell r="A3510" t="str">
            <v>BC8</v>
          </cell>
        </row>
        <row r="3511">
          <cell r="A3511" t="str">
            <v>BC8</v>
          </cell>
        </row>
        <row r="3512">
          <cell r="A3512" t="str">
            <v>BC8</v>
          </cell>
        </row>
        <row r="3513">
          <cell r="A3513" t="str">
            <v>BC8</v>
          </cell>
        </row>
        <row r="3514">
          <cell r="A3514" t="str">
            <v>BC8</v>
          </cell>
        </row>
        <row r="3515">
          <cell r="A3515" t="str">
            <v>BC8</v>
          </cell>
        </row>
        <row r="3516">
          <cell r="A3516" t="str">
            <v>BC8</v>
          </cell>
        </row>
        <row r="3517">
          <cell r="A3517" t="str">
            <v>BC8</v>
          </cell>
        </row>
        <row r="3518">
          <cell r="A3518" t="str">
            <v>BC8</v>
          </cell>
        </row>
        <row r="3519">
          <cell r="A3519" t="str">
            <v>BC8</v>
          </cell>
        </row>
        <row r="3520">
          <cell r="A3520" t="str">
            <v>BC8</v>
          </cell>
        </row>
        <row r="3521">
          <cell r="A3521" t="str">
            <v>BC8</v>
          </cell>
        </row>
        <row r="3522">
          <cell r="A3522" t="str">
            <v>BC8</v>
          </cell>
        </row>
        <row r="3523">
          <cell r="A3523" t="str">
            <v>BC8</v>
          </cell>
        </row>
        <row r="3524">
          <cell r="A3524" t="str">
            <v>BC8</v>
          </cell>
        </row>
        <row r="3525">
          <cell r="A3525" t="str">
            <v>BC8</v>
          </cell>
        </row>
        <row r="3526">
          <cell r="A3526" t="str">
            <v>BC8</v>
          </cell>
        </row>
        <row r="3527">
          <cell r="A3527" t="str">
            <v>BC8</v>
          </cell>
        </row>
        <row r="3528">
          <cell r="A3528" t="str">
            <v>BC8</v>
          </cell>
        </row>
        <row r="3529">
          <cell r="A3529" t="str">
            <v>BC8</v>
          </cell>
        </row>
        <row r="3530">
          <cell r="A3530" t="str">
            <v>BC8</v>
          </cell>
        </row>
        <row r="3531">
          <cell r="A3531" t="str">
            <v>BC8</v>
          </cell>
        </row>
        <row r="3532">
          <cell r="A3532" t="str">
            <v>BC8</v>
          </cell>
        </row>
        <row r="3533">
          <cell r="A3533" t="str">
            <v>BC8</v>
          </cell>
        </row>
        <row r="3534">
          <cell r="A3534" t="str">
            <v>BC8</v>
          </cell>
        </row>
        <row r="3535">
          <cell r="A3535" t="str">
            <v>BC8</v>
          </cell>
        </row>
        <row r="3536">
          <cell r="A3536" t="str">
            <v>BC8</v>
          </cell>
        </row>
        <row r="3537">
          <cell r="A3537" t="str">
            <v>BC8</v>
          </cell>
        </row>
        <row r="3538">
          <cell r="A3538" t="str">
            <v>BC8</v>
          </cell>
        </row>
        <row r="3539">
          <cell r="A3539" t="str">
            <v>BC8</v>
          </cell>
        </row>
        <row r="3540">
          <cell r="A3540" t="str">
            <v>BC8</v>
          </cell>
        </row>
        <row r="3541">
          <cell r="A3541" t="str">
            <v>BC8</v>
          </cell>
        </row>
        <row r="3542">
          <cell r="A3542" t="str">
            <v>BC8</v>
          </cell>
        </row>
        <row r="3543">
          <cell r="A3543" t="str">
            <v>BC8</v>
          </cell>
        </row>
        <row r="3544">
          <cell r="A3544" t="str">
            <v>BC8</v>
          </cell>
        </row>
        <row r="3545">
          <cell r="A3545" t="str">
            <v>BC8</v>
          </cell>
        </row>
        <row r="3546">
          <cell r="A3546" t="str">
            <v>BC8</v>
          </cell>
        </row>
        <row r="3547">
          <cell r="A3547" t="str">
            <v>BC8</v>
          </cell>
        </row>
        <row r="3548">
          <cell r="A3548" t="str">
            <v>BC8</v>
          </cell>
        </row>
        <row r="3549">
          <cell r="A3549" t="str">
            <v>BC8</v>
          </cell>
        </row>
        <row r="3550">
          <cell r="A3550" t="str">
            <v>BC8</v>
          </cell>
        </row>
        <row r="3551">
          <cell r="A3551" t="str">
            <v>BC8</v>
          </cell>
        </row>
        <row r="3552">
          <cell r="A3552" t="str">
            <v>BC8</v>
          </cell>
        </row>
        <row r="3553">
          <cell r="A3553" t="str">
            <v>BC8</v>
          </cell>
        </row>
        <row r="3554">
          <cell r="A3554" t="str">
            <v>BC8</v>
          </cell>
        </row>
        <row r="3555">
          <cell r="A3555" t="str">
            <v>BC8</v>
          </cell>
        </row>
        <row r="3556">
          <cell r="A3556" t="str">
            <v>BC8</v>
          </cell>
        </row>
        <row r="3557">
          <cell r="A3557" t="str">
            <v>BC8</v>
          </cell>
        </row>
        <row r="3558">
          <cell r="A3558" t="str">
            <v>BC8</v>
          </cell>
        </row>
        <row r="3559">
          <cell r="A3559" t="str">
            <v>BC8</v>
          </cell>
        </row>
        <row r="3560">
          <cell r="A3560" t="str">
            <v>BC8</v>
          </cell>
        </row>
        <row r="3561">
          <cell r="A3561" t="str">
            <v>BC8</v>
          </cell>
        </row>
        <row r="3562">
          <cell r="A3562" t="str">
            <v>BC8</v>
          </cell>
        </row>
        <row r="3563">
          <cell r="A3563" t="str">
            <v>BC8</v>
          </cell>
        </row>
        <row r="3564">
          <cell r="A3564" t="str">
            <v>BC8</v>
          </cell>
        </row>
        <row r="3565">
          <cell r="A3565" t="str">
            <v>BC8</v>
          </cell>
        </row>
        <row r="3566">
          <cell r="A3566" t="str">
            <v>BC8</v>
          </cell>
        </row>
        <row r="3567">
          <cell r="A3567" t="str">
            <v>BC8</v>
          </cell>
        </row>
        <row r="3568">
          <cell r="A3568" t="str">
            <v>BC8</v>
          </cell>
        </row>
        <row r="3569">
          <cell r="A3569" t="str">
            <v>BC8</v>
          </cell>
        </row>
        <row r="3570">
          <cell r="A3570" t="str">
            <v>BC8</v>
          </cell>
        </row>
        <row r="3571">
          <cell r="A3571" t="str">
            <v>BC8</v>
          </cell>
        </row>
        <row r="3572">
          <cell r="A3572" t="str">
            <v>BC8</v>
          </cell>
        </row>
        <row r="3573">
          <cell r="A3573" t="str">
            <v>BC8</v>
          </cell>
        </row>
        <row r="3574">
          <cell r="A3574" t="str">
            <v>BC8</v>
          </cell>
        </row>
        <row r="3575">
          <cell r="A3575" t="str">
            <v>BC8</v>
          </cell>
        </row>
        <row r="3576">
          <cell r="A3576" t="str">
            <v>BC8</v>
          </cell>
        </row>
        <row r="3577">
          <cell r="A3577" t="str">
            <v>BC8</v>
          </cell>
        </row>
        <row r="3578">
          <cell r="A3578" t="str">
            <v>BC8</v>
          </cell>
        </row>
        <row r="3579">
          <cell r="A3579" t="str">
            <v>BC8</v>
          </cell>
        </row>
        <row r="3580">
          <cell r="A3580" t="str">
            <v>BC8</v>
          </cell>
        </row>
        <row r="3581">
          <cell r="A3581" t="str">
            <v>BC8</v>
          </cell>
        </row>
        <row r="3582">
          <cell r="A3582" t="str">
            <v>BC8</v>
          </cell>
        </row>
        <row r="3583">
          <cell r="A3583" t="str">
            <v>BC8</v>
          </cell>
        </row>
        <row r="3584">
          <cell r="A3584" t="str">
            <v>BC8</v>
          </cell>
        </row>
        <row r="3585">
          <cell r="A3585" t="str">
            <v>BC8</v>
          </cell>
        </row>
        <row r="3586">
          <cell r="A3586" t="str">
            <v>BC8</v>
          </cell>
        </row>
        <row r="3587">
          <cell r="A3587" t="str">
            <v>BC8</v>
          </cell>
        </row>
        <row r="3588">
          <cell r="A3588" t="str">
            <v>BC8</v>
          </cell>
        </row>
        <row r="3589">
          <cell r="A3589" t="str">
            <v>BC8</v>
          </cell>
        </row>
        <row r="3590">
          <cell r="A3590" t="str">
            <v>BC8</v>
          </cell>
        </row>
        <row r="3591">
          <cell r="A3591" t="str">
            <v>BC8</v>
          </cell>
        </row>
        <row r="3592">
          <cell r="A3592" t="str">
            <v>BC8</v>
          </cell>
        </row>
        <row r="3593">
          <cell r="A3593" t="str">
            <v>BC8</v>
          </cell>
        </row>
        <row r="3594">
          <cell r="A3594" t="str">
            <v>BC8</v>
          </cell>
        </row>
        <row r="3595">
          <cell r="A3595" t="str">
            <v>BC8</v>
          </cell>
        </row>
        <row r="3596">
          <cell r="A3596" t="str">
            <v>BC8</v>
          </cell>
        </row>
        <row r="3597">
          <cell r="A3597" t="str">
            <v>BC8</v>
          </cell>
        </row>
        <row r="3598">
          <cell r="A3598" t="str">
            <v>BC8</v>
          </cell>
        </row>
        <row r="3599">
          <cell r="A3599" t="str">
            <v>BC8</v>
          </cell>
        </row>
        <row r="3600">
          <cell r="A3600" t="str">
            <v>BC8</v>
          </cell>
        </row>
        <row r="3601">
          <cell r="A3601" t="str">
            <v>BC8</v>
          </cell>
        </row>
        <row r="3602">
          <cell r="A3602" t="str">
            <v>BC8</v>
          </cell>
        </row>
        <row r="3603">
          <cell r="A3603" t="str">
            <v>BC8</v>
          </cell>
        </row>
        <row r="3604">
          <cell r="A3604" t="str">
            <v>BC8</v>
          </cell>
        </row>
        <row r="3605">
          <cell r="A3605" t="str">
            <v>BC8</v>
          </cell>
        </row>
        <row r="3606">
          <cell r="A3606" t="str">
            <v>BC8</v>
          </cell>
        </row>
        <row r="3607">
          <cell r="A3607" t="str">
            <v>BC8</v>
          </cell>
        </row>
        <row r="3608">
          <cell r="A3608" t="str">
            <v>BC8</v>
          </cell>
        </row>
        <row r="3609">
          <cell r="A3609" t="str">
            <v>BC8</v>
          </cell>
        </row>
        <row r="3610">
          <cell r="A3610" t="str">
            <v>BC8</v>
          </cell>
        </row>
        <row r="3611">
          <cell r="A3611" t="str">
            <v>BC8</v>
          </cell>
        </row>
        <row r="3612">
          <cell r="A3612" t="str">
            <v>BC8</v>
          </cell>
        </row>
        <row r="3613">
          <cell r="A3613" t="str">
            <v>BC8</v>
          </cell>
        </row>
        <row r="3614">
          <cell r="A3614" t="str">
            <v>BC8</v>
          </cell>
        </row>
        <row r="3615">
          <cell r="A3615" t="str">
            <v>BC8</v>
          </cell>
        </row>
        <row r="3616">
          <cell r="A3616" t="str">
            <v>BC8</v>
          </cell>
        </row>
        <row r="3617">
          <cell r="A3617" t="str">
            <v>BC8</v>
          </cell>
        </row>
        <row r="3618">
          <cell r="A3618" t="str">
            <v>BC8</v>
          </cell>
        </row>
        <row r="3619">
          <cell r="A3619" t="str">
            <v>BC8</v>
          </cell>
        </row>
        <row r="3620">
          <cell r="A3620" t="str">
            <v>BC8</v>
          </cell>
        </row>
        <row r="3621">
          <cell r="A3621" t="str">
            <v>BC8</v>
          </cell>
        </row>
        <row r="3622">
          <cell r="A3622" t="str">
            <v>BC8</v>
          </cell>
        </row>
        <row r="3623">
          <cell r="A3623" t="str">
            <v>BC8</v>
          </cell>
        </row>
        <row r="3624">
          <cell r="A3624" t="str">
            <v>BC8</v>
          </cell>
        </row>
        <row r="3625">
          <cell r="A3625" t="str">
            <v>BC8</v>
          </cell>
        </row>
        <row r="3626">
          <cell r="A3626" t="str">
            <v>BC8</v>
          </cell>
        </row>
        <row r="3627">
          <cell r="A3627" t="str">
            <v>BC8</v>
          </cell>
        </row>
        <row r="3628">
          <cell r="A3628" t="str">
            <v>BC8</v>
          </cell>
        </row>
        <row r="3629">
          <cell r="A3629" t="str">
            <v>BC8</v>
          </cell>
        </row>
        <row r="3630">
          <cell r="A3630" t="str">
            <v>BC8</v>
          </cell>
        </row>
        <row r="3631">
          <cell r="A3631" t="str">
            <v>BC8</v>
          </cell>
        </row>
        <row r="3632">
          <cell r="A3632" t="str">
            <v>BC8</v>
          </cell>
        </row>
        <row r="3633">
          <cell r="A3633" t="str">
            <v>BC8</v>
          </cell>
        </row>
        <row r="3634">
          <cell r="A3634" t="str">
            <v>BC8</v>
          </cell>
        </row>
        <row r="3635">
          <cell r="A3635" t="str">
            <v>BC8</v>
          </cell>
        </row>
        <row r="3636">
          <cell r="A3636" t="str">
            <v>BC8</v>
          </cell>
        </row>
        <row r="3637">
          <cell r="A3637" t="str">
            <v>BC8</v>
          </cell>
        </row>
        <row r="3638">
          <cell r="A3638" t="str">
            <v>BC8</v>
          </cell>
        </row>
        <row r="3639">
          <cell r="A3639" t="str">
            <v>BC8</v>
          </cell>
        </row>
        <row r="3640">
          <cell r="A3640" t="str">
            <v>BC8</v>
          </cell>
        </row>
        <row r="3641">
          <cell r="A3641" t="str">
            <v>BC8</v>
          </cell>
        </row>
        <row r="3642">
          <cell r="A3642" t="str">
            <v>BC8</v>
          </cell>
        </row>
        <row r="3643">
          <cell r="A3643" t="str">
            <v>BC8</v>
          </cell>
        </row>
        <row r="3644">
          <cell r="A3644" t="str">
            <v>BC8</v>
          </cell>
        </row>
        <row r="3645">
          <cell r="A3645" t="str">
            <v>BC8</v>
          </cell>
        </row>
        <row r="3646">
          <cell r="A3646" t="str">
            <v>BC8</v>
          </cell>
        </row>
        <row r="3647">
          <cell r="A3647" t="str">
            <v>BC8</v>
          </cell>
        </row>
        <row r="3648">
          <cell r="A3648" t="str">
            <v>BC8</v>
          </cell>
        </row>
        <row r="3649">
          <cell r="A3649" t="str">
            <v>BC8</v>
          </cell>
        </row>
        <row r="3650">
          <cell r="A3650" t="str">
            <v>BC8</v>
          </cell>
        </row>
        <row r="3651">
          <cell r="A3651" t="str">
            <v>BC8</v>
          </cell>
        </row>
        <row r="3652">
          <cell r="A3652" t="str">
            <v>BC8</v>
          </cell>
        </row>
        <row r="3653">
          <cell r="A3653" t="str">
            <v>BC8</v>
          </cell>
        </row>
        <row r="3654">
          <cell r="A3654" t="str">
            <v>BC8</v>
          </cell>
        </row>
        <row r="3655">
          <cell r="A3655" t="str">
            <v>BC8</v>
          </cell>
        </row>
        <row r="3656">
          <cell r="A3656" t="str">
            <v>BC8</v>
          </cell>
        </row>
        <row r="3657">
          <cell r="A3657" t="str">
            <v>BC8</v>
          </cell>
        </row>
        <row r="3658">
          <cell r="A3658" t="str">
            <v>BC8</v>
          </cell>
        </row>
        <row r="3659">
          <cell r="A3659" t="str">
            <v>BC8</v>
          </cell>
        </row>
        <row r="3660">
          <cell r="A3660" t="str">
            <v>BC8</v>
          </cell>
        </row>
        <row r="3661">
          <cell r="A3661" t="str">
            <v>BC8</v>
          </cell>
        </row>
        <row r="3662">
          <cell r="A3662" t="str">
            <v>BC8</v>
          </cell>
        </row>
        <row r="3663">
          <cell r="A3663" t="str">
            <v>BC8</v>
          </cell>
        </row>
        <row r="3664">
          <cell r="A3664" t="str">
            <v>BC8</v>
          </cell>
        </row>
        <row r="3665">
          <cell r="A3665" t="str">
            <v>BC8</v>
          </cell>
        </row>
        <row r="3666">
          <cell r="A3666" t="str">
            <v>BC8</v>
          </cell>
        </row>
        <row r="3667">
          <cell r="A3667" t="str">
            <v>BC8</v>
          </cell>
        </row>
        <row r="3668">
          <cell r="A3668" t="str">
            <v>BC8</v>
          </cell>
        </row>
        <row r="3669">
          <cell r="A3669" t="str">
            <v>BC8</v>
          </cell>
        </row>
        <row r="3670">
          <cell r="A3670" t="str">
            <v>BC8</v>
          </cell>
        </row>
        <row r="3671">
          <cell r="A3671" t="str">
            <v>BC8</v>
          </cell>
        </row>
        <row r="3672">
          <cell r="A3672" t="str">
            <v>BC8</v>
          </cell>
        </row>
        <row r="3673">
          <cell r="A3673" t="str">
            <v>BC8</v>
          </cell>
        </row>
        <row r="3674">
          <cell r="A3674" t="str">
            <v>BC8</v>
          </cell>
        </row>
        <row r="3675">
          <cell r="A3675" t="str">
            <v>BC8</v>
          </cell>
        </row>
        <row r="3676">
          <cell r="A3676" t="str">
            <v>BC8</v>
          </cell>
        </row>
        <row r="3677">
          <cell r="A3677" t="str">
            <v>BC8</v>
          </cell>
        </row>
        <row r="3678">
          <cell r="A3678" t="str">
            <v>BC8</v>
          </cell>
        </row>
        <row r="3679">
          <cell r="A3679" t="str">
            <v>BC8</v>
          </cell>
        </row>
        <row r="3680">
          <cell r="A3680" t="str">
            <v>BC8</v>
          </cell>
        </row>
        <row r="3681">
          <cell r="A3681" t="str">
            <v>BC8</v>
          </cell>
        </row>
        <row r="3682">
          <cell r="A3682" t="str">
            <v>BC8</v>
          </cell>
        </row>
        <row r="3683">
          <cell r="A3683" t="str">
            <v>BC8</v>
          </cell>
        </row>
        <row r="3684">
          <cell r="A3684" t="str">
            <v>BC8</v>
          </cell>
        </row>
        <row r="3685">
          <cell r="A3685" t="str">
            <v>BC8</v>
          </cell>
        </row>
        <row r="3686">
          <cell r="A3686" t="str">
            <v>BC8</v>
          </cell>
        </row>
        <row r="3687">
          <cell r="A3687" t="str">
            <v>BC8</v>
          </cell>
        </row>
        <row r="3688">
          <cell r="A3688" t="str">
            <v>BC8</v>
          </cell>
        </row>
        <row r="3689">
          <cell r="A3689" t="str">
            <v>BC8</v>
          </cell>
        </row>
        <row r="3690">
          <cell r="A3690" t="str">
            <v>BC8</v>
          </cell>
        </row>
        <row r="3691">
          <cell r="A3691" t="str">
            <v>BC8</v>
          </cell>
        </row>
        <row r="3692">
          <cell r="A3692" t="str">
            <v>BC8</v>
          </cell>
        </row>
        <row r="3693">
          <cell r="A3693" t="str">
            <v>BC8</v>
          </cell>
        </row>
        <row r="3694">
          <cell r="A3694" t="str">
            <v>BC8</v>
          </cell>
        </row>
        <row r="3695">
          <cell r="A3695" t="str">
            <v>BC8</v>
          </cell>
        </row>
        <row r="3696">
          <cell r="A3696" t="str">
            <v>BC8</v>
          </cell>
        </row>
        <row r="3697">
          <cell r="A3697" t="str">
            <v>BC8</v>
          </cell>
        </row>
        <row r="3698">
          <cell r="A3698" t="str">
            <v>BC8</v>
          </cell>
        </row>
        <row r="3699">
          <cell r="A3699" t="str">
            <v>BC8</v>
          </cell>
        </row>
        <row r="3700">
          <cell r="A3700" t="str">
            <v>BC8</v>
          </cell>
        </row>
        <row r="3701">
          <cell r="A3701" t="str">
            <v>BC8</v>
          </cell>
        </row>
        <row r="3702">
          <cell r="A3702" t="str">
            <v>BC8</v>
          </cell>
        </row>
        <row r="3703">
          <cell r="A3703" t="str">
            <v>BC8</v>
          </cell>
        </row>
        <row r="3704">
          <cell r="A3704" t="str">
            <v>BC8</v>
          </cell>
        </row>
        <row r="3705">
          <cell r="A3705" t="str">
            <v>BC8</v>
          </cell>
        </row>
        <row r="3706">
          <cell r="A3706" t="str">
            <v>BC8</v>
          </cell>
        </row>
        <row r="3707">
          <cell r="A3707" t="str">
            <v>BC8</v>
          </cell>
        </row>
        <row r="3708">
          <cell r="A3708" t="str">
            <v>BC8</v>
          </cell>
        </row>
        <row r="3709">
          <cell r="A3709" t="str">
            <v>BC8</v>
          </cell>
        </row>
        <row r="3710">
          <cell r="A3710" t="str">
            <v>BC8</v>
          </cell>
        </row>
        <row r="3711">
          <cell r="A3711" t="str">
            <v>BC8</v>
          </cell>
        </row>
        <row r="3712">
          <cell r="A3712" t="str">
            <v>BC8</v>
          </cell>
        </row>
        <row r="3713">
          <cell r="A3713" t="str">
            <v>BC8</v>
          </cell>
        </row>
        <row r="3714">
          <cell r="A3714" t="str">
            <v>BC8</v>
          </cell>
        </row>
        <row r="3715">
          <cell r="A3715" t="str">
            <v>BC8</v>
          </cell>
        </row>
        <row r="3716">
          <cell r="A3716" t="str">
            <v>BC8</v>
          </cell>
        </row>
        <row r="3717">
          <cell r="A3717" t="str">
            <v>BC8</v>
          </cell>
        </row>
        <row r="3718">
          <cell r="A3718" t="str">
            <v>BC8</v>
          </cell>
        </row>
        <row r="3719">
          <cell r="A3719" t="str">
            <v>BC8</v>
          </cell>
        </row>
        <row r="3720">
          <cell r="A3720" t="str">
            <v>BC8</v>
          </cell>
        </row>
        <row r="3721">
          <cell r="A3721" t="str">
            <v>BC8</v>
          </cell>
        </row>
        <row r="3722">
          <cell r="A3722" t="str">
            <v>BC8</v>
          </cell>
        </row>
        <row r="3723">
          <cell r="A3723" t="str">
            <v>BC8</v>
          </cell>
        </row>
        <row r="3724">
          <cell r="A3724" t="str">
            <v>BC8</v>
          </cell>
        </row>
        <row r="3725">
          <cell r="A3725" t="str">
            <v>BC8</v>
          </cell>
        </row>
        <row r="3726">
          <cell r="A3726" t="str">
            <v>BC8</v>
          </cell>
        </row>
        <row r="3727">
          <cell r="A3727" t="str">
            <v>BC8</v>
          </cell>
        </row>
        <row r="3728">
          <cell r="A3728" t="str">
            <v>BC8</v>
          </cell>
        </row>
        <row r="3729">
          <cell r="A3729" t="str">
            <v>BC8</v>
          </cell>
        </row>
        <row r="3730">
          <cell r="A3730" t="str">
            <v>BC8</v>
          </cell>
        </row>
        <row r="3731">
          <cell r="A3731" t="str">
            <v>BC8</v>
          </cell>
        </row>
        <row r="3732">
          <cell r="A3732" t="str">
            <v>BC8</v>
          </cell>
        </row>
        <row r="3733">
          <cell r="A3733" t="str">
            <v>BC8</v>
          </cell>
        </row>
        <row r="3734">
          <cell r="A3734" t="str">
            <v>BC8</v>
          </cell>
        </row>
        <row r="3735">
          <cell r="A3735" t="str">
            <v>BC8</v>
          </cell>
        </row>
        <row r="3736">
          <cell r="A3736" t="str">
            <v>BC8</v>
          </cell>
        </row>
        <row r="3737">
          <cell r="A3737" t="str">
            <v>BC9</v>
          </cell>
        </row>
        <row r="3738">
          <cell r="A3738" t="str">
            <v>BC9</v>
          </cell>
        </row>
        <row r="3739">
          <cell r="A3739" t="str">
            <v>BC9</v>
          </cell>
        </row>
        <row r="3740">
          <cell r="A3740" t="str">
            <v>BC9</v>
          </cell>
        </row>
        <row r="3741">
          <cell r="A3741" t="str">
            <v>BC9</v>
          </cell>
        </row>
        <row r="3742">
          <cell r="A3742" t="str">
            <v>BC9</v>
          </cell>
        </row>
        <row r="3743">
          <cell r="A3743" t="str">
            <v>BC9</v>
          </cell>
        </row>
        <row r="3744">
          <cell r="A3744" t="str">
            <v>BC9</v>
          </cell>
        </row>
        <row r="3745">
          <cell r="A3745" t="str">
            <v>BC9</v>
          </cell>
        </row>
        <row r="3746">
          <cell r="A3746" t="str">
            <v>BC9</v>
          </cell>
        </row>
        <row r="3747">
          <cell r="A3747" t="str">
            <v>BC9</v>
          </cell>
        </row>
        <row r="3748">
          <cell r="A3748" t="str">
            <v>BC9</v>
          </cell>
        </row>
        <row r="3749">
          <cell r="A3749" t="str">
            <v>BC9</v>
          </cell>
        </row>
        <row r="3750">
          <cell r="A3750" t="str">
            <v>BC9</v>
          </cell>
        </row>
        <row r="3751">
          <cell r="A3751" t="str">
            <v>BC9</v>
          </cell>
        </row>
        <row r="3752">
          <cell r="A3752" t="str">
            <v>BC9</v>
          </cell>
        </row>
        <row r="3753">
          <cell r="A3753" t="str">
            <v>BC9</v>
          </cell>
        </row>
        <row r="3754">
          <cell r="A3754" t="str">
            <v>BC9</v>
          </cell>
        </row>
        <row r="3755">
          <cell r="A3755" t="str">
            <v>BC9</v>
          </cell>
        </row>
        <row r="3756">
          <cell r="A3756" t="str">
            <v>BC9</v>
          </cell>
        </row>
        <row r="3757">
          <cell r="A3757" t="str">
            <v>BC9</v>
          </cell>
        </row>
        <row r="3758">
          <cell r="A3758" t="str">
            <v>BC9</v>
          </cell>
        </row>
        <row r="3759">
          <cell r="A3759" t="str">
            <v>BC9</v>
          </cell>
        </row>
        <row r="3760">
          <cell r="A3760" t="str">
            <v>BC9</v>
          </cell>
        </row>
        <row r="3761">
          <cell r="A3761" t="str">
            <v>BC9</v>
          </cell>
        </row>
        <row r="3762">
          <cell r="A3762" t="str">
            <v>BC9</v>
          </cell>
        </row>
        <row r="3763">
          <cell r="A3763" t="str">
            <v>BC9</v>
          </cell>
        </row>
        <row r="3764">
          <cell r="A3764" t="str">
            <v>BC9</v>
          </cell>
        </row>
        <row r="3765">
          <cell r="A3765" t="str">
            <v>BC9</v>
          </cell>
        </row>
        <row r="3766">
          <cell r="A3766" t="str">
            <v>BC9</v>
          </cell>
        </row>
        <row r="3767">
          <cell r="A3767" t="str">
            <v>BC9</v>
          </cell>
        </row>
        <row r="3768">
          <cell r="A3768" t="str">
            <v>BC9</v>
          </cell>
        </row>
        <row r="3769">
          <cell r="A3769" t="str">
            <v>BC9</v>
          </cell>
        </row>
        <row r="3770">
          <cell r="A3770" t="str">
            <v>BC9</v>
          </cell>
        </row>
        <row r="3771">
          <cell r="A3771" t="str">
            <v>BC9</v>
          </cell>
        </row>
        <row r="3772">
          <cell r="A3772" t="str">
            <v>BC9</v>
          </cell>
        </row>
        <row r="3773">
          <cell r="A3773" t="str">
            <v>BC9</v>
          </cell>
        </row>
        <row r="3774">
          <cell r="A3774" t="str">
            <v>BC9</v>
          </cell>
        </row>
        <row r="3775">
          <cell r="A3775" t="str">
            <v>BC9</v>
          </cell>
        </row>
        <row r="3776">
          <cell r="A3776" t="str">
            <v>BC9</v>
          </cell>
        </row>
        <row r="3777">
          <cell r="A3777" t="str">
            <v>BC9</v>
          </cell>
        </row>
        <row r="3778">
          <cell r="A3778" t="str">
            <v>BC9</v>
          </cell>
        </row>
        <row r="3779">
          <cell r="A3779" t="str">
            <v>BC9</v>
          </cell>
        </row>
        <row r="3780">
          <cell r="A3780" t="str">
            <v>BC9</v>
          </cell>
        </row>
        <row r="3781">
          <cell r="A3781" t="str">
            <v>BC9</v>
          </cell>
        </row>
        <row r="3782">
          <cell r="A3782" t="str">
            <v>BC9</v>
          </cell>
        </row>
        <row r="3783">
          <cell r="A3783" t="str">
            <v>BC9</v>
          </cell>
        </row>
        <row r="3784">
          <cell r="A3784" t="str">
            <v>BC9</v>
          </cell>
        </row>
        <row r="3785">
          <cell r="A3785" t="str">
            <v>BC9</v>
          </cell>
        </row>
        <row r="3786">
          <cell r="A3786" t="str">
            <v>BC9</v>
          </cell>
        </row>
        <row r="3787">
          <cell r="A3787" t="str">
            <v>BC9</v>
          </cell>
        </row>
        <row r="3788">
          <cell r="A3788" t="str">
            <v>BC9</v>
          </cell>
        </row>
        <row r="3789">
          <cell r="A3789" t="str">
            <v>BC9</v>
          </cell>
        </row>
        <row r="3790">
          <cell r="A3790" t="str">
            <v>BC9</v>
          </cell>
        </row>
        <row r="3791">
          <cell r="A3791" t="str">
            <v>BC9</v>
          </cell>
        </row>
        <row r="3792">
          <cell r="A3792" t="str">
            <v>BC9</v>
          </cell>
        </row>
        <row r="3793">
          <cell r="A3793" t="str">
            <v>BC9</v>
          </cell>
        </row>
        <row r="3794">
          <cell r="A3794" t="str">
            <v>BC9</v>
          </cell>
        </row>
        <row r="3795">
          <cell r="A3795" t="str">
            <v>BC9</v>
          </cell>
        </row>
        <row r="3796">
          <cell r="A3796" t="str">
            <v>BC9</v>
          </cell>
        </row>
        <row r="3797">
          <cell r="A3797" t="str">
            <v>BC9</v>
          </cell>
        </row>
        <row r="3798">
          <cell r="A3798" t="str">
            <v>BC9</v>
          </cell>
        </row>
        <row r="3799">
          <cell r="A3799" t="str">
            <v>BC9</v>
          </cell>
        </row>
        <row r="3800">
          <cell r="A3800" t="str">
            <v>BC9</v>
          </cell>
        </row>
        <row r="3801">
          <cell r="A3801" t="str">
            <v>BC9</v>
          </cell>
        </row>
        <row r="3802">
          <cell r="A3802" t="str">
            <v>BC9</v>
          </cell>
        </row>
        <row r="3803">
          <cell r="A3803" t="str">
            <v>BC9</v>
          </cell>
        </row>
        <row r="3804">
          <cell r="A3804" t="str">
            <v>BC9</v>
          </cell>
        </row>
        <row r="3805">
          <cell r="A3805" t="str">
            <v>BC9</v>
          </cell>
        </row>
        <row r="3806">
          <cell r="A3806" t="str">
            <v>BC9</v>
          </cell>
        </row>
        <row r="3807">
          <cell r="A3807" t="str">
            <v>BC9</v>
          </cell>
        </row>
        <row r="3808">
          <cell r="A3808" t="str">
            <v>BC9</v>
          </cell>
        </row>
        <row r="3809">
          <cell r="A3809" t="str">
            <v>BC9</v>
          </cell>
        </row>
        <row r="3810">
          <cell r="A3810" t="str">
            <v>BC9</v>
          </cell>
        </row>
        <row r="3811">
          <cell r="A3811" t="str">
            <v>BC9</v>
          </cell>
        </row>
        <row r="3812">
          <cell r="A3812" t="str">
            <v>BC9</v>
          </cell>
        </row>
        <row r="3813">
          <cell r="A3813" t="str">
            <v>BC9</v>
          </cell>
        </row>
        <row r="3814">
          <cell r="A3814" t="str">
            <v>BC9</v>
          </cell>
        </row>
        <row r="3815">
          <cell r="A3815" t="str">
            <v>BC9</v>
          </cell>
        </row>
        <row r="3816">
          <cell r="A3816" t="str">
            <v>BC9</v>
          </cell>
        </row>
        <row r="3817">
          <cell r="A3817" t="str">
            <v>BC9</v>
          </cell>
        </row>
        <row r="3818">
          <cell r="A3818" t="str">
            <v>BC9</v>
          </cell>
        </row>
        <row r="3819">
          <cell r="A3819" t="str">
            <v>BC9</v>
          </cell>
        </row>
        <row r="3820">
          <cell r="A3820" t="str">
            <v>BC9</v>
          </cell>
        </row>
        <row r="3821">
          <cell r="A3821" t="str">
            <v>BC9</v>
          </cell>
        </row>
        <row r="3822">
          <cell r="A3822" t="str">
            <v>BC9</v>
          </cell>
        </row>
        <row r="3823">
          <cell r="A3823" t="str">
            <v>BC9</v>
          </cell>
        </row>
        <row r="3824">
          <cell r="A3824" t="str">
            <v>BC9</v>
          </cell>
        </row>
        <row r="3825">
          <cell r="A3825" t="str">
            <v>BC9</v>
          </cell>
        </row>
        <row r="3826">
          <cell r="A3826" t="str">
            <v>BC9</v>
          </cell>
        </row>
        <row r="3827">
          <cell r="A3827" t="str">
            <v>BC9</v>
          </cell>
        </row>
        <row r="3828">
          <cell r="A3828" t="str">
            <v>BC9</v>
          </cell>
        </row>
        <row r="3829">
          <cell r="A3829" t="str">
            <v>BC9</v>
          </cell>
        </row>
        <row r="3830">
          <cell r="A3830" t="str">
            <v>BC9</v>
          </cell>
        </row>
        <row r="3831">
          <cell r="A3831" t="str">
            <v>BC9</v>
          </cell>
        </row>
        <row r="3832">
          <cell r="A3832" t="str">
            <v>BC9</v>
          </cell>
        </row>
        <row r="3833">
          <cell r="A3833" t="str">
            <v>BC9</v>
          </cell>
        </row>
        <row r="3834">
          <cell r="A3834" t="str">
            <v>BC9</v>
          </cell>
        </row>
        <row r="3835">
          <cell r="A3835" t="str">
            <v>BC9</v>
          </cell>
        </row>
        <row r="3836">
          <cell r="A3836" t="str">
            <v>BC9</v>
          </cell>
        </row>
        <row r="3837">
          <cell r="A3837" t="str">
            <v>BC9</v>
          </cell>
        </row>
        <row r="3838">
          <cell r="A3838" t="str">
            <v>BC9</v>
          </cell>
        </row>
        <row r="3839">
          <cell r="A3839" t="str">
            <v>BC9</v>
          </cell>
        </row>
        <row r="3840">
          <cell r="A3840" t="str">
            <v>BC9</v>
          </cell>
        </row>
        <row r="3841">
          <cell r="A3841" t="str">
            <v>BC9</v>
          </cell>
        </row>
        <row r="3842">
          <cell r="A3842" t="str">
            <v>BC9</v>
          </cell>
        </row>
        <row r="3843">
          <cell r="A3843" t="str">
            <v>BC9</v>
          </cell>
        </row>
        <row r="3844">
          <cell r="A3844" t="str">
            <v>BC9</v>
          </cell>
        </row>
        <row r="3845">
          <cell r="A3845" t="str">
            <v>BC9</v>
          </cell>
        </row>
        <row r="3846">
          <cell r="A3846" t="str">
            <v>BC9</v>
          </cell>
        </row>
        <row r="3847">
          <cell r="A3847" t="str">
            <v>BC9</v>
          </cell>
        </row>
        <row r="3848">
          <cell r="A3848" t="str">
            <v>BC9</v>
          </cell>
        </row>
        <row r="3849">
          <cell r="A3849" t="str">
            <v>BC9</v>
          </cell>
        </row>
        <row r="3850">
          <cell r="A3850" t="str">
            <v>BC9</v>
          </cell>
        </row>
        <row r="3851">
          <cell r="A3851" t="str">
            <v>BC9</v>
          </cell>
        </row>
        <row r="3852">
          <cell r="A3852" t="str">
            <v>BC9</v>
          </cell>
        </row>
        <row r="3853">
          <cell r="A3853" t="str">
            <v>BC9</v>
          </cell>
        </row>
        <row r="3854">
          <cell r="A3854" t="str">
            <v>BC9</v>
          </cell>
        </row>
        <row r="3855">
          <cell r="A3855" t="str">
            <v>BC9</v>
          </cell>
        </row>
        <row r="3856">
          <cell r="A3856" t="str">
            <v>BC9</v>
          </cell>
        </row>
        <row r="3857">
          <cell r="A3857" t="str">
            <v>BC9</v>
          </cell>
        </row>
        <row r="3858">
          <cell r="A3858" t="str">
            <v>BC9</v>
          </cell>
        </row>
        <row r="3859">
          <cell r="A3859" t="str">
            <v>BC9</v>
          </cell>
        </row>
        <row r="3860">
          <cell r="A3860" t="str">
            <v>BC9</v>
          </cell>
        </row>
        <row r="3861">
          <cell r="A3861" t="str">
            <v>BC9</v>
          </cell>
        </row>
        <row r="3862">
          <cell r="A3862" t="str">
            <v>BC9</v>
          </cell>
        </row>
        <row r="3863">
          <cell r="A3863" t="str">
            <v>BC9</v>
          </cell>
        </row>
        <row r="3864">
          <cell r="A3864" t="str">
            <v>BC9</v>
          </cell>
        </row>
        <row r="3865">
          <cell r="A3865" t="str">
            <v>BC9</v>
          </cell>
        </row>
        <row r="3866">
          <cell r="A3866" t="str">
            <v>BC9</v>
          </cell>
        </row>
        <row r="3867">
          <cell r="A3867" t="str">
            <v>BC9</v>
          </cell>
        </row>
        <row r="3868">
          <cell r="A3868" t="str">
            <v>BC9</v>
          </cell>
        </row>
        <row r="3869">
          <cell r="A3869" t="str">
            <v>BC9</v>
          </cell>
        </row>
        <row r="3870">
          <cell r="A3870" t="str">
            <v>BC9</v>
          </cell>
        </row>
        <row r="3871">
          <cell r="A3871" t="str">
            <v>BC9</v>
          </cell>
        </row>
        <row r="3872">
          <cell r="A3872" t="str">
            <v>BC9</v>
          </cell>
        </row>
        <row r="3873">
          <cell r="A3873" t="str">
            <v>BC9</v>
          </cell>
        </row>
        <row r="3874">
          <cell r="A3874" t="str">
            <v>BC9</v>
          </cell>
        </row>
        <row r="3875">
          <cell r="A3875" t="str">
            <v>BC9</v>
          </cell>
        </row>
        <row r="3876">
          <cell r="A3876" t="str">
            <v>BC9</v>
          </cell>
        </row>
        <row r="3877">
          <cell r="A3877" t="str">
            <v>BC9</v>
          </cell>
        </row>
        <row r="3878">
          <cell r="A3878" t="str">
            <v>BC9</v>
          </cell>
        </row>
        <row r="3879">
          <cell r="A3879" t="str">
            <v>BC9</v>
          </cell>
        </row>
        <row r="3880">
          <cell r="A3880" t="str">
            <v>BC9</v>
          </cell>
        </row>
        <row r="3881">
          <cell r="A3881" t="str">
            <v>BC9</v>
          </cell>
        </row>
        <row r="3882">
          <cell r="A3882" t="str">
            <v>BC9</v>
          </cell>
        </row>
        <row r="3883">
          <cell r="A3883" t="str">
            <v>BC9</v>
          </cell>
        </row>
        <row r="3884">
          <cell r="A3884" t="str">
            <v>BC9</v>
          </cell>
        </row>
        <row r="3885">
          <cell r="A3885" t="str">
            <v>BC9</v>
          </cell>
        </row>
        <row r="3886">
          <cell r="A3886" t="str">
            <v>BC9</v>
          </cell>
        </row>
        <row r="3887">
          <cell r="A3887" t="str">
            <v>BC9</v>
          </cell>
        </row>
        <row r="3888">
          <cell r="A3888" t="str">
            <v>BC9</v>
          </cell>
        </row>
        <row r="3889">
          <cell r="A3889" t="str">
            <v>BC9</v>
          </cell>
        </row>
        <row r="3890">
          <cell r="A3890" t="str">
            <v>BC9</v>
          </cell>
        </row>
        <row r="3891">
          <cell r="A3891" t="str">
            <v>BC9</v>
          </cell>
        </row>
        <row r="3892">
          <cell r="A3892" t="str">
            <v>BC9</v>
          </cell>
        </row>
        <row r="3893">
          <cell r="A3893" t="str">
            <v>BC9</v>
          </cell>
        </row>
        <row r="3894">
          <cell r="A3894" t="str">
            <v>BC9</v>
          </cell>
        </row>
        <row r="3895">
          <cell r="A3895" t="str">
            <v>BC9</v>
          </cell>
        </row>
        <row r="3896">
          <cell r="A3896" t="str">
            <v>BC9</v>
          </cell>
        </row>
        <row r="3897">
          <cell r="A3897" t="str">
            <v>BC9</v>
          </cell>
        </row>
        <row r="3898">
          <cell r="A3898" t="str">
            <v>BC9</v>
          </cell>
        </row>
        <row r="3899">
          <cell r="A3899" t="str">
            <v>BC9</v>
          </cell>
        </row>
        <row r="3900">
          <cell r="A3900" t="str">
            <v>BC9</v>
          </cell>
        </row>
        <row r="3901">
          <cell r="A3901" t="str">
            <v>BC9</v>
          </cell>
        </row>
        <row r="3902">
          <cell r="A3902" t="str">
            <v>BC9</v>
          </cell>
        </row>
        <row r="3903">
          <cell r="A3903" t="str">
            <v>BC9</v>
          </cell>
        </row>
        <row r="3904">
          <cell r="A3904" t="str">
            <v>BC9</v>
          </cell>
        </row>
        <row r="3905">
          <cell r="A3905" t="str">
            <v>BC9</v>
          </cell>
        </row>
        <row r="3906">
          <cell r="A3906" t="str">
            <v>BC9</v>
          </cell>
        </row>
        <row r="3907">
          <cell r="A3907" t="str">
            <v>BC9</v>
          </cell>
        </row>
        <row r="3908">
          <cell r="A3908" t="str">
            <v>BC9</v>
          </cell>
        </row>
        <row r="3909">
          <cell r="A3909" t="str">
            <v>BC9</v>
          </cell>
        </row>
        <row r="3910">
          <cell r="A3910" t="str">
            <v>BC9</v>
          </cell>
        </row>
        <row r="3911">
          <cell r="A3911" t="str">
            <v>BC9</v>
          </cell>
        </row>
        <row r="3912">
          <cell r="A3912" t="str">
            <v>BC9</v>
          </cell>
        </row>
        <row r="3913">
          <cell r="A3913" t="str">
            <v>BC9</v>
          </cell>
        </row>
        <row r="3914">
          <cell r="A3914" t="str">
            <v>BC9</v>
          </cell>
        </row>
        <row r="3915">
          <cell r="A3915" t="str">
            <v>BC9</v>
          </cell>
        </row>
        <row r="3916">
          <cell r="A3916" t="str">
            <v>BC9</v>
          </cell>
        </row>
        <row r="3917">
          <cell r="A3917" t="str">
            <v>BC9</v>
          </cell>
        </row>
        <row r="3918">
          <cell r="A3918" t="str">
            <v>BC9</v>
          </cell>
        </row>
        <row r="3919">
          <cell r="A3919" t="str">
            <v>BC9</v>
          </cell>
        </row>
        <row r="3920">
          <cell r="A3920" t="str">
            <v>BC9</v>
          </cell>
        </row>
        <row r="3921">
          <cell r="A3921" t="str">
            <v>BC9</v>
          </cell>
        </row>
        <row r="3922">
          <cell r="A3922" t="str">
            <v>BC9</v>
          </cell>
        </row>
        <row r="3923">
          <cell r="A3923" t="str">
            <v>BC9</v>
          </cell>
        </row>
        <row r="3924">
          <cell r="A3924" t="str">
            <v>BC9</v>
          </cell>
        </row>
        <row r="3925">
          <cell r="A3925" t="str">
            <v>BC9</v>
          </cell>
        </row>
        <row r="3926">
          <cell r="A3926" t="str">
            <v>BC9</v>
          </cell>
        </row>
        <row r="3927">
          <cell r="A3927" t="str">
            <v>BC9</v>
          </cell>
        </row>
        <row r="3928">
          <cell r="A3928" t="str">
            <v>BC9</v>
          </cell>
        </row>
        <row r="3929">
          <cell r="A3929" t="str">
            <v>BC9</v>
          </cell>
        </row>
        <row r="3930">
          <cell r="A3930" t="str">
            <v>BC9</v>
          </cell>
        </row>
        <row r="3931">
          <cell r="A3931" t="str">
            <v>BC9</v>
          </cell>
        </row>
        <row r="3932">
          <cell r="A3932" t="str">
            <v>BC9</v>
          </cell>
        </row>
        <row r="3933">
          <cell r="A3933" t="str">
            <v>BC9</v>
          </cell>
        </row>
        <row r="3934">
          <cell r="A3934" t="str">
            <v>BC9</v>
          </cell>
        </row>
        <row r="3935">
          <cell r="A3935" t="str">
            <v>BC9</v>
          </cell>
        </row>
        <row r="3936">
          <cell r="A3936" t="str">
            <v>BC9</v>
          </cell>
        </row>
        <row r="3937">
          <cell r="A3937" t="str">
            <v>BC9</v>
          </cell>
        </row>
        <row r="3938">
          <cell r="A3938" t="str">
            <v>BC9</v>
          </cell>
        </row>
        <row r="3939">
          <cell r="A3939" t="str">
            <v>BC9</v>
          </cell>
        </row>
        <row r="3940">
          <cell r="A3940" t="str">
            <v>BC9</v>
          </cell>
        </row>
        <row r="3941">
          <cell r="A3941" t="str">
            <v>BC9</v>
          </cell>
        </row>
        <row r="3942">
          <cell r="A3942" t="str">
            <v>BC9</v>
          </cell>
        </row>
        <row r="3943">
          <cell r="A3943" t="str">
            <v>BC9</v>
          </cell>
        </row>
        <row r="3944">
          <cell r="A3944" t="str">
            <v>BC9</v>
          </cell>
        </row>
        <row r="3945">
          <cell r="A3945" t="str">
            <v>BC9</v>
          </cell>
        </row>
        <row r="3946">
          <cell r="A3946" t="str">
            <v>BC9</v>
          </cell>
        </row>
        <row r="3947">
          <cell r="A3947" t="str">
            <v>BC9</v>
          </cell>
        </row>
        <row r="3948">
          <cell r="A3948" t="str">
            <v>BC9</v>
          </cell>
        </row>
        <row r="3949">
          <cell r="A3949" t="str">
            <v>BC9</v>
          </cell>
        </row>
        <row r="3950">
          <cell r="A3950" t="str">
            <v>BC9</v>
          </cell>
        </row>
        <row r="3951">
          <cell r="A3951" t="str">
            <v>BC9</v>
          </cell>
        </row>
        <row r="3952">
          <cell r="A3952" t="str">
            <v>BC9</v>
          </cell>
        </row>
        <row r="3953">
          <cell r="A3953" t="str">
            <v>BC9</v>
          </cell>
        </row>
        <row r="3954">
          <cell r="A3954" t="str">
            <v>BC9</v>
          </cell>
        </row>
        <row r="3955">
          <cell r="A3955" t="str">
            <v>BC9</v>
          </cell>
        </row>
        <row r="3956">
          <cell r="A3956" t="str">
            <v>BC9</v>
          </cell>
        </row>
        <row r="3957">
          <cell r="A3957" t="str">
            <v>BC9</v>
          </cell>
        </row>
        <row r="3958">
          <cell r="A3958" t="str">
            <v>BC9</v>
          </cell>
        </row>
        <row r="3959">
          <cell r="A3959" t="str">
            <v>BC9</v>
          </cell>
        </row>
        <row r="3960">
          <cell r="A3960" t="str">
            <v>BC9</v>
          </cell>
        </row>
        <row r="3961">
          <cell r="A3961" t="str">
            <v>BC9</v>
          </cell>
        </row>
        <row r="3962">
          <cell r="A3962" t="str">
            <v>BC9</v>
          </cell>
        </row>
        <row r="3963">
          <cell r="A3963" t="str">
            <v>BC9</v>
          </cell>
        </row>
        <row r="3964">
          <cell r="A3964" t="str">
            <v>BC9</v>
          </cell>
        </row>
        <row r="3965">
          <cell r="A3965" t="str">
            <v>BC9</v>
          </cell>
        </row>
        <row r="3966">
          <cell r="A3966" t="str">
            <v>BC9</v>
          </cell>
        </row>
        <row r="3967">
          <cell r="A3967" t="str">
            <v>BC9</v>
          </cell>
        </row>
        <row r="3968">
          <cell r="A3968" t="str">
            <v>BC9</v>
          </cell>
        </row>
        <row r="3969">
          <cell r="A3969" t="str">
            <v>BC9</v>
          </cell>
        </row>
        <row r="3970">
          <cell r="A3970" t="str">
            <v>BC9</v>
          </cell>
        </row>
        <row r="3971">
          <cell r="A3971" t="str">
            <v>BC9</v>
          </cell>
        </row>
        <row r="3972">
          <cell r="A3972" t="str">
            <v>BC9</v>
          </cell>
        </row>
        <row r="3973">
          <cell r="A3973" t="str">
            <v>BC9</v>
          </cell>
        </row>
        <row r="3974">
          <cell r="A3974" t="str">
            <v>BC9</v>
          </cell>
        </row>
        <row r="3975">
          <cell r="A3975" t="str">
            <v>BC9</v>
          </cell>
        </row>
        <row r="3976">
          <cell r="A3976" t="str">
            <v>BC9</v>
          </cell>
        </row>
        <row r="3977">
          <cell r="A3977" t="str">
            <v>BC9</v>
          </cell>
        </row>
        <row r="3978">
          <cell r="A3978" t="str">
            <v>BC9</v>
          </cell>
        </row>
        <row r="3979">
          <cell r="A3979" t="str">
            <v>BC9</v>
          </cell>
        </row>
        <row r="3980">
          <cell r="A3980" t="str">
            <v>BC9</v>
          </cell>
        </row>
        <row r="3981">
          <cell r="A3981" t="str">
            <v>BC9</v>
          </cell>
        </row>
        <row r="3982">
          <cell r="A3982" t="str">
            <v>BC9</v>
          </cell>
        </row>
        <row r="3983">
          <cell r="A3983" t="str">
            <v>BC9</v>
          </cell>
        </row>
        <row r="3984">
          <cell r="A3984" t="str">
            <v>BC9</v>
          </cell>
        </row>
        <row r="3985">
          <cell r="A3985" t="str">
            <v>BC9</v>
          </cell>
        </row>
        <row r="3986">
          <cell r="A3986" t="str">
            <v>BC9</v>
          </cell>
        </row>
        <row r="3987">
          <cell r="A3987" t="str">
            <v>BC9</v>
          </cell>
        </row>
        <row r="3988">
          <cell r="A3988" t="str">
            <v>BC9</v>
          </cell>
        </row>
        <row r="3989">
          <cell r="A3989" t="str">
            <v>BC9</v>
          </cell>
        </row>
        <row r="3990">
          <cell r="A3990" t="str">
            <v>BC9</v>
          </cell>
        </row>
        <row r="3991">
          <cell r="A3991" t="str">
            <v>BC9</v>
          </cell>
        </row>
        <row r="3992">
          <cell r="A3992" t="str">
            <v>BC9</v>
          </cell>
        </row>
        <row r="3993">
          <cell r="A3993" t="str">
            <v>BC9</v>
          </cell>
        </row>
        <row r="3994">
          <cell r="A3994" t="str">
            <v>BC9</v>
          </cell>
        </row>
        <row r="3995">
          <cell r="A3995" t="str">
            <v>BC9</v>
          </cell>
        </row>
        <row r="3996">
          <cell r="A3996" t="str">
            <v>BC9</v>
          </cell>
        </row>
        <row r="3997">
          <cell r="A3997" t="str">
            <v>BC9</v>
          </cell>
        </row>
        <row r="3998">
          <cell r="A3998" t="str">
            <v>BC9</v>
          </cell>
        </row>
        <row r="3999">
          <cell r="A3999" t="str">
            <v>BC9</v>
          </cell>
        </row>
        <row r="4000">
          <cell r="A4000" t="str">
            <v>BC9</v>
          </cell>
        </row>
        <row r="4001">
          <cell r="A4001" t="str">
            <v>BC9</v>
          </cell>
        </row>
        <row r="4002">
          <cell r="A4002" t="str">
            <v>BC9</v>
          </cell>
        </row>
        <row r="4003">
          <cell r="A4003" t="str">
            <v>BC9</v>
          </cell>
        </row>
        <row r="4004">
          <cell r="A4004" t="str">
            <v>BC9</v>
          </cell>
        </row>
        <row r="4005">
          <cell r="A4005" t="str">
            <v>BC9</v>
          </cell>
        </row>
        <row r="4006">
          <cell r="A4006" t="str">
            <v>BC9</v>
          </cell>
        </row>
        <row r="4007">
          <cell r="A4007" t="str">
            <v>BC9</v>
          </cell>
        </row>
        <row r="4008">
          <cell r="A4008" t="str">
            <v>BC9</v>
          </cell>
        </row>
        <row r="4009">
          <cell r="A4009" t="str">
            <v>BC9</v>
          </cell>
        </row>
        <row r="4010">
          <cell r="A4010" t="str">
            <v>BC9</v>
          </cell>
        </row>
        <row r="4011">
          <cell r="A4011" t="str">
            <v>BC9</v>
          </cell>
        </row>
        <row r="4012">
          <cell r="A4012" t="str">
            <v>BC9</v>
          </cell>
        </row>
        <row r="4013">
          <cell r="A4013" t="str">
            <v>BC9</v>
          </cell>
        </row>
        <row r="4014">
          <cell r="A4014" t="str">
            <v>BC9</v>
          </cell>
        </row>
        <row r="4015">
          <cell r="A4015" t="str">
            <v>BC9</v>
          </cell>
        </row>
        <row r="4016">
          <cell r="A4016" t="str">
            <v>BC9</v>
          </cell>
        </row>
        <row r="4017">
          <cell r="A4017" t="str">
            <v>BC9</v>
          </cell>
        </row>
        <row r="4018">
          <cell r="A4018" t="str">
            <v>BC9</v>
          </cell>
        </row>
        <row r="4019">
          <cell r="A4019" t="str">
            <v>BC9</v>
          </cell>
        </row>
        <row r="4020">
          <cell r="A4020" t="str">
            <v>BC9</v>
          </cell>
        </row>
        <row r="4021">
          <cell r="A4021" t="str">
            <v>BC9</v>
          </cell>
        </row>
        <row r="4022">
          <cell r="A4022" t="str">
            <v>BC9</v>
          </cell>
        </row>
        <row r="4023">
          <cell r="A4023" t="str">
            <v>BC9</v>
          </cell>
        </row>
        <row r="4024">
          <cell r="A4024" t="str">
            <v>BC9</v>
          </cell>
        </row>
        <row r="4025">
          <cell r="A4025" t="str">
            <v>BC9</v>
          </cell>
        </row>
        <row r="4026">
          <cell r="A4026" t="str">
            <v>BC9</v>
          </cell>
        </row>
        <row r="4027">
          <cell r="A4027" t="str">
            <v>BC9</v>
          </cell>
        </row>
        <row r="4028">
          <cell r="A4028" t="str">
            <v>BC9</v>
          </cell>
        </row>
        <row r="4029">
          <cell r="A4029" t="str">
            <v>BC9</v>
          </cell>
        </row>
        <row r="4030">
          <cell r="A4030" t="str">
            <v>BC9</v>
          </cell>
        </row>
        <row r="4031">
          <cell r="A4031" t="str">
            <v>BC9</v>
          </cell>
        </row>
        <row r="4032">
          <cell r="A4032" t="str">
            <v>BC9</v>
          </cell>
        </row>
        <row r="4033">
          <cell r="A4033" t="str">
            <v>BC9</v>
          </cell>
        </row>
        <row r="4034">
          <cell r="A4034" t="str">
            <v>BC9</v>
          </cell>
        </row>
        <row r="4035">
          <cell r="A4035" t="str">
            <v>BC9</v>
          </cell>
        </row>
        <row r="4036">
          <cell r="A4036" t="str">
            <v>BC9</v>
          </cell>
        </row>
        <row r="4037">
          <cell r="A4037" t="str">
            <v>BC9</v>
          </cell>
        </row>
        <row r="4038">
          <cell r="A4038" t="str">
            <v>BC9</v>
          </cell>
        </row>
        <row r="4039">
          <cell r="A4039" t="str">
            <v>BC9</v>
          </cell>
        </row>
        <row r="4040">
          <cell r="A4040" t="str">
            <v>BC9</v>
          </cell>
        </row>
        <row r="4041">
          <cell r="A4041" t="str">
            <v>BC9</v>
          </cell>
        </row>
        <row r="4042">
          <cell r="A4042" t="str">
            <v>BC9</v>
          </cell>
        </row>
        <row r="4043">
          <cell r="A4043" t="str">
            <v>BC9</v>
          </cell>
        </row>
        <row r="4044">
          <cell r="A4044" t="str">
            <v>BC9</v>
          </cell>
        </row>
        <row r="4045">
          <cell r="A4045" t="str">
            <v>BC9</v>
          </cell>
        </row>
        <row r="4046">
          <cell r="A4046" t="str">
            <v>BC9</v>
          </cell>
        </row>
        <row r="4047">
          <cell r="A4047" t="str">
            <v>BC9</v>
          </cell>
        </row>
        <row r="4048">
          <cell r="A4048" t="str">
            <v>BC9</v>
          </cell>
        </row>
        <row r="4049">
          <cell r="A4049" t="str">
            <v>BC9</v>
          </cell>
        </row>
        <row r="4050">
          <cell r="A4050" t="str">
            <v>BC9</v>
          </cell>
        </row>
        <row r="4051">
          <cell r="A4051" t="str">
            <v>BC9</v>
          </cell>
        </row>
        <row r="4052">
          <cell r="A4052" t="str">
            <v>BC9</v>
          </cell>
        </row>
        <row r="4053">
          <cell r="A4053" t="str">
            <v>BC9</v>
          </cell>
        </row>
        <row r="4054">
          <cell r="A4054" t="str">
            <v>BC9</v>
          </cell>
        </row>
        <row r="4055">
          <cell r="A4055" t="str">
            <v>BC9</v>
          </cell>
        </row>
        <row r="4056">
          <cell r="A4056" t="str">
            <v>BC9</v>
          </cell>
        </row>
        <row r="4057">
          <cell r="A4057" t="str">
            <v>BC9</v>
          </cell>
        </row>
        <row r="4058">
          <cell r="A4058" t="str">
            <v>BC9</v>
          </cell>
        </row>
        <row r="4059">
          <cell r="A4059" t="str">
            <v>BC9</v>
          </cell>
        </row>
        <row r="4060">
          <cell r="A4060" t="str">
            <v>BC9</v>
          </cell>
        </row>
        <row r="4061">
          <cell r="A4061" t="str">
            <v>BC9</v>
          </cell>
        </row>
        <row r="4062">
          <cell r="A4062" t="str">
            <v>BC9</v>
          </cell>
        </row>
        <row r="4063">
          <cell r="A4063" t="str">
            <v>BC9</v>
          </cell>
        </row>
        <row r="4064">
          <cell r="A4064" t="str">
            <v>BC9</v>
          </cell>
        </row>
        <row r="4065">
          <cell r="A4065" t="str">
            <v>BC9</v>
          </cell>
        </row>
        <row r="4066">
          <cell r="A4066" t="str">
            <v>BC9</v>
          </cell>
        </row>
        <row r="4067">
          <cell r="A4067" t="str">
            <v>BC9</v>
          </cell>
        </row>
        <row r="4068">
          <cell r="A4068" t="str">
            <v>BC9</v>
          </cell>
        </row>
        <row r="4069">
          <cell r="A4069" t="str">
            <v>BC9</v>
          </cell>
        </row>
        <row r="4070">
          <cell r="A4070" t="str">
            <v>BC9</v>
          </cell>
        </row>
        <row r="4071">
          <cell r="A4071" t="str">
            <v>BC9</v>
          </cell>
        </row>
        <row r="4072">
          <cell r="A4072" t="str">
            <v>BC9</v>
          </cell>
        </row>
        <row r="4073">
          <cell r="A4073" t="str">
            <v>BC9</v>
          </cell>
        </row>
        <row r="4074">
          <cell r="A4074" t="str">
            <v>BC9</v>
          </cell>
        </row>
        <row r="4075">
          <cell r="A4075" t="str">
            <v>BC9</v>
          </cell>
        </row>
        <row r="4076">
          <cell r="A4076" t="str">
            <v>BC9</v>
          </cell>
        </row>
        <row r="4077">
          <cell r="A4077" t="str">
            <v>BC9</v>
          </cell>
        </row>
        <row r="4078">
          <cell r="A4078" t="str">
            <v>BC9</v>
          </cell>
        </row>
        <row r="4079">
          <cell r="A4079" t="str">
            <v>BC9</v>
          </cell>
        </row>
        <row r="4080">
          <cell r="A4080" t="str">
            <v>BC9</v>
          </cell>
        </row>
        <row r="4081">
          <cell r="A4081" t="str">
            <v>BC9</v>
          </cell>
        </row>
        <row r="4082">
          <cell r="A4082" t="str">
            <v>BC9</v>
          </cell>
        </row>
        <row r="4083">
          <cell r="A4083" t="str">
            <v>BC9</v>
          </cell>
        </row>
        <row r="4084">
          <cell r="A4084" t="str">
            <v>BC9</v>
          </cell>
        </row>
        <row r="4085">
          <cell r="A4085" t="str">
            <v>BC9</v>
          </cell>
        </row>
        <row r="4086">
          <cell r="A4086" t="str">
            <v>BC9</v>
          </cell>
        </row>
        <row r="4087">
          <cell r="A4087" t="str">
            <v>BC9</v>
          </cell>
        </row>
        <row r="4088">
          <cell r="A4088" t="str">
            <v>BC9</v>
          </cell>
        </row>
        <row r="4089">
          <cell r="A4089" t="str">
            <v>BC9</v>
          </cell>
        </row>
        <row r="4090">
          <cell r="A4090" t="str">
            <v>BC9</v>
          </cell>
        </row>
        <row r="4091">
          <cell r="A4091" t="str">
            <v>BC9</v>
          </cell>
        </row>
        <row r="4092">
          <cell r="A4092" t="str">
            <v>BC9</v>
          </cell>
        </row>
        <row r="4093">
          <cell r="A4093" t="str">
            <v>BC9</v>
          </cell>
        </row>
        <row r="4094">
          <cell r="A4094" t="str">
            <v>BC9</v>
          </cell>
        </row>
        <row r="4095">
          <cell r="A4095" t="str">
            <v>BC9</v>
          </cell>
        </row>
        <row r="4096">
          <cell r="A4096" t="str">
            <v>BC9</v>
          </cell>
        </row>
        <row r="4097">
          <cell r="A4097" t="str">
            <v>BC9</v>
          </cell>
        </row>
        <row r="4098">
          <cell r="A4098" t="str">
            <v>BC9</v>
          </cell>
        </row>
        <row r="4099">
          <cell r="A4099" t="str">
            <v>BC9</v>
          </cell>
        </row>
        <row r="4100">
          <cell r="A4100" t="str">
            <v>BC9</v>
          </cell>
        </row>
        <row r="4101">
          <cell r="A4101" t="str">
            <v>BC9</v>
          </cell>
        </row>
        <row r="4102">
          <cell r="A4102" t="str">
            <v>BC9</v>
          </cell>
        </row>
        <row r="4103">
          <cell r="A4103" t="str">
            <v>BC9</v>
          </cell>
        </row>
        <row r="4104">
          <cell r="A4104" t="str">
            <v>BC9</v>
          </cell>
        </row>
        <row r="4105">
          <cell r="A4105" t="str">
            <v>BC9</v>
          </cell>
        </row>
        <row r="4106">
          <cell r="A4106" t="str">
            <v>BC9</v>
          </cell>
        </row>
        <row r="4107">
          <cell r="A4107" t="str">
            <v>BC9</v>
          </cell>
        </row>
        <row r="4108">
          <cell r="A4108" t="str">
            <v>BC9</v>
          </cell>
        </row>
        <row r="4109">
          <cell r="A4109" t="str">
            <v>BC9</v>
          </cell>
        </row>
        <row r="4110">
          <cell r="A4110" t="str">
            <v>BC9</v>
          </cell>
        </row>
        <row r="4111">
          <cell r="A4111" t="str">
            <v>BC9</v>
          </cell>
        </row>
        <row r="4112">
          <cell r="A4112" t="str">
            <v>BC9</v>
          </cell>
        </row>
        <row r="4113">
          <cell r="A4113" t="str">
            <v>BC9</v>
          </cell>
        </row>
        <row r="4114">
          <cell r="A4114" t="str">
            <v>BC9</v>
          </cell>
        </row>
        <row r="4115">
          <cell r="A4115" t="str">
            <v>BC9</v>
          </cell>
        </row>
        <row r="4116">
          <cell r="A4116" t="str">
            <v>BC9</v>
          </cell>
        </row>
        <row r="4117">
          <cell r="A4117" t="str">
            <v>BC9</v>
          </cell>
        </row>
        <row r="4118">
          <cell r="A4118" t="str">
            <v>BC9</v>
          </cell>
        </row>
        <row r="4119">
          <cell r="A4119" t="str">
            <v>BC9</v>
          </cell>
        </row>
        <row r="4120">
          <cell r="A4120" t="str">
            <v>BC9</v>
          </cell>
        </row>
        <row r="4121">
          <cell r="A4121" t="str">
            <v>BC9</v>
          </cell>
        </row>
        <row r="4122">
          <cell r="A4122" t="str">
            <v>BC9</v>
          </cell>
        </row>
        <row r="4123">
          <cell r="A4123" t="str">
            <v>BC9</v>
          </cell>
        </row>
        <row r="4124">
          <cell r="A4124" t="str">
            <v>BC9</v>
          </cell>
        </row>
        <row r="4125">
          <cell r="A4125" t="str">
            <v>BC9</v>
          </cell>
        </row>
        <row r="4126">
          <cell r="A4126" t="str">
            <v>BC9</v>
          </cell>
        </row>
        <row r="4127">
          <cell r="A4127" t="str">
            <v>BC9</v>
          </cell>
        </row>
        <row r="4128">
          <cell r="A4128" t="str">
            <v>BC9</v>
          </cell>
        </row>
        <row r="4129">
          <cell r="A4129" t="str">
            <v>BC9</v>
          </cell>
        </row>
        <row r="4130">
          <cell r="A4130" t="str">
            <v>BC9</v>
          </cell>
        </row>
        <row r="4131">
          <cell r="A4131" t="str">
            <v>BC9</v>
          </cell>
        </row>
        <row r="4132">
          <cell r="A4132" t="str">
            <v>BC9</v>
          </cell>
        </row>
        <row r="4133">
          <cell r="A4133" t="str">
            <v>BC9</v>
          </cell>
        </row>
        <row r="4134">
          <cell r="A4134" t="str">
            <v>BC9</v>
          </cell>
        </row>
        <row r="4135">
          <cell r="A4135" t="str">
            <v>BC9</v>
          </cell>
        </row>
        <row r="4136">
          <cell r="A4136" t="str">
            <v>BC9</v>
          </cell>
        </row>
        <row r="4137">
          <cell r="A4137" t="str">
            <v>BC9</v>
          </cell>
        </row>
        <row r="4138">
          <cell r="A4138" t="str">
            <v>BC9</v>
          </cell>
        </row>
        <row r="4139">
          <cell r="A4139" t="str">
            <v>BC9</v>
          </cell>
        </row>
        <row r="4140">
          <cell r="A4140" t="str">
            <v>BC9</v>
          </cell>
        </row>
        <row r="4141">
          <cell r="A4141" t="str">
            <v>BC9</v>
          </cell>
        </row>
        <row r="4142">
          <cell r="A4142" t="str">
            <v>BC9</v>
          </cell>
        </row>
        <row r="4143">
          <cell r="A4143" t="str">
            <v>BC9</v>
          </cell>
        </row>
        <row r="4144">
          <cell r="A4144" t="str">
            <v>BC9</v>
          </cell>
        </row>
        <row r="4145">
          <cell r="A4145" t="str">
            <v>BC9</v>
          </cell>
        </row>
        <row r="4146">
          <cell r="A4146" t="str">
            <v>BC9</v>
          </cell>
        </row>
        <row r="4147">
          <cell r="A4147" t="str">
            <v>BC9</v>
          </cell>
        </row>
        <row r="4148">
          <cell r="A4148" t="str">
            <v>BC9</v>
          </cell>
        </row>
        <row r="4149">
          <cell r="A4149" t="str">
            <v>BC9</v>
          </cell>
        </row>
        <row r="4150">
          <cell r="A4150" t="str">
            <v>BC9</v>
          </cell>
        </row>
        <row r="4151">
          <cell r="A4151" t="str">
            <v>BC9</v>
          </cell>
        </row>
        <row r="4152">
          <cell r="A4152" t="str">
            <v>BC9</v>
          </cell>
        </row>
        <row r="4153">
          <cell r="A4153" t="str">
            <v>BC9</v>
          </cell>
        </row>
        <row r="4154">
          <cell r="A4154" t="str">
            <v>BC9</v>
          </cell>
        </row>
        <row r="4155">
          <cell r="A4155" t="str">
            <v>BC9</v>
          </cell>
        </row>
        <row r="4156">
          <cell r="A4156" t="str">
            <v>BC9</v>
          </cell>
        </row>
        <row r="4157">
          <cell r="A4157" t="str">
            <v>BC9</v>
          </cell>
        </row>
        <row r="4158">
          <cell r="A4158" t="str">
            <v>BC9</v>
          </cell>
        </row>
        <row r="4159">
          <cell r="A4159" t="str">
            <v>BC9</v>
          </cell>
        </row>
        <row r="4160">
          <cell r="A4160" t="str">
            <v>BC9</v>
          </cell>
        </row>
        <row r="4161">
          <cell r="A4161" t="str">
            <v>BC9</v>
          </cell>
        </row>
        <row r="4162">
          <cell r="A4162" t="str">
            <v>BC9</v>
          </cell>
        </row>
        <row r="4163">
          <cell r="A4163" t="str">
            <v>BC9</v>
          </cell>
        </row>
        <row r="4164">
          <cell r="A4164" t="str">
            <v>BC9</v>
          </cell>
        </row>
        <row r="4165">
          <cell r="A4165" t="str">
            <v>BC9</v>
          </cell>
        </row>
        <row r="4166">
          <cell r="A4166" t="str">
            <v>BC9</v>
          </cell>
        </row>
        <row r="4167">
          <cell r="A4167" t="str">
            <v>BC9</v>
          </cell>
        </row>
        <row r="4168">
          <cell r="A4168" t="str">
            <v>BC9</v>
          </cell>
        </row>
        <row r="4169">
          <cell r="A4169" t="str">
            <v>BC9</v>
          </cell>
        </row>
        <row r="4170">
          <cell r="A4170" t="str">
            <v>BC9</v>
          </cell>
        </row>
        <row r="4171">
          <cell r="A4171" t="str">
            <v>BC9</v>
          </cell>
        </row>
        <row r="4172">
          <cell r="A4172" t="str">
            <v>BC9</v>
          </cell>
        </row>
        <row r="4173">
          <cell r="A4173" t="str">
            <v>BC9</v>
          </cell>
        </row>
        <row r="4174">
          <cell r="A4174" t="str">
            <v>BC9</v>
          </cell>
        </row>
        <row r="4175">
          <cell r="A4175" t="str">
            <v>BC9</v>
          </cell>
        </row>
        <row r="4176">
          <cell r="A4176" t="str">
            <v>BC9</v>
          </cell>
        </row>
        <row r="4177">
          <cell r="A4177" t="str">
            <v>BC9</v>
          </cell>
        </row>
        <row r="4178">
          <cell r="A4178" t="str">
            <v>BC9</v>
          </cell>
        </row>
        <row r="4179">
          <cell r="A4179" t="str">
            <v>BC9</v>
          </cell>
        </row>
        <row r="4180">
          <cell r="A4180" t="str">
            <v>BC9</v>
          </cell>
        </row>
        <row r="4181">
          <cell r="A4181" t="str">
            <v>BC9</v>
          </cell>
        </row>
        <row r="4182">
          <cell r="A4182" t="str">
            <v>BC9</v>
          </cell>
        </row>
        <row r="4183">
          <cell r="A4183" t="str">
            <v>BC9</v>
          </cell>
        </row>
        <row r="4184">
          <cell r="A4184" t="str">
            <v>BC9</v>
          </cell>
        </row>
        <row r="4185">
          <cell r="A4185" t="str">
            <v>BC9</v>
          </cell>
        </row>
        <row r="4186">
          <cell r="A4186" t="str">
            <v>BC9</v>
          </cell>
        </row>
        <row r="4187">
          <cell r="A4187" t="str">
            <v>BC9</v>
          </cell>
        </row>
        <row r="4188">
          <cell r="A4188" t="str">
            <v>BC9</v>
          </cell>
        </row>
        <row r="4189">
          <cell r="A4189" t="str">
            <v>BC9</v>
          </cell>
        </row>
        <row r="4190">
          <cell r="A4190" t="str">
            <v>BC9</v>
          </cell>
        </row>
        <row r="4191">
          <cell r="A4191" t="str">
            <v>BC9</v>
          </cell>
        </row>
        <row r="4192">
          <cell r="A4192" t="str">
            <v>BC9</v>
          </cell>
        </row>
        <row r="4193">
          <cell r="A4193" t="str">
            <v>BC9</v>
          </cell>
        </row>
        <row r="4194">
          <cell r="A4194" t="str">
            <v>BC9</v>
          </cell>
        </row>
        <row r="4195">
          <cell r="A4195" t="str">
            <v>BC9</v>
          </cell>
        </row>
        <row r="4196">
          <cell r="A4196" t="str">
            <v>BC9</v>
          </cell>
        </row>
        <row r="4197">
          <cell r="A4197" t="str">
            <v>BC9</v>
          </cell>
        </row>
        <row r="4198">
          <cell r="A4198" t="str">
            <v>BC9</v>
          </cell>
        </row>
        <row r="4199">
          <cell r="A4199" t="str">
            <v>BC9</v>
          </cell>
        </row>
        <row r="4200">
          <cell r="A4200" t="str">
            <v>BC9</v>
          </cell>
        </row>
        <row r="4201">
          <cell r="A4201" t="str">
            <v>BC9</v>
          </cell>
        </row>
        <row r="4202">
          <cell r="A4202" t="str">
            <v>BC9</v>
          </cell>
        </row>
        <row r="4203">
          <cell r="A4203" t="str">
            <v>BC9</v>
          </cell>
        </row>
        <row r="4204">
          <cell r="A4204" t="str">
            <v>BC9</v>
          </cell>
        </row>
        <row r="4205">
          <cell r="A4205" t="str">
            <v>BC9</v>
          </cell>
        </row>
        <row r="4206">
          <cell r="A4206" t="str">
            <v>BC9</v>
          </cell>
        </row>
        <row r="4207">
          <cell r="A4207" t="str">
            <v>BC9</v>
          </cell>
        </row>
        <row r="4208">
          <cell r="A4208" t="str">
            <v>BC9</v>
          </cell>
        </row>
        <row r="4209">
          <cell r="A4209" t="str">
            <v>BC9</v>
          </cell>
        </row>
        <row r="4210">
          <cell r="A4210" t="str">
            <v>BC9</v>
          </cell>
        </row>
        <row r="4211">
          <cell r="A4211" t="str">
            <v>BC9</v>
          </cell>
        </row>
        <row r="4212">
          <cell r="A4212" t="str">
            <v>BC9</v>
          </cell>
        </row>
        <row r="4213">
          <cell r="A4213" t="str">
            <v>BC9</v>
          </cell>
        </row>
        <row r="4214">
          <cell r="A4214" t="str">
            <v>BC9</v>
          </cell>
        </row>
        <row r="4215">
          <cell r="A4215" t="str">
            <v>BC9</v>
          </cell>
        </row>
        <row r="4216">
          <cell r="A4216" t="str">
            <v>BC9</v>
          </cell>
        </row>
        <row r="4217">
          <cell r="A4217" t="str">
            <v>BC9</v>
          </cell>
        </row>
        <row r="4218">
          <cell r="A4218" t="str">
            <v>BC9</v>
          </cell>
        </row>
        <row r="4219">
          <cell r="A4219" t="str">
            <v>BC9</v>
          </cell>
        </row>
        <row r="4220">
          <cell r="A4220" t="str">
            <v>BC9</v>
          </cell>
        </row>
        <row r="4221">
          <cell r="A4221" t="str">
            <v>BC9</v>
          </cell>
        </row>
        <row r="4222">
          <cell r="A4222" t="str">
            <v>BC9</v>
          </cell>
        </row>
        <row r="4223">
          <cell r="A4223" t="str">
            <v>BC9</v>
          </cell>
        </row>
        <row r="4224">
          <cell r="A4224" t="str">
            <v>BC9</v>
          </cell>
        </row>
        <row r="4225">
          <cell r="A4225" t="str">
            <v>BC9</v>
          </cell>
        </row>
        <row r="4226">
          <cell r="A4226" t="str">
            <v>BC9</v>
          </cell>
        </row>
        <row r="4227">
          <cell r="A4227" t="str">
            <v>BC9</v>
          </cell>
        </row>
        <row r="4228">
          <cell r="A4228" t="str">
            <v>BC9</v>
          </cell>
        </row>
        <row r="4229">
          <cell r="A4229" t="str">
            <v>BC9</v>
          </cell>
        </row>
        <row r="4230">
          <cell r="A4230" t="str">
            <v>BC9</v>
          </cell>
        </row>
        <row r="4231">
          <cell r="A4231" t="str">
            <v>BC9</v>
          </cell>
        </row>
        <row r="4232">
          <cell r="A4232" t="str">
            <v>BC9</v>
          </cell>
        </row>
        <row r="4233">
          <cell r="A4233" t="str">
            <v>BC9</v>
          </cell>
        </row>
        <row r="4234">
          <cell r="A4234" t="str">
            <v>BC9</v>
          </cell>
        </row>
        <row r="4235">
          <cell r="A4235" t="str">
            <v>BC9</v>
          </cell>
        </row>
        <row r="4236">
          <cell r="A4236" t="str">
            <v>BC9</v>
          </cell>
        </row>
        <row r="4237">
          <cell r="A4237" t="str">
            <v>BC9</v>
          </cell>
        </row>
        <row r="4238">
          <cell r="A4238" t="str">
            <v>BC9</v>
          </cell>
        </row>
        <row r="4239">
          <cell r="A4239" t="str">
            <v>BC9</v>
          </cell>
        </row>
        <row r="4240">
          <cell r="A4240" t="str">
            <v>BC9</v>
          </cell>
        </row>
        <row r="4241">
          <cell r="A4241" t="str">
            <v>BC9</v>
          </cell>
        </row>
        <row r="4242">
          <cell r="A4242" t="str">
            <v>BC9</v>
          </cell>
        </row>
        <row r="4243">
          <cell r="A4243" t="str">
            <v>BC9</v>
          </cell>
        </row>
        <row r="4244">
          <cell r="A4244" t="str">
            <v>BC9</v>
          </cell>
        </row>
        <row r="4245">
          <cell r="A4245" t="str">
            <v>BC9</v>
          </cell>
        </row>
        <row r="4246">
          <cell r="A4246" t="str">
            <v>BC9</v>
          </cell>
        </row>
        <row r="4247">
          <cell r="A4247" t="str">
            <v>BC9</v>
          </cell>
        </row>
        <row r="4248">
          <cell r="A4248" t="str">
            <v>BC9</v>
          </cell>
        </row>
        <row r="4249">
          <cell r="A4249" t="str">
            <v>BC9</v>
          </cell>
        </row>
        <row r="4250">
          <cell r="A4250" t="str">
            <v>BC9</v>
          </cell>
        </row>
        <row r="4251">
          <cell r="A4251" t="str">
            <v>BC9</v>
          </cell>
        </row>
        <row r="4252">
          <cell r="A4252" t="str">
            <v>BC9</v>
          </cell>
        </row>
        <row r="4253">
          <cell r="A4253" t="str">
            <v>BC9</v>
          </cell>
        </row>
        <row r="4254">
          <cell r="A4254" t="str">
            <v>BC9</v>
          </cell>
        </row>
        <row r="4255">
          <cell r="A4255" t="str">
            <v>BC9</v>
          </cell>
        </row>
        <row r="4256">
          <cell r="A4256" t="str">
            <v>BC9</v>
          </cell>
        </row>
        <row r="4257">
          <cell r="A4257" t="str">
            <v>BC9</v>
          </cell>
        </row>
        <row r="4258">
          <cell r="A4258" t="str">
            <v>BC9</v>
          </cell>
        </row>
        <row r="4259">
          <cell r="A4259" t="str">
            <v>BC9</v>
          </cell>
        </row>
        <row r="4260">
          <cell r="A4260" t="str">
            <v>BC9</v>
          </cell>
        </row>
        <row r="4261">
          <cell r="A4261" t="str">
            <v>BC9</v>
          </cell>
        </row>
        <row r="4262">
          <cell r="A4262" t="str">
            <v>BC9</v>
          </cell>
        </row>
        <row r="4263">
          <cell r="A4263" t="str">
            <v>BC9</v>
          </cell>
        </row>
        <row r="4264">
          <cell r="A4264" t="str">
            <v>BC9</v>
          </cell>
        </row>
        <row r="4265">
          <cell r="A4265" t="str">
            <v>BC9</v>
          </cell>
        </row>
        <row r="4266">
          <cell r="A4266" t="str">
            <v>BC9</v>
          </cell>
        </row>
        <row r="4267">
          <cell r="A4267" t="str">
            <v>BC9</v>
          </cell>
        </row>
        <row r="4268">
          <cell r="A4268" t="str">
            <v>BC9</v>
          </cell>
        </row>
        <row r="4269">
          <cell r="A4269" t="str">
            <v>BC9</v>
          </cell>
        </row>
        <row r="4270">
          <cell r="A4270" t="str">
            <v>BC9</v>
          </cell>
        </row>
        <row r="4271">
          <cell r="A4271" t="str">
            <v>BC9</v>
          </cell>
        </row>
        <row r="4272">
          <cell r="A4272" t="str">
            <v>BC9</v>
          </cell>
        </row>
        <row r="4273">
          <cell r="A4273" t="str">
            <v>BC9</v>
          </cell>
        </row>
        <row r="4274">
          <cell r="A4274" t="str">
            <v>BC9</v>
          </cell>
        </row>
        <row r="4275">
          <cell r="A4275" t="str">
            <v>BC9</v>
          </cell>
        </row>
        <row r="4276">
          <cell r="A4276" t="str">
            <v>BC9</v>
          </cell>
        </row>
        <row r="4277">
          <cell r="A4277" t="str">
            <v>BC9</v>
          </cell>
        </row>
        <row r="4278">
          <cell r="A4278" t="str">
            <v>BC9</v>
          </cell>
        </row>
        <row r="4279">
          <cell r="A4279" t="str">
            <v>BC9</v>
          </cell>
        </row>
        <row r="4280">
          <cell r="A4280" t="str">
            <v>BC9</v>
          </cell>
        </row>
        <row r="4281">
          <cell r="A4281" t="str">
            <v>BC9</v>
          </cell>
        </row>
        <row r="4282">
          <cell r="A4282" t="str">
            <v>BC9</v>
          </cell>
        </row>
        <row r="4283">
          <cell r="A4283" t="str">
            <v>BC9</v>
          </cell>
        </row>
        <row r="4284">
          <cell r="A4284" t="str">
            <v>BC9</v>
          </cell>
        </row>
        <row r="4285">
          <cell r="A4285" t="str">
            <v>BC9</v>
          </cell>
        </row>
        <row r="4286">
          <cell r="A4286" t="str">
            <v>BC9</v>
          </cell>
        </row>
        <row r="4287">
          <cell r="A4287" t="str">
            <v>BCTC</v>
          </cell>
        </row>
        <row r="4288">
          <cell r="A4288" t="str">
            <v>BCTC</v>
          </cell>
        </row>
        <row r="4289">
          <cell r="A4289" t="str">
            <v>BCTC</v>
          </cell>
        </row>
        <row r="4290">
          <cell r="A4290" t="str">
            <v>BCTC</v>
          </cell>
        </row>
        <row r="4291">
          <cell r="A4291" t="str">
            <v>BCTC</v>
          </cell>
        </row>
        <row r="4292">
          <cell r="A4292" t="str">
            <v>BCTC</v>
          </cell>
        </row>
        <row r="4293">
          <cell r="A4293" t="str">
            <v>BCTC</v>
          </cell>
        </row>
        <row r="4294">
          <cell r="A4294" t="str">
            <v>BCTC</v>
          </cell>
        </row>
        <row r="4295">
          <cell r="A4295" t="str">
            <v>BCTC</v>
          </cell>
        </row>
        <row r="4296">
          <cell r="A4296" t="str">
            <v>BCTC</v>
          </cell>
        </row>
        <row r="4297">
          <cell r="A4297" t="str">
            <v>BCTC</v>
          </cell>
        </row>
        <row r="4298">
          <cell r="A4298" t="str">
            <v>BCTC</v>
          </cell>
        </row>
        <row r="4299">
          <cell r="A4299" t="str">
            <v>BCTC</v>
          </cell>
        </row>
        <row r="4300">
          <cell r="A4300" t="str">
            <v>BCTC</v>
          </cell>
        </row>
        <row r="4301">
          <cell r="A4301" t="str">
            <v>BCTC</v>
          </cell>
        </row>
        <row r="4302">
          <cell r="A4302" t="str">
            <v>BCTC</v>
          </cell>
        </row>
        <row r="4303">
          <cell r="A4303" t="str">
            <v>BCTC</v>
          </cell>
        </row>
        <row r="4304">
          <cell r="A4304" t="str">
            <v>BCTC</v>
          </cell>
        </row>
        <row r="4305">
          <cell r="A4305" t="str">
            <v>BCTC</v>
          </cell>
        </row>
        <row r="4306">
          <cell r="A4306" t="str">
            <v>BCTC</v>
          </cell>
        </row>
        <row r="4307">
          <cell r="A4307" t="str">
            <v>BCTC</v>
          </cell>
        </row>
        <row r="4308">
          <cell r="A4308" t="str">
            <v>BCTC</v>
          </cell>
        </row>
        <row r="4309">
          <cell r="A4309" t="str">
            <v>BCTC</v>
          </cell>
        </row>
        <row r="4310">
          <cell r="A4310" t="str">
            <v>BCTC</v>
          </cell>
        </row>
        <row r="4311">
          <cell r="A4311" t="str">
            <v>BCTC</v>
          </cell>
        </row>
        <row r="4312">
          <cell r="A4312" t="str">
            <v>BCTC</v>
          </cell>
        </row>
        <row r="4313">
          <cell r="A4313" t="str">
            <v>BCTC</v>
          </cell>
        </row>
        <row r="4314">
          <cell r="A4314" t="str">
            <v>BCTC</v>
          </cell>
        </row>
        <row r="4315">
          <cell r="A4315" t="str">
            <v>BCTC</v>
          </cell>
        </row>
        <row r="4316">
          <cell r="A4316" t="str">
            <v>BCTC</v>
          </cell>
        </row>
        <row r="4317">
          <cell r="A4317" t="str">
            <v>BCTC</v>
          </cell>
        </row>
        <row r="4318">
          <cell r="A4318" t="str">
            <v>BCTC</v>
          </cell>
        </row>
        <row r="4319">
          <cell r="A4319" t="str">
            <v>BCTC</v>
          </cell>
        </row>
        <row r="4320">
          <cell r="A4320" t="str">
            <v>BCTC</v>
          </cell>
        </row>
        <row r="4321">
          <cell r="A4321" t="str">
            <v>BCTC</v>
          </cell>
        </row>
        <row r="4322">
          <cell r="A4322" t="str">
            <v>BCTC</v>
          </cell>
        </row>
        <row r="4323">
          <cell r="A4323" t="str">
            <v>BCTC</v>
          </cell>
        </row>
        <row r="4324">
          <cell r="A4324" t="str">
            <v>BCTC</v>
          </cell>
        </row>
        <row r="4325">
          <cell r="A4325" t="str">
            <v>BCTC</v>
          </cell>
        </row>
        <row r="4326">
          <cell r="A4326" t="str">
            <v>BCTC</v>
          </cell>
        </row>
        <row r="4327">
          <cell r="A4327" t="str">
            <v>BCTC</v>
          </cell>
        </row>
        <row r="4328">
          <cell r="A4328" t="str">
            <v>BCTC</v>
          </cell>
        </row>
        <row r="4329">
          <cell r="A4329" t="str">
            <v>BCTC</v>
          </cell>
        </row>
        <row r="4330">
          <cell r="A4330" t="str">
            <v>BCTC</v>
          </cell>
        </row>
        <row r="4331">
          <cell r="A4331" t="str">
            <v>BCTC</v>
          </cell>
        </row>
        <row r="4332">
          <cell r="A4332" t="str">
            <v>BCTC</v>
          </cell>
        </row>
        <row r="4333">
          <cell r="A4333" t="str">
            <v>BCTC</v>
          </cell>
        </row>
        <row r="4334">
          <cell r="A4334" t="str">
            <v>BCTC</v>
          </cell>
        </row>
        <row r="4335">
          <cell r="A4335" t="str">
            <v>BCTC</v>
          </cell>
        </row>
        <row r="4336">
          <cell r="A4336" t="str">
            <v>BCTC</v>
          </cell>
        </row>
        <row r="4337">
          <cell r="A4337" t="str">
            <v>BCTC</v>
          </cell>
        </row>
        <row r="4338">
          <cell r="A4338" t="str">
            <v>BCTC</v>
          </cell>
        </row>
        <row r="4339">
          <cell r="A4339" t="str">
            <v>BCTC</v>
          </cell>
        </row>
        <row r="4340">
          <cell r="A4340" t="str">
            <v>BCTC</v>
          </cell>
        </row>
        <row r="4341">
          <cell r="A4341" t="str">
            <v>BCTC</v>
          </cell>
        </row>
        <row r="4342">
          <cell r="A4342" t="str">
            <v>BCTC</v>
          </cell>
        </row>
        <row r="4343">
          <cell r="A4343" t="str">
            <v>BCTC</v>
          </cell>
        </row>
        <row r="4344">
          <cell r="A4344" t="str">
            <v>BCTC</v>
          </cell>
        </row>
        <row r="4345">
          <cell r="A4345" t="str">
            <v>BCTC</v>
          </cell>
        </row>
        <row r="4346">
          <cell r="A4346" t="str">
            <v>BCTC</v>
          </cell>
        </row>
        <row r="4347">
          <cell r="A4347" t="str">
            <v>BCTC</v>
          </cell>
        </row>
        <row r="4348">
          <cell r="A4348" t="str">
            <v>BCTC</v>
          </cell>
        </row>
        <row r="4349">
          <cell r="A4349" t="str">
            <v>BCTC</v>
          </cell>
        </row>
        <row r="4350">
          <cell r="A4350" t="str">
            <v>BCTC</v>
          </cell>
        </row>
        <row r="4351">
          <cell r="A4351" t="str">
            <v>BCTC</v>
          </cell>
        </row>
        <row r="4352">
          <cell r="A4352" t="str">
            <v>BCTC</v>
          </cell>
        </row>
        <row r="4353">
          <cell r="A4353" t="str">
            <v>BCTC</v>
          </cell>
        </row>
        <row r="4354">
          <cell r="A4354" t="str">
            <v>BCTC</v>
          </cell>
        </row>
        <row r="4355">
          <cell r="A4355" t="str">
            <v>BCTC</v>
          </cell>
        </row>
        <row r="4356">
          <cell r="A4356" t="str">
            <v>BCTC</v>
          </cell>
        </row>
        <row r="4357">
          <cell r="A4357" t="str">
            <v>BCTC</v>
          </cell>
        </row>
        <row r="4358">
          <cell r="A4358" t="str">
            <v>BCTC</v>
          </cell>
        </row>
        <row r="4359">
          <cell r="A4359" t="str">
            <v>BCTC</v>
          </cell>
        </row>
        <row r="4360">
          <cell r="A4360" t="str">
            <v>BCTC</v>
          </cell>
        </row>
        <row r="4361">
          <cell r="A4361" t="str">
            <v>BCTC</v>
          </cell>
        </row>
        <row r="4362">
          <cell r="A4362" t="str">
            <v>BCTC</v>
          </cell>
        </row>
        <row r="4363">
          <cell r="A4363" t="str">
            <v>BCTC</v>
          </cell>
        </row>
        <row r="4364">
          <cell r="A4364" t="str">
            <v>BCTC</v>
          </cell>
        </row>
        <row r="4365">
          <cell r="A4365" t="str">
            <v>BCTC</v>
          </cell>
        </row>
        <row r="4366">
          <cell r="A4366" t="str">
            <v>BCTC</v>
          </cell>
        </row>
        <row r="4367">
          <cell r="A4367" t="str">
            <v>BCTC</v>
          </cell>
        </row>
        <row r="4368">
          <cell r="A4368" t="str">
            <v>BCTC</v>
          </cell>
        </row>
        <row r="4369">
          <cell r="A4369" t="str">
            <v>BCTC</v>
          </cell>
        </row>
        <row r="4370">
          <cell r="A4370" t="str">
            <v>BCTC</v>
          </cell>
        </row>
        <row r="4371">
          <cell r="A4371" t="str">
            <v>BCTC</v>
          </cell>
        </row>
        <row r="4372">
          <cell r="A4372" t="str">
            <v>BCTC</v>
          </cell>
        </row>
        <row r="4373">
          <cell r="A4373" t="str">
            <v>BCTC</v>
          </cell>
        </row>
        <row r="4374">
          <cell r="A4374" t="str">
            <v>BCTC</v>
          </cell>
        </row>
        <row r="4375">
          <cell r="A4375" t="str">
            <v>BCTC</v>
          </cell>
        </row>
        <row r="4376">
          <cell r="A4376" t="str">
            <v>BCTC</v>
          </cell>
        </row>
        <row r="4377">
          <cell r="A4377" t="str">
            <v>BCTC</v>
          </cell>
        </row>
        <row r="4378">
          <cell r="A4378" t="str">
            <v>BCTC</v>
          </cell>
        </row>
        <row r="4379">
          <cell r="A4379" t="str">
            <v>BCTC</v>
          </cell>
        </row>
        <row r="4380">
          <cell r="A4380" t="str">
            <v>BCTC</v>
          </cell>
        </row>
        <row r="4381">
          <cell r="A4381" t="str">
            <v>BCTC</v>
          </cell>
        </row>
        <row r="4382">
          <cell r="A4382" t="str">
            <v>BCTC</v>
          </cell>
        </row>
        <row r="4383">
          <cell r="A4383" t="str">
            <v>BCTC</v>
          </cell>
        </row>
        <row r="4384">
          <cell r="A4384" t="str">
            <v>BCTC</v>
          </cell>
        </row>
        <row r="4385">
          <cell r="A4385" t="str">
            <v>BCTC</v>
          </cell>
        </row>
        <row r="4386">
          <cell r="A4386" t="str">
            <v>BCTC</v>
          </cell>
        </row>
        <row r="4387">
          <cell r="A4387" t="str">
            <v>BCTC</v>
          </cell>
        </row>
        <row r="4388">
          <cell r="A4388" t="str">
            <v>BCTC</v>
          </cell>
        </row>
        <row r="4389">
          <cell r="A4389" t="str">
            <v>BCTC</v>
          </cell>
        </row>
        <row r="4390">
          <cell r="A4390" t="str">
            <v>BCTC</v>
          </cell>
        </row>
        <row r="4391">
          <cell r="A4391" t="str">
            <v>BCTC</v>
          </cell>
        </row>
        <row r="4392">
          <cell r="A4392" t="str">
            <v>BCTC</v>
          </cell>
        </row>
        <row r="4393">
          <cell r="A4393" t="str">
            <v>BCTC</v>
          </cell>
        </row>
        <row r="4394">
          <cell r="A4394" t="str">
            <v>BCTC</v>
          </cell>
        </row>
        <row r="4395">
          <cell r="A4395" t="str">
            <v>BCTC</v>
          </cell>
        </row>
        <row r="4396">
          <cell r="A4396" t="str">
            <v>BCTC</v>
          </cell>
        </row>
        <row r="4397">
          <cell r="A4397" t="str">
            <v>BCTC</v>
          </cell>
        </row>
        <row r="4398">
          <cell r="A4398" t="str">
            <v>BCTC</v>
          </cell>
        </row>
        <row r="4399">
          <cell r="A4399" t="str">
            <v>BCTC</v>
          </cell>
        </row>
        <row r="4400">
          <cell r="A4400" t="str">
            <v>BCTC</v>
          </cell>
        </row>
        <row r="4401">
          <cell r="A4401" t="str">
            <v>BCTC</v>
          </cell>
        </row>
        <row r="4402">
          <cell r="A4402" t="str">
            <v>BCTC</v>
          </cell>
        </row>
        <row r="4403">
          <cell r="A4403" t="str">
            <v>BCTC</v>
          </cell>
        </row>
        <row r="4404">
          <cell r="A4404" t="str">
            <v>BCTC</v>
          </cell>
        </row>
        <row r="4405">
          <cell r="A4405" t="str">
            <v>BCTC</v>
          </cell>
        </row>
        <row r="4406">
          <cell r="A4406" t="str">
            <v>BCTC</v>
          </cell>
        </row>
        <row r="4407">
          <cell r="A4407" t="str">
            <v>BCTC</v>
          </cell>
        </row>
        <row r="4408">
          <cell r="A4408" t="str">
            <v>BCTC</v>
          </cell>
        </row>
        <row r="4409">
          <cell r="A4409" t="str">
            <v>BCTC</v>
          </cell>
        </row>
        <row r="4410">
          <cell r="A4410" t="str">
            <v>BCTC</v>
          </cell>
        </row>
        <row r="4411">
          <cell r="A4411" t="str">
            <v>BCTC</v>
          </cell>
        </row>
        <row r="4412">
          <cell r="A4412" t="str">
            <v>BCTC</v>
          </cell>
        </row>
        <row r="4413">
          <cell r="A4413" t="str">
            <v>BCTC</v>
          </cell>
        </row>
        <row r="4414">
          <cell r="A4414" t="str">
            <v>BCTC</v>
          </cell>
        </row>
        <row r="4415">
          <cell r="A4415" t="str">
            <v>BCTC</v>
          </cell>
        </row>
        <row r="4416">
          <cell r="A4416" t="str">
            <v>BCTC</v>
          </cell>
        </row>
        <row r="4417">
          <cell r="A4417" t="str">
            <v>BCTC</v>
          </cell>
        </row>
        <row r="4418">
          <cell r="A4418" t="str">
            <v>BCTC</v>
          </cell>
        </row>
        <row r="4419">
          <cell r="A4419" t="str">
            <v>BCTC</v>
          </cell>
        </row>
        <row r="4420">
          <cell r="A4420" t="str">
            <v>BCTC</v>
          </cell>
        </row>
        <row r="4421">
          <cell r="A4421" t="str">
            <v>BCTC</v>
          </cell>
        </row>
        <row r="4422">
          <cell r="A4422" t="str">
            <v>BCTC</v>
          </cell>
        </row>
        <row r="4423">
          <cell r="A4423" t="str">
            <v>BCTC</v>
          </cell>
        </row>
        <row r="4424">
          <cell r="A4424" t="str">
            <v>BCTC</v>
          </cell>
        </row>
        <row r="4425">
          <cell r="A4425" t="str">
            <v>BCTC</v>
          </cell>
        </row>
        <row r="4426">
          <cell r="A4426" t="str">
            <v>BCTC</v>
          </cell>
        </row>
        <row r="4427">
          <cell r="A4427" t="str">
            <v>BCTC</v>
          </cell>
        </row>
        <row r="4428">
          <cell r="A4428" t="str">
            <v>BCTC</v>
          </cell>
        </row>
        <row r="4429">
          <cell r="A4429" t="str">
            <v>BCTC</v>
          </cell>
        </row>
        <row r="4430">
          <cell r="A4430" t="str">
            <v>BCTC</v>
          </cell>
        </row>
        <row r="4431">
          <cell r="A4431" t="str">
            <v>BCTC</v>
          </cell>
        </row>
        <row r="4432">
          <cell r="A4432" t="str">
            <v>BCTC</v>
          </cell>
        </row>
        <row r="4433">
          <cell r="A4433" t="str">
            <v>BCTC</v>
          </cell>
        </row>
        <row r="4434">
          <cell r="A4434" t="str">
            <v>BCTC</v>
          </cell>
        </row>
        <row r="4435">
          <cell r="A4435" t="str">
            <v>BCTC</v>
          </cell>
        </row>
        <row r="4436">
          <cell r="A4436" t="str">
            <v>BCTC</v>
          </cell>
        </row>
        <row r="4437">
          <cell r="A4437" t="str">
            <v>BCTC</v>
          </cell>
        </row>
        <row r="4438">
          <cell r="A4438" t="str">
            <v>BCTC</v>
          </cell>
        </row>
        <row r="4439">
          <cell r="A4439" t="str">
            <v>BCTC</v>
          </cell>
        </row>
        <row r="4440">
          <cell r="A4440" t="str">
            <v>BCTC</v>
          </cell>
        </row>
        <row r="4441">
          <cell r="A4441" t="str">
            <v>BCTC</v>
          </cell>
        </row>
        <row r="4442">
          <cell r="A4442" t="str">
            <v>BCTC</v>
          </cell>
        </row>
        <row r="4443">
          <cell r="A4443" t="str">
            <v>BCTC</v>
          </cell>
        </row>
        <row r="4444">
          <cell r="A4444" t="str">
            <v>BCTC</v>
          </cell>
        </row>
        <row r="4445">
          <cell r="A4445" t="str">
            <v>BCTC</v>
          </cell>
        </row>
        <row r="4446">
          <cell r="A4446" t="str">
            <v>BCTC</v>
          </cell>
        </row>
        <row r="4447">
          <cell r="A4447" t="str">
            <v>BCTC</v>
          </cell>
        </row>
        <row r="4448">
          <cell r="A4448" t="str">
            <v>BCTC</v>
          </cell>
        </row>
        <row r="4449">
          <cell r="A4449" t="str">
            <v>BCTC</v>
          </cell>
        </row>
        <row r="4450">
          <cell r="A4450" t="str">
            <v>BCTC</v>
          </cell>
        </row>
        <row r="4451">
          <cell r="A4451" t="str">
            <v>BCTC</v>
          </cell>
        </row>
        <row r="4452">
          <cell r="A4452" t="str">
            <v>BCTC</v>
          </cell>
        </row>
        <row r="4453">
          <cell r="A4453" t="str">
            <v>BCTC</v>
          </cell>
        </row>
        <row r="4454">
          <cell r="A4454" t="str">
            <v>BCTC</v>
          </cell>
        </row>
        <row r="4455">
          <cell r="A4455" t="str">
            <v>BCTC</v>
          </cell>
        </row>
        <row r="4456">
          <cell r="A4456" t="str">
            <v>BCTC</v>
          </cell>
        </row>
        <row r="4457">
          <cell r="A4457" t="str">
            <v>BCTC</v>
          </cell>
        </row>
        <row r="4458">
          <cell r="A4458" t="str">
            <v>BCTC</v>
          </cell>
        </row>
        <row r="4459">
          <cell r="A4459" t="str">
            <v>BCTC</v>
          </cell>
        </row>
        <row r="4460">
          <cell r="A4460" t="str">
            <v>BCTC</v>
          </cell>
        </row>
        <row r="4461">
          <cell r="A4461" t="str">
            <v>BCTC</v>
          </cell>
        </row>
        <row r="4462">
          <cell r="A4462" t="str">
            <v>BCTC</v>
          </cell>
        </row>
        <row r="4463">
          <cell r="A4463" t="str">
            <v>BCTC</v>
          </cell>
        </row>
        <row r="4464">
          <cell r="A4464" t="str">
            <v>BCTC</v>
          </cell>
        </row>
        <row r="4465">
          <cell r="A4465" t="str">
            <v>BCTC</v>
          </cell>
        </row>
        <row r="4466">
          <cell r="A4466" t="str">
            <v>BCTC</v>
          </cell>
        </row>
        <row r="4467">
          <cell r="A4467" t="str">
            <v>BCTC</v>
          </cell>
        </row>
        <row r="4468">
          <cell r="A4468" t="str">
            <v>BCTC</v>
          </cell>
        </row>
        <row r="4469">
          <cell r="A4469" t="str">
            <v>BCTC</v>
          </cell>
        </row>
        <row r="4470">
          <cell r="A4470" t="str">
            <v>BCTC</v>
          </cell>
        </row>
        <row r="4471">
          <cell r="A4471" t="str">
            <v>BCTC</v>
          </cell>
        </row>
        <row r="4472">
          <cell r="A4472" t="str">
            <v>BCTC</v>
          </cell>
        </row>
        <row r="4473">
          <cell r="A4473" t="str">
            <v>BCTC</v>
          </cell>
        </row>
        <row r="4474">
          <cell r="A4474" t="str">
            <v>BCTC</v>
          </cell>
        </row>
        <row r="4475">
          <cell r="A4475" t="str">
            <v>BCTC</v>
          </cell>
        </row>
        <row r="4476">
          <cell r="A4476" t="str">
            <v>BCTC</v>
          </cell>
        </row>
        <row r="4477">
          <cell r="A4477" t="str">
            <v>BCTC</v>
          </cell>
        </row>
        <row r="4478">
          <cell r="A4478" t="str">
            <v>BCTC</v>
          </cell>
        </row>
        <row r="4479">
          <cell r="A4479" t="str">
            <v>BCTC</v>
          </cell>
        </row>
        <row r="4480">
          <cell r="A4480" t="str">
            <v>BCTC</v>
          </cell>
        </row>
        <row r="4481">
          <cell r="A4481" t="str">
            <v>BCTC</v>
          </cell>
        </row>
        <row r="4482">
          <cell r="A4482" t="str">
            <v>BCTC</v>
          </cell>
        </row>
        <row r="4483">
          <cell r="A4483" t="str">
            <v>BCTC</v>
          </cell>
        </row>
        <row r="4484">
          <cell r="A4484" t="str">
            <v>BCTC</v>
          </cell>
        </row>
        <row r="4485">
          <cell r="A4485" t="str">
            <v>BCTC</v>
          </cell>
        </row>
        <row r="4486">
          <cell r="A4486" t="str">
            <v>BCTC</v>
          </cell>
        </row>
        <row r="4487">
          <cell r="A4487" t="str">
            <v>BCTC</v>
          </cell>
        </row>
        <row r="4488">
          <cell r="A4488" t="str">
            <v>BCTC</v>
          </cell>
        </row>
        <row r="4489">
          <cell r="A4489" t="str">
            <v>BCTC</v>
          </cell>
        </row>
        <row r="4490">
          <cell r="A4490" t="str">
            <v>BCTC</v>
          </cell>
        </row>
        <row r="4491">
          <cell r="A4491" t="str">
            <v>BCTC</v>
          </cell>
        </row>
        <row r="4492">
          <cell r="A4492" t="str">
            <v>BCTC</v>
          </cell>
        </row>
        <row r="4493">
          <cell r="A4493" t="str">
            <v>BCTC</v>
          </cell>
        </row>
        <row r="4494">
          <cell r="A4494" t="str">
            <v>BCTC</v>
          </cell>
        </row>
        <row r="4495">
          <cell r="A4495" t="str">
            <v>BCTC</v>
          </cell>
        </row>
        <row r="4496">
          <cell r="A4496" t="str">
            <v>BCTC</v>
          </cell>
        </row>
        <row r="4497">
          <cell r="A4497" t="str">
            <v>BCTC</v>
          </cell>
        </row>
        <row r="4498">
          <cell r="A4498" t="str">
            <v>BCTC</v>
          </cell>
        </row>
        <row r="4499">
          <cell r="A4499" t="str">
            <v>BCTC</v>
          </cell>
        </row>
        <row r="4500">
          <cell r="A4500" t="str">
            <v>BCTC</v>
          </cell>
        </row>
        <row r="4501">
          <cell r="A4501" t="str">
            <v>BCTC</v>
          </cell>
        </row>
        <row r="4502">
          <cell r="A4502" t="str">
            <v>BCTC</v>
          </cell>
        </row>
        <row r="4503">
          <cell r="A4503" t="str">
            <v>BCTC</v>
          </cell>
        </row>
        <row r="4504">
          <cell r="A4504" t="str">
            <v>BCTC</v>
          </cell>
        </row>
        <row r="4505">
          <cell r="A4505" t="str">
            <v>BCTC</v>
          </cell>
        </row>
        <row r="4506">
          <cell r="A4506" t="str">
            <v>BCTC</v>
          </cell>
        </row>
        <row r="4507">
          <cell r="A4507" t="str">
            <v>BCTC</v>
          </cell>
        </row>
        <row r="4508">
          <cell r="A4508" t="str">
            <v>BCTC</v>
          </cell>
        </row>
        <row r="4509">
          <cell r="A4509" t="str">
            <v>BCTC</v>
          </cell>
        </row>
        <row r="4510">
          <cell r="A4510" t="str">
            <v>BCTC</v>
          </cell>
        </row>
        <row r="4511">
          <cell r="A4511" t="str">
            <v>BCTC</v>
          </cell>
        </row>
        <row r="4512">
          <cell r="A4512" t="str">
            <v>BCTC</v>
          </cell>
        </row>
        <row r="4513">
          <cell r="A4513" t="str">
            <v>BCTC</v>
          </cell>
        </row>
        <row r="4514">
          <cell r="A4514" t="str">
            <v>BCTC</v>
          </cell>
        </row>
        <row r="4515">
          <cell r="A4515" t="str">
            <v>BCTC</v>
          </cell>
        </row>
        <row r="4516">
          <cell r="A4516" t="str">
            <v>BCTC</v>
          </cell>
        </row>
        <row r="4517">
          <cell r="A4517" t="str">
            <v>BCTC</v>
          </cell>
        </row>
        <row r="4518">
          <cell r="A4518" t="str">
            <v>BCTC</v>
          </cell>
        </row>
        <row r="4519">
          <cell r="A4519" t="str">
            <v>BCTC</v>
          </cell>
        </row>
        <row r="4520">
          <cell r="A4520" t="str">
            <v>BCTC</v>
          </cell>
        </row>
        <row r="4521">
          <cell r="A4521" t="str">
            <v>BCTC</v>
          </cell>
        </row>
        <row r="4522">
          <cell r="A4522" t="str">
            <v>BCTC</v>
          </cell>
        </row>
        <row r="4523">
          <cell r="A4523" t="str">
            <v>BCTC</v>
          </cell>
        </row>
        <row r="4524">
          <cell r="A4524" t="str">
            <v>BCTC</v>
          </cell>
        </row>
        <row r="4525">
          <cell r="A4525" t="str">
            <v>BCTC</v>
          </cell>
        </row>
        <row r="4526">
          <cell r="A4526" t="str">
            <v>BCTC</v>
          </cell>
        </row>
        <row r="4527">
          <cell r="A4527" t="str">
            <v>BCTC</v>
          </cell>
        </row>
        <row r="4528">
          <cell r="A4528" t="str">
            <v>BCTC</v>
          </cell>
        </row>
        <row r="4529">
          <cell r="A4529" t="str">
            <v>BCTC</v>
          </cell>
        </row>
        <row r="4530">
          <cell r="A4530" t="str">
            <v>BCTC</v>
          </cell>
        </row>
        <row r="4531">
          <cell r="A4531" t="str">
            <v>BCTC</v>
          </cell>
        </row>
        <row r="4532">
          <cell r="A4532" t="str">
            <v>BCTC</v>
          </cell>
        </row>
        <row r="4533">
          <cell r="A4533" t="str">
            <v>BCTC</v>
          </cell>
        </row>
        <row r="4534">
          <cell r="A4534" t="str">
            <v>BCTC</v>
          </cell>
        </row>
        <row r="4535">
          <cell r="A4535" t="str">
            <v>BCTC</v>
          </cell>
        </row>
        <row r="4536">
          <cell r="A4536" t="str">
            <v>BCTC</v>
          </cell>
        </row>
        <row r="4537">
          <cell r="A4537" t="str">
            <v>BCTC</v>
          </cell>
        </row>
        <row r="4538">
          <cell r="A4538" t="str">
            <v>BCTC</v>
          </cell>
        </row>
        <row r="4539">
          <cell r="A4539" t="str">
            <v>BCTC</v>
          </cell>
        </row>
        <row r="4540">
          <cell r="A4540" t="str">
            <v>BCTC</v>
          </cell>
        </row>
        <row r="4541">
          <cell r="A4541" t="str">
            <v>BCTC</v>
          </cell>
        </row>
        <row r="4542">
          <cell r="A4542" t="str">
            <v>BCTC</v>
          </cell>
        </row>
        <row r="4543">
          <cell r="A4543" t="str">
            <v>BCTC</v>
          </cell>
        </row>
        <row r="4544">
          <cell r="A4544" t="str">
            <v>BCTC</v>
          </cell>
        </row>
        <row r="4545">
          <cell r="A4545" t="str">
            <v>BCTC</v>
          </cell>
        </row>
        <row r="4546">
          <cell r="A4546" t="str">
            <v>BCTC</v>
          </cell>
        </row>
        <row r="4547">
          <cell r="A4547" t="str">
            <v>BCTC</v>
          </cell>
        </row>
        <row r="4548">
          <cell r="A4548" t="str">
            <v>BCTC</v>
          </cell>
        </row>
        <row r="4549">
          <cell r="A4549" t="str">
            <v>BCTC</v>
          </cell>
        </row>
        <row r="4550">
          <cell r="A4550" t="str">
            <v>BCTC</v>
          </cell>
        </row>
        <row r="4551">
          <cell r="A4551" t="str">
            <v>BCTC</v>
          </cell>
        </row>
        <row r="4552">
          <cell r="A4552" t="str">
            <v>BCTC</v>
          </cell>
        </row>
        <row r="4553">
          <cell r="A4553" t="str">
            <v>BCTC</v>
          </cell>
        </row>
        <row r="4554">
          <cell r="A4554" t="str">
            <v>BCTC</v>
          </cell>
        </row>
        <row r="4555">
          <cell r="A4555" t="str">
            <v>BCTC</v>
          </cell>
        </row>
        <row r="4556">
          <cell r="A4556" t="str">
            <v>BCTC</v>
          </cell>
        </row>
        <row r="4557">
          <cell r="A4557" t="str">
            <v>BCTC</v>
          </cell>
        </row>
        <row r="4558">
          <cell r="A4558" t="str">
            <v>BCTC</v>
          </cell>
        </row>
        <row r="4559">
          <cell r="A4559" t="str">
            <v>BCTC</v>
          </cell>
        </row>
        <row r="4560">
          <cell r="A4560" t="str">
            <v>BCTC</v>
          </cell>
        </row>
        <row r="4561">
          <cell r="A4561" t="str">
            <v>BCTC</v>
          </cell>
        </row>
        <row r="4562">
          <cell r="A4562" t="str">
            <v>BCTC</v>
          </cell>
        </row>
        <row r="4563">
          <cell r="A4563" t="str">
            <v>BCTC</v>
          </cell>
        </row>
        <row r="4564">
          <cell r="A4564" t="str">
            <v>BCTC</v>
          </cell>
        </row>
        <row r="4565">
          <cell r="A4565" t="str">
            <v>BCTC</v>
          </cell>
        </row>
        <row r="4566">
          <cell r="A4566" t="str">
            <v>BCTC</v>
          </cell>
        </row>
        <row r="4567">
          <cell r="A4567" t="str">
            <v>BCTC</v>
          </cell>
        </row>
        <row r="4568">
          <cell r="A4568" t="str">
            <v>BCTC</v>
          </cell>
        </row>
        <row r="4569">
          <cell r="A4569" t="str">
            <v>BCTC</v>
          </cell>
        </row>
        <row r="4570">
          <cell r="A4570" t="str">
            <v>BCTC</v>
          </cell>
        </row>
        <row r="4571">
          <cell r="A4571" t="str">
            <v>BCTC</v>
          </cell>
        </row>
        <row r="4572">
          <cell r="A4572" t="str">
            <v>BCTC</v>
          </cell>
        </row>
        <row r="4573">
          <cell r="A4573" t="str">
            <v>BCTC</v>
          </cell>
        </row>
        <row r="4574">
          <cell r="A4574" t="str">
            <v>BCTC</v>
          </cell>
        </row>
        <row r="4575">
          <cell r="A4575" t="str">
            <v>BCTC</v>
          </cell>
        </row>
        <row r="4576">
          <cell r="A4576" t="str">
            <v>BCTC</v>
          </cell>
        </row>
        <row r="4577">
          <cell r="A4577" t="str">
            <v>BCTC</v>
          </cell>
        </row>
        <row r="4578">
          <cell r="A4578" t="str">
            <v>BCTC</v>
          </cell>
        </row>
        <row r="4579">
          <cell r="A4579" t="str">
            <v>BCTC</v>
          </cell>
        </row>
        <row r="4580">
          <cell r="A4580" t="str">
            <v>BCTC</v>
          </cell>
        </row>
        <row r="4581">
          <cell r="A4581" t="str">
            <v>BCTC</v>
          </cell>
        </row>
        <row r="4582">
          <cell r="A4582" t="str">
            <v>BCTC</v>
          </cell>
        </row>
        <row r="4583">
          <cell r="A4583" t="str">
            <v>BCTC</v>
          </cell>
        </row>
        <row r="4584">
          <cell r="A4584" t="str">
            <v>BCTC</v>
          </cell>
        </row>
        <row r="4585">
          <cell r="A4585" t="str">
            <v>BCTC</v>
          </cell>
        </row>
        <row r="4586">
          <cell r="A4586" t="str">
            <v>BCTC</v>
          </cell>
        </row>
        <row r="4587">
          <cell r="A4587" t="str">
            <v>BCTC</v>
          </cell>
        </row>
        <row r="4588">
          <cell r="A4588" t="str">
            <v>BCTC</v>
          </cell>
        </row>
        <row r="4589">
          <cell r="A4589" t="str">
            <v>BCTC</v>
          </cell>
        </row>
        <row r="4590">
          <cell r="A4590" t="str">
            <v>BCTC</v>
          </cell>
        </row>
        <row r="4591">
          <cell r="A4591" t="str">
            <v>BCTC</v>
          </cell>
        </row>
        <row r="4592">
          <cell r="A4592" t="str">
            <v>BCTC</v>
          </cell>
        </row>
        <row r="4593">
          <cell r="A4593" t="str">
            <v>BCTC</v>
          </cell>
        </row>
        <row r="4594">
          <cell r="A4594" t="str">
            <v>BCTC</v>
          </cell>
        </row>
        <row r="4595">
          <cell r="A4595" t="str">
            <v>BCTC</v>
          </cell>
        </row>
        <row r="4596">
          <cell r="A4596" t="str">
            <v>BCTC</v>
          </cell>
        </row>
        <row r="4597">
          <cell r="A4597" t="str">
            <v>BCTC</v>
          </cell>
        </row>
        <row r="4598">
          <cell r="A4598" t="str">
            <v>BCTC</v>
          </cell>
        </row>
        <row r="4599">
          <cell r="A4599" t="str">
            <v>BCTC</v>
          </cell>
        </row>
        <row r="4600">
          <cell r="A4600" t="str">
            <v>BCTC</v>
          </cell>
        </row>
        <row r="4601">
          <cell r="A4601" t="str">
            <v>BCTC</v>
          </cell>
        </row>
        <row r="4602">
          <cell r="A4602" t="str">
            <v>BCTC</v>
          </cell>
        </row>
        <row r="4603">
          <cell r="A4603" t="str">
            <v>BCTC</v>
          </cell>
        </row>
        <row r="4604">
          <cell r="A4604" t="str">
            <v>BCTC</v>
          </cell>
        </row>
        <row r="4605">
          <cell r="A4605" t="str">
            <v>BCTC</v>
          </cell>
        </row>
        <row r="4606">
          <cell r="A4606" t="str">
            <v>BCTC</v>
          </cell>
        </row>
        <row r="4607">
          <cell r="A4607" t="str">
            <v>BCTC</v>
          </cell>
        </row>
        <row r="4608">
          <cell r="A4608" t="str">
            <v>BCTC</v>
          </cell>
        </row>
        <row r="4609">
          <cell r="A4609" t="str">
            <v>BCTC</v>
          </cell>
        </row>
        <row r="4610">
          <cell r="A4610" t="str">
            <v>BCTC</v>
          </cell>
        </row>
        <row r="4611">
          <cell r="A4611" t="str">
            <v>BCTC</v>
          </cell>
        </row>
        <row r="4612">
          <cell r="A4612" t="str">
            <v>BCTC</v>
          </cell>
        </row>
        <row r="4613">
          <cell r="A4613" t="str">
            <v>BCTC</v>
          </cell>
        </row>
        <row r="4614">
          <cell r="A4614" t="str">
            <v>BCTC</v>
          </cell>
        </row>
        <row r="4615">
          <cell r="A4615" t="str">
            <v>BCTC</v>
          </cell>
        </row>
        <row r="4616">
          <cell r="A4616" t="str">
            <v>BCTC</v>
          </cell>
        </row>
        <row r="4617">
          <cell r="A4617" t="str">
            <v>BCTC</v>
          </cell>
        </row>
        <row r="4618">
          <cell r="A4618" t="str">
            <v>BCTC</v>
          </cell>
        </row>
        <row r="4619">
          <cell r="A4619" t="str">
            <v>BCTC</v>
          </cell>
        </row>
        <row r="4620">
          <cell r="A4620" t="str">
            <v>BCTC</v>
          </cell>
        </row>
        <row r="4621">
          <cell r="A4621" t="str">
            <v>BCTC</v>
          </cell>
        </row>
        <row r="4622">
          <cell r="A4622" t="str">
            <v>BCTC</v>
          </cell>
        </row>
        <row r="4623">
          <cell r="A4623" t="str">
            <v>BCTC</v>
          </cell>
        </row>
        <row r="4624">
          <cell r="A4624" t="str">
            <v>BCTC</v>
          </cell>
        </row>
        <row r="4625">
          <cell r="A4625" t="str">
            <v>BCTC</v>
          </cell>
        </row>
        <row r="4626">
          <cell r="A4626" t="str">
            <v>BCTC</v>
          </cell>
        </row>
        <row r="4627">
          <cell r="A4627" t="str">
            <v>BCTC</v>
          </cell>
        </row>
        <row r="4628">
          <cell r="A4628" t="str">
            <v>BCTC</v>
          </cell>
        </row>
        <row r="4629">
          <cell r="A4629" t="str">
            <v>BCTC</v>
          </cell>
        </row>
        <row r="4630">
          <cell r="A4630" t="str">
            <v>BCTC</v>
          </cell>
        </row>
        <row r="4631">
          <cell r="A4631" t="str">
            <v>BCTC</v>
          </cell>
        </row>
        <row r="4632">
          <cell r="A4632" t="str">
            <v>BCTC</v>
          </cell>
        </row>
        <row r="4633">
          <cell r="A4633" t="str">
            <v>BCTC</v>
          </cell>
        </row>
        <row r="4634">
          <cell r="A4634" t="str">
            <v>BCTC</v>
          </cell>
        </row>
        <row r="4635">
          <cell r="A4635" t="str">
            <v>BCTC</v>
          </cell>
        </row>
        <row r="4636">
          <cell r="A4636" t="str">
            <v>BCTC</v>
          </cell>
        </row>
        <row r="4637">
          <cell r="A4637" t="str">
            <v>BCTC</v>
          </cell>
        </row>
        <row r="4638">
          <cell r="A4638" t="str">
            <v>BCTC</v>
          </cell>
        </row>
        <row r="4639">
          <cell r="A4639" t="str">
            <v>BCTC</v>
          </cell>
        </row>
        <row r="4640">
          <cell r="A4640" t="str">
            <v>BCTC</v>
          </cell>
        </row>
        <row r="4641">
          <cell r="A4641" t="str">
            <v>BCTC</v>
          </cell>
        </row>
        <row r="4642">
          <cell r="A4642" t="str">
            <v>BCTC</v>
          </cell>
        </row>
        <row r="4643">
          <cell r="A4643" t="str">
            <v>BCTC</v>
          </cell>
        </row>
        <row r="4644">
          <cell r="A4644" t="str">
            <v>BCTC</v>
          </cell>
        </row>
        <row r="4645">
          <cell r="A4645" t="str">
            <v>BCTC</v>
          </cell>
        </row>
        <row r="4646">
          <cell r="A4646" t="str">
            <v>BCTC</v>
          </cell>
        </row>
        <row r="4647">
          <cell r="A4647" t="str">
            <v>BCTC</v>
          </cell>
        </row>
        <row r="4648">
          <cell r="A4648" t="str">
            <v>BCTC</v>
          </cell>
        </row>
        <row r="4649">
          <cell r="A4649" t="str">
            <v>BCTC</v>
          </cell>
        </row>
        <row r="4650">
          <cell r="A4650" t="str">
            <v>BCTC</v>
          </cell>
        </row>
        <row r="4651">
          <cell r="A4651" t="str">
            <v>BCTC</v>
          </cell>
        </row>
        <row r="4652">
          <cell r="A4652" t="str">
            <v>BCTC</v>
          </cell>
        </row>
        <row r="4653">
          <cell r="A4653" t="str">
            <v>BCTC</v>
          </cell>
        </row>
        <row r="4654">
          <cell r="A4654" t="str">
            <v>BCTC</v>
          </cell>
        </row>
        <row r="4655">
          <cell r="A4655" t="str">
            <v>BCTC</v>
          </cell>
        </row>
        <row r="4656">
          <cell r="A4656" t="str">
            <v>BCTC</v>
          </cell>
        </row>
        <row r="4657">
          <cell r="A4657" t="str">
            <v>BCTC</v>
          </cell>
        </row>
        <row r="4658">
          <cell r="A4658" t="str">
            <v>BCTC</v>
          </cell>
        </row>
        <row r="4659">
          <cell r="A4659" t="str">
            <v>BCTC</v>
          </cell>
        </row>
        <row r="4660">
          <cell r="A4660" t="str">
            <v>BCTC</v>
          </cell>
        </row>
        <row r="4661">
          <cell r="A4661" t="str">
            <v>BCTC</v>
          </cell>
        </row>
        <row r="4662">
          <cell r="A4662" t="str">
            <v>BCTC</v>
          </cell>
        </row>
        <row r="4663">
          <cell r="A4663" t="str">
            <v>BCTC</v>
          </cell>
        </row>
        <row r="4664">
          <cell r="A4664" t="str">
            <v>BCTC</v>
          </cell>
        </row>
        <row r="4665">
          <cell r="A4665" t="str">
            <v>BCTC</v>
          </cell>
        </row>
        <row r="4666">
          <cell r="A4666" t="str">
            <v>BCTC</v>
          </cell>
        </row>
        <row r="4667">
          <cell r="A4667" t="str">
            <v>BCTC</v>
          </cell>
        </row>
        <row r="4668">
          <cell r="A4668" t="str">
            <v>BCTC</v>
          </cell>
        </row>
        <row r="4669">
          <cell r="A4669" t="str">
            <v>BCTC</v>
          </cell>
        </row>
        <row r="4670">
          <cell r="A4670" t="str">
            <v>BCTC</v>
          </cell>
        </row>
        <row r="4671">
          <cell r="A4671" t="str">
            <v>BCTC</v>
          </cell>
        </row>
        <row r="4672">
          <cell r="A4672" t="str">
            <v>BCTC</v>
          </cell>
        </row>
        <row r="4673">
          <cell r="A4673" t="str">
            <v>BCTC</v>
          </cell>
        </row>
        <row r="4674">
          <cell r="A4674" t="str">
            <v>BCTC</v>
          </cell>
        </row>
        <row r="4675">
          <cell r="A4675" t="str">
            <v>BCTC</v>
          </cell>
        </row>
        <row r="4676">
          <cell r="A4676" t="str">
            <v>BCTC</v>
          </cell>
        </row>
        <row r="4677">
          <cell r="A4677" t="str">
            <v>BCTC</v>
          </cell>
        </row>
        <row r="4678">
          <cell r="A4678" t="str">
            <v>BCTC</v>
          </cell>
        </row>
        <row r="4679">
          <cell r="A4679" t="str">
            <v>BCTC</v>
          </cell>
        </row>
        <row r="4680">
          <cell r="A4680" t="str">
            <v>BCTC</v>
          </cell>
        </row>
        <row r="4681">
          <cell r="A4681" t="str">
            <v>BCTC</v>
          </cell>
        </row>
        <row r="4682">
          <cell r="A4682" t="str">
            <v>BCTC</v>
          </cell>
        </row>
        <row r="4683">
          <cell r="A4683" t="str">
            <v>BCTC</v>
          </cell>
        </row>
        <row r="4684">
          <cell r="A4684" t="str">
            <v>BCTC</v>
          </cell>
        </row>
        <row r="4685">
          <cell r="A4685" t="str">
            <v>BCTC</v>
          </cell>
        </row>
        <row r="4686">
          <cell r="A4686" t="str">
            <v>BCTC</v>
          </cell>
        </row>
        <row r="4687">
          <cell r="A4687" t="str">
            <v>BCTC</v>
          </cell>
        </row>
        <row r="4688">
          <cell r="A4688" t="str">
            <v>BCTC</v>
          </cell>
        </row>
        <row r="4689">
          <cell r="A4689" t="str">
            <v>BCTC</v>
          </cell>
        </row>
        <row r="4690">
          <cell r="A4690" t="str">
            <v>BCTC</v>
          </cell>
        </row>
        <row r="4691">
          <cell r="A4691" t="str">
            <v>BCTC</v>
          </cell>
        </row>
        <row r="4692">
          <cell r="A4692" t="str">
            <v>BCTC</v>
          </cell>
        </row>
        <row r="4693">
          <cell r="A4693" t="str">
            <v>BCTC</v>
          </cell>
        </row>
        <row r="4694">
          <cell r="A4694" t="str">
            <v>BCTC</v>
          </cell>
        </row>
        <row r="4695">
          <cell r="A4695" t="str">
            <v>BCTC</v>
          </cell>
        </row>
        <row r="4696">
          <cell r="A4696" t="str">
            <v>BCTC</v>
          </cell>
        </row>
        <row r="4697">
          <cell r="A4697" t="str">
            <v>BCTC</v>
          </cell>
        </row>
        <row r="4698">
          <cell r="A4698" t="str">
            <v>BCTC</v>
          </cell>
        </row>
        <row r="4699">
          <cell r="A4699" t="str">
            <v>BCTC</v>
          </cell>
        </row>
        <row r="4700">
          <cell r="A4700" t="str">
            <v>BCTC</v>
          </cell>
        </row>
        <row r="4701">
          <cell r="A4701" t="str">
            <v>BCTC</v>
          </cell>
        </row>
        <row r="4702">
          <cell r="A4702" t="str">
            <v>BCTC</v>
          </cell>
        </row>
        <row r="4703">
          <cell r="A4703" t="str">
            <v>BCTC</v>
          </cell>
        </row>
        <row r="4704">
          <cell r="A4704" t="str">
            <v>BCTC</v>
          </cell>
        </row>
        <row r="4705">
          <cell r="A4705" t="str">
            <v>BCTC</v>
          </cell>
        </row>
        <row r="4706">
          <cell r="A4706" t="str">
            <v>BCTC</v>
          </cell>
        </row>
        <row r="4707">
          <cell r="A4707" t="str">
            <v>BCTC</v>
          </cell>
        </row>
        <row r="4708">
          <cell r="A4708" t="str">
            <v>BCTC</v>
          </cell>
        </row>
        <row r="4709">
          <cell r="A4709" t="str">
            <v>BCTC</v>
          </cell>
        </row>
        <row r="4710">
          <cell r="A4710" t="str">
            <v>BCTC</v>
          </cell>
        </row>
        <row r="4711">
          <cell r="A4711" t="str">
            <v>BCTC</v>
          </cell>
        </row>
        <row r="4712">
          <cell r="A4712" t="str">
            <v>BCTC</v>
          </cell>
        </row>
        <row r="4713">
          <cell r="A4713" t="str">
            <v>BCTC</v>
          </cell>
        </row>
        <row r="4714">
          <cell r="A4714" t="str">
            <v>BCTC</v>
          </cell>
        </row>
        <row r="4715">
          <cell r="A4715" t="str">
            <v>BCTC</v>
          </cell>
        </row>
        <row r="4716">
          <cell r="A4716" t="str">
            <v>BCTC</v>
          </cell>
        </row>
        <row r="4717">
          <cell r="A4717" t="str">
            <v>BCTC</v>
          </cell>
        </row>
        <row r="4718">
          <cell r="A4718" t="str">
            <v>BCTC</v>
          </cell>
        </row>
        <row r="4719">
          <cell r="A4719" t="str">
            <v>BCTC</v>
          </cell>
        </row>
        <row r="4720">
          <cell r="A4720" t="str">
            <v>BCTC</v>
          </cell>
        </row>
        <row r="4721">
          <cell r="A4721" t="str">
            <v>BCTC</v>
          </cell>
        </row>
        <row r="4722">
          <cell r="A4722" t="str">
            <v>BCTC</v>
          </cell>
        </row>
        <row r="4723">
          <cell r="A4723" t="str">
            <v>BCTC</v>
          </cell>
        </row>
        <row r="4724">
          <cell r="A4724" t="str">
            <v>BCTC</v>
          </cell>
        </row>
        <row r="4725">
          <cell r="A4725" t="str">
            <v>BCTC</v>
          </cell>
        </row>
        <row r="4726">
          <cell r="A4726" t="str">
            <v>BCTC</v>
          </cell>
        </row>
        <row r="4727">
          <cell r="A4727" t="str">
            <v>BCTC</v>
          </cell>
        </row>
        <row r="4728">
          <cell r="A4728" t="str">
            <v>BCTC</v>
          </cell>
        </row>
        <row r="4729">
          <cell r="A4729" t="str">
            <v>BCTC</v>
          </cell>
        </row>
        <row r="4730">
          <cell r="A4730" t="str">
            <v>BCTC</v>
          </cell>
        </row>
        <row r="4731">
          <cell r="A4731" t="str">
            <v>BCTC</v>
          </cell>
        </row>
        <row r="4732">
          <cell r="A4732" t="str">
            <v>BCTC</v>
          </cell>
        </row>
        <row r="4733">
          <cell r="A4733" t="str">
            <v>BCTC</v>
          </cell>
        </row>
        <row r="4734">
          <cell r="A4734" t="str">
            <v>BCTC</v>
          </cell>
        </row>
        <row r="4735">
          <cell r="A4735" t="str">
            <v>BCTC</v>
          </cell>
        </row>
        <row r="4736">
          <cell r="A4736" t="str">
            <v>BCTC</v>
          </cell>
        </row>
        <row r="4737">
          <cell r="A4737" t="str">
            <v>BCTC</v>
          </cell>
        </row>
        <row r="4738">
          <cell r="A4738" t="str">
            <v>BCTC</v>
          </cell>
        </row>
        <row r="4739">
          <cell r="A4739" t="str">
            <v>BCTC</v>
          </cell>
        </row>
        <row r="4740">
          <cell r="A4740" t="str">
            <v>BCTC</v>
          </cell>
        </row>
        <row r="4741">
          <cell r="A4741" t="str">
            <v>BCTC</v>
          </cell>
        </row>
        <row r="4742">
          <cell r="A4742" t="str">
            <v>BCTC</v>
          </cell>
        </row>
        <row r="4743">
          <cell r="A4743" t="str">
            <v>BCTC</v>
          </cell>
        </row>
        <row r="4744">
          <cell r="A4744" t="str">
            <v>BCTC</v>
          </cell>
        </row>
        <row r="4745">
          <cell r="A4745" t="str">
            <v>BCTC</v>
          </cell>
        </row>
        <row r="4746">
          <cell r="A4746" t="str">
            <v>BCTC</v>
          </cell>
        </row>
        <row r="4747">
          <cell r="A4747" t="str">
            <v>BCTC</v>
          </cell>
        </row>
        <row r="4748">
          <cell r="A4748" t="str">
            <v>BCTC</v>
          </cell>
        </row>
        <row r="4749">
          <cell r="A4749" t="str">
            <v>BCTC</v>
          </cell>
        </row>
        <row r="4750">
          <cell r="A4750" t="str">
            <v>BCTC</v>
          </cell>
        </row>
        <row r="4751">
          <cell r="A4751" t="str">
            <v>BCTC</v>
          </cell>
        </row>
        <row r="4752">
          <cell r="A4752" t="str">
            <v>BCTC</v>
          </cell>
        </row>
        <row r="4753">
          <cell r="A4753" t="str">
            <v>BCTC</v>
          </cell>
        </row>
        <row r="4754">
          <cell r="A4754" t="str">
            <v>BCTC</v>
          </cell>
        </row>
        <row r="4755">
          <cell r="A4755" t="str">
            <v>BCTC</v>
          </cell>
        </row>
        <row r="4756">
          <cell r="A4756" t="str">
            <v>BCTC</v>
          </cell>
        </row>
        <row r="4757">
          <cell r="A4757" t="str">
            <v>BCTC</v>
          </cell>
        </row>
        <row r="4758">
          <cell r="A4758" t="str">
            <v>BCTC</v>
          </cell>
        </row>
        <row r="4759">
          <cell r="A4759" t="str">
            <v>BCTC</v>
          </cell>
        </row>
        <row r="4760">
          <cell r="A4760" t="str">
            <v>BCTC</v>
          </cell>
        </row>
        <row r="4761">
          <cell r="A4761" t="str">
            <v>BCTC</v>
          </cell>
        </row>
        <row r="4762">
          <cell r="A4762" t="str">
            <v>BCTC</v>
          </cell>
        </row>
        <row r="4763">
          <cell r="A4763" t="str">
            <v>BCTC</v>
          </cell>
        </row>
        <row r="4764">
          <cell r="A4764" t="str">
            <v>BCTC</v>
          </cell>
        </row>
        <row r="4765">
          <cell r="A4765" t="str">
            <v>BCTC</v>
          </cell>
        </row>
        <row r="4766">
          <cell r="A4766" t="str">
            <v>BCTC</v>
          </cell>
        </row>
        <row r="4767">
          <cell r="A4767" t="str">
            <v>BCTC</v>
          </cell>
        </row>
        <row r="4768">
          <cell r="A4768" t="str">
            <v>BCTC</v>
          </cell>
        </row>
        <row r="4769">
          <cell r="A4769" t="str">
            <v>BCTC</v>
          </cell>
        </row>
        <row r="4770">
          <cell r="A4770" t="str">
            <v>BCTC</v>
          </cell>
        </row>
        <row r="4771">
          <cell r="A4771" t="str">
            <v>BCTC</v>
          </cell>
        </row>
        <row r="4772">
          <cell r="A4772" t="str">
            <v>BCTC</v>
          </cell>
        </row>
        <row r="4773">
          <cell r="A4773" t="str">
            <v>BCTC</v>
          </cell>
        </row>
        <row r="4774">
          <cell r="A4774" t="str">
            <v>BCTC</v>
          </cell>
        </row>
        <row r="4775">
          <cell r="A4775" t="str">
            <v>BCTC</v>
          </cell>
        </row>
        <row r="4776">
          <cell r="A4776" t="str">
            <v>BCTC</v>
          </cell>
        </row>
        <row r="4777">
          <cell r="A4777" t="str">
            <v>BCTC</v>
          </cell>
        </row>
        <row r="4778">
          <cell r="A4778" t="str">
            <v>BCTC</v>
          </cell>
        </row>
        <row r="4779">
          <cell r="A4779" t="str">
            <v>BCTC</v>
          </cell>
        </row>
        <row r="4780">
          <cell r="A4780" t="str">
            <v>BCTC</v>
          </cell>
        </row>
        <row r="4781">
          <cell r="A4781" t="str">
            <v>BCTC</v>
          </cell>
        </row>
        <row r="4782">
          <cell r="A4782" t="str">
            <v>BCTC</v>
          </cell>
        </row>
        <row r="4783">
          <cell r="A4783" t="str">
            <v>BCTC</v>
          </cell>
        </row>
        <row r="4784">
          <cell r="A4784" t="str">
            <v>BCTC</v>
          </cell>
        </row>
        <row r="4785">
          <cell r="A4785" t="str">
            <v>BCTC</v>
          </cell>
        </row>
        <row r="4786">
          <cell r="A4786" t="str">
            <v>BCTC</v>
          </cell>
        </row>
        <row r="4787">
          <cell r="A4787" t="str">
            <v>BCTC</v>
          </cell>
        </row>
        <row r="4788">
          <cell r="A4788" t="str">
            <v>BCTC</v>
          </cell>
        </row>
        <row r="4789">
          <cell r="A4789" t="str">
            <v>BCTC</v>
          </cell>
        </row>
        <row r="4790">
          <cell r="A4790" t="str">
            <v>BCTC</v>
          </cell>
        </row>
        <row r="4791">
          <cell r="A4791" t="str">
            <v>BCTC</v>
          </cell>
        </row>
        <row r="4792">
          <cell r="A4792" t="str">
            <v>BCTC</v>
          </cell>
        </row>
        <row r="4793">
          <cell r="A4793" t="str">
            <v>BCTC</v>
          </cell>
        </row>
        <row r="4794">
          <cell r="A4794" t="str">
            <v>BCTC</v>
          </cell>
        </row>
        <row r="4795">
          <cell r="A4795" t="str">
            <v>BCTC</v>
          </cell>
        </row>
        <row r="4796">
          <cell r="A4796" t="str">
            <v>BCTC</v>
          </cell>
        </row>
        <row r="4797">
          <cell r="A4797" t="str">
            <v>BCTC</v>
          </cell>
        </row>
        <row r="4798">
          <cell r="A4798" t="str">
            <v>BCTC</v>
          </cell>
        </row>
        <row r="4799">
          <cell r="A4799" t="str">
            <v>BCTC</v>
          </cell>
        </row>
        <row r="4800">
          <cell r="A4800" t="str">
            <v>BCTC</v>
          </cell>
        </row>
        <row r="4801">
          <cell r="A4801" t="str">
            <v>BCTC</v>
          </cell>
        </row>
        <row r="4802">
          <cell r="A4802" t="str">
            <v>BCTC</v>
          </cell>
        </row>
        <row r="4803">
          <cell r="A4803" t="str">
            <v>BCTC</v>
          </cell>
        </row>
        <row r="4804">
          <cell r="A4804" t="str">
            <v>BCTC</v>
          </cell>
        </row>
        <row r="4805">
          <cell r="A4805" t="str">
            <v>BCTC</v>
          </cell>
        </row>
        <row r="4806">
          <cell r="A4806" t="str">
            <v>BCTC</v>
          </cell>
        </row>
        <row r="4807">
          <cell r="A4807" t="str">
            <v>BCTC</v>
          </cell>
        </row>
        <row r="4808">
          <cell r="A4808" t="str">
            <v>BCTC</v>
          </cell>
        </row>
        <row r="4809">
          <cell r="A4809" t="str">
            <v>BCTC</v>
          </cell>
        </row>
        <row r="4810">
          <cell r="A4810" t="str">
            <v>BCTC</v>
          </cell>
        </row>
        <row r="4811">
          <cell r="A4811" t="str">
            <v>BCTC</v>
          </cell>
        </row>
        <row r="4812">
          <cell r="A4812" t="str">
            <v>BCTC</v>
          </cell>
        </row>
        <row r="4813">
          <cell r="A4813" t="str">
            <v>BCTC</v>
          </cell>
        </row>
        <row r="4814">
          <cell r="A4814" t="str">
            <v>BCTC</v>
          </cell>
        </row>
        <row r="4815">
          <cell r="A4815" t="str">
            <v>BCTC</v>
          </cell>
        </row>
        <row r="4816">
          <cell r="A4816" t="str">
            <v>BCTC</v>
          </cell>
        </row>
        <row r="4817">
          <cell r="A4817" t="str">
            <v>BCTC</v>
          </cell>
        </row>
        <row r="4818">
          <cell r="A4818" t="str">
            <v>BCTC</v>
          </cell>
        </row>
        <row r="4819">
          <cell r="A4819" t="str">
            <v>BCTC</v>
          </cell>
        </row>
        <row r="4820">
          <cell r="A4820" t="str">
            <v>BCTC</v>
          </cell>
        </row>
        <row r="4821">
          <cell r="A4821" t="str">
            <v>BCTC</v>
          </cell>
        </row>
        <row r="4822">
          <cell r="A4822" t="str">
            <v>BCTC</v>
          </cell>
        </row>
        <row r="4823">
          <cell r="A4823" t="str">
            <v>BCTC</v>
          </cell>
        </row>
        <row r="4824">
          <cell r="A4824" t="str">
            <v>BCTC</v>
          </cell>
        </row>
        <row r="4825">
          <cell r="A4825" t="str">
            <v>BCTC</v>
          </cell>
        </row>
        <row r="4826">
          <cell r="A4826" t="str">
            <v>BCTC</v>
          </cell>
        </row>
        <row r="4827">
          <cell r="A4827" t="str">
            <v>BCTC</v>
          </cell>
        </row>
        <row r="4828">
          <cell r="A4828" t="str">
            <v>BCTC</v>
          </cell>
        </row>
        <row r="4829">
          <cell r="A4829" t="str">
            <v>BCTC</v>
          </cell>
        </row>
        <row r="4830">
          <cell r="A4830" t="str">
            <v>BCTC</v>
          </cell>
        </row>
        <row r="4831">
          <cell r="A4831" t="str">
            <v>BCTC</v>
          </cell>
        </row>
        <row r="4832">
          <cell r="A4832" t="str">
            <v>BCTC</v>
          </cell>
        </row>
        <row r="4833">
          <cell r="A4833" t="str">
            <v>BCTC</v>
          </cell>
        </row>
        <row r="4834">
          <cell r="A4834" t="str">
            <v>BCTC</v>
          </cell>
        </row>
        <row r="4835">
          <cell r="A4835" t="str">
            <v>BCTC</v>
          </cell>
        </row>
        <row r="4836">
          <cell r="A4836" t="str">
            <v>BCTC</v>
          </cell>
        </row>
        <row r="4837">
          <cell r="A4837" t="str">
            <v>BCTC</v>
          </cell>
        </row>
        <row r="4838">
          <cell r="A4838" t="str">
            <v>BCTC</v>
          </cell>
        </row>
        <row r="4839">
          <cell r="A4839" t="str">
            <v>BCTC</v>
          </cell>
        </row>
        <row r="4840">
          <cell r="A4840" t="str">
            <v>BCTC</v>
          </cell>
        </row>
        <row r="4841">
          <cell r="A4841" t="str">
            <v>BCTC</v>
          </cell>
        </row>
        <row r="4842">
          <cell r="A4842" t="str">
            <v>BCTC</v>
          </cell>
        </row>
        <row r="4843">
          <cell r="A4843" t="str">
            <v>BCTC</v>
          </cell>
        </row>
        <row r="4844">
          <cell r="A4844" t="str">
            <v>BCTC</v>
          </cell>
        </row>
        <row r="4845">
          <cell r="A4845" t="str">
            <v>BCTC</v>
          </cell>
        </row>
        <row r="4846">
          <cell r="A4846" t="str">
            <v>BCTC</v>
          </cell>
        </row>
        <row r="4847">
          <cell r="A4847" t="str">
            <v>BCTC</v>
          </cell>
        </row>
        <row r="4848">
          <cell r="A4848" t="str">
            <v>BCTC</v>
          </cell>
        </row>
        <row r="4849">
          <cell r="A4849" t="str">
            <v>BCTC</v>
          </cell>
        </row>
        <row r="4850">
          <cell r="A4850" t="str">
            <v>BCTC</v>
          </cell>
        </row>
        <row r="4851">
          <cell r="A4851" t="str">
            <v>BCTC</v>
          </cell>
        </row>
        <row r="4852">
          <cell r="A4852" t="str">
            <v>BCTC</v>
          </cell>
        </row>
        <row r="4853">
          <cell r="A4853" t="str">
            <v>BCTC</v>
          </cell>
        </row>
        <row r="4854">
          <cell r="A4854" t="str">
            <v>BCTC</v>
          </cell>
        </row>
        <row r="4855">
          <cell r="A4855" t="str">
            <v>BCTC</v>
          </cell>
        </row>
        <row r="4856">
          <cell r="A4856" t="str">
            <v>BCTC</v>
          </cell>
        </row>
        <row r="4857">
          <cell r="A4857" t="str">
            <v>BCTC</v>
          </cell>
        </row>
        <row r="4858">
          <cell r="A4858" t="str">
            <v>BCTC</v>
          </cell>
        </row>
        <row r="4859">
          <cell r="A4859" t="str">
            <v>BCTC</v>
          </cell>
        </row>
        <row r="4860">
          <cell r="A4860" t="str">
            <v>BCTC</v>
          </cell>
        </row>
        <row r="4861">
          <cell r="A4861" t="str">
            <v>BCTC</v>
          </cell>
        </row>
        <row r="4862">
          <cell r="A4862" t="str">
            <v>BCTC</v>
          </cell>
        </row>
        <row r="4863">
          <cell r="A4863" t="str">
            <v>BCTC</v>
          </cell>
        </row>
        <row r="4864">
          <cell r="A4864" t="str">
            <v>BCTC</v>
          </cell>
        </row>
        <row r="4865">
          <cell r="A4865" t="str">
            <v>BCTC</v>
          </cell>
        </row>
        <row r="4866">
          <cell r="A4866" t="str">
            <v>BCTC</v>
          </cell>
        </row>
        <row r="4867">
          <cell r="A4867" t="str">
            <v>BCTC</v>
          </cell>
        </row>
        <row r="4868">
          <cell r="A4868" t="str">
            <v>BCTC</v>
          </cell>
        </row>
        <row r="4869">
          <cell r="A4869" t="str">
            <v>BCTC</v>
          </cell>
        </row>
        <row r="4870">
          <cell r="A4870" t="str">
            <v>BCTC</v>
          </cell>
        </row>
        <row r="4871">
          <cell r="A4871" t="str">
            <v>BCTC</v>
          </cell>
        </row>
        <row r="4872">
          <cell r="A4872" t="str">
            <v>BCTC</v>
          </cell>
        </row>
        <row r="4873">
          <cell r="A4873" t="str">
            <v>BCTC</v>
          </cell>
        </row>
        <row r="4874">
          <cell r="A4874" t="str">
            <v>BCTC</v>
          </cell>
        </row>
        <row r="4875">
          <cell r="A4875" t="str">
            <v>BCTC</v>
          </cell>
        </row>
        <row r="4876">
          <cell r="A4876" t="str">
            <v>BCTC</v>
          </cell>
        </row>
        <row r="4877">
          <cell r="A4877" t="str">
            <v>BCTC</v>
          </cell>
        </row>
        <row r="4878">
          <cell r="A4878" t="str">
            <v>BCTC</v>
          </cell>
        </row>
        <row r="4879">
          <cell r="A4879" t="str">
            <v>BCTC</v>
          </cell>
        </row>
        <row r="4880">
          <cell r="A4880" t="str">
            <v>BCTC</v>
          </cell>
        </row>
        <row r="4881">
          <cell r="A4881" t="str">
            <v>BCTC</v>
          </cell>
        </row>
        <row r="4882">
          <cell r="A4882" t="str">
            <v>BCTC</v>
          </cell>
        </row>
        <row r="4883">
          <cell r="A4883" t="str">
            <v>BCTC</v>
          </cell>
        </row>
        <row r="4884">
          <cell r="A4884" t="str">
            <v>BCTC</v>
          </cell>
        </row>
        <row r="4885">
          <cell r="A4885" t="str">
            <v>BCTC</v>
          </cell>
        </row>
        <row r="4886">
          <cell r="A4886" t="str">
            <v>BCTC</v>
          </cell>
        </row>
        <row r="4887">
          <cell r="A4887" t="str">
            <v>BCTC</v>
          </cell>
        </row>
        <row r="4888">
          <cell r="A4888" t="str">
            <v>BCTC</v>
          </cell>
        </row>
        <row r="4889">
          <cell r="A4889" t="str">
            <v>BCTC</v>
          </cell>
        </row>
        <row r="4890">
          <cell r="A4890" t="str">
            <v>BCTC</v>
          </cell>
        </row>
        <row r="4891">
          <cell r="A4891" t="str">
            <v>BCTC</v>
          </cell>
        </row>
        <row r="4892">
          <cell r="A4892" t="str">
            <v>BCTC</v>
          </cell>
        </row>
        <row r="4893">
          <cell r="A4893" t="str">
            <v>BCTC</v>
          </cell>
        </row>
        <row r="4894">
          <cell r="A4894" t="str">
            <v>BCTC</v>
          </cell>
        </row>
        <row r="4895">
          <cell r="A4895" t="str">
            <v>BCTC</v>
          </cell>
        </row>
        <row r="4896">
          <cell r="A4896" t="str">
            <v>BCTC</v>
          </cell>
        </row>
        <row r="4897">
          <cell r="A4897" t="str">
            <v>BCTC</v>
          </cell>
        </row>
        <row r="4898">
          <cell r="A4898" t="str">
            <v>BCTC</v>
          </cell>
        </row>
        <row r="4899">
          <cell r="A4899" t="str">
            <v>BCTC</v>
          </cell>
        </row>
        <row r="4900">
          <cell r="A4900" t="str">
            <v>BCTC</v>
          </cell>
        </row>
        <row r="4901">
          <cell r="A4901" t="str">
            <v>BCTC</v>
          </cell>
        </row>
        <row r="4902">
          <cell r="A4902" t="str">
            <v>BCTC</v>
          </cell>
        </row>
        <row r="4903">
          <cell r="A4903" t="str">
            <v>BCTC</v>
          </cell>
        </row>
        <row r="4904">
          <cell r="A4904" t="str">
            <v>BCTC</v>
          </cell>
        </row>
        <row r="4905">
          <cell r="A4905" t="str">
            <v>BCTC</v>
          </cell>
        </row>
        <row r="4906">
          <cell r="A4906" t="str">
            <v>BCTC</v>
          </cell>
        </row>
        <row r="4907">
          <cell r="A4907" t="str">
            <v>BCTC</v>
          </cell>
        </row>
        <row r="4908">
          <cell r="A4908" t="str">
            <v>BCTC</v>
          </cell>
        </row>
        <row r="4909">
          <cell r="A4909" t="str">
            <v>BCTC</v>
          </cell>
        </row>
        <row r="4910">
          <cell r="A4910" t="str">
            <v>BCTC</v>
          </cell>
        </row>
        <row r="4911">
          <cell r="A4911" t="str">
            <v>BCTC</v>
          </cell>
        </row>
        <row r="4912">
          <cell r="A4912" t="str">
            <v>BCTC</v>
          </cell>
        </row>
        <row r="4913">
          <cell r="A4913" t="str">
            <v>BCTC</v>
          </cell>
        </row>
        <row r="4914">
          <cell r="A4914" t="str">
            <v>BCTC</v>
          </cell>
        </row>
        <row r="4915">
          <cell r="A4915" t="str">
            <v>BCTC</v>
          </cell>
        </row>
        <row r="4916">
          <cell r="A4916" t="str">
            <v>BCTC</v>
          </cell>
        </row>
        <row r="4917">
          <cell r="A4917" t="str">
            <v>BCTC</v>
          </cell>
        </row>
        <row r="4918">
          <cell r="A4918" t="str">
            <v>BCTC</v>
          </cell>
        </row>
        <row r="4919">
          <cell r="A4919" t="str">
            <v>BCTC</v>
          </cell>
        </row>
        <row r="4920">
          <cell r="A4920" t="str">
            <v>BCTC</v>
          </cell>
        </row>
        <row r="4921">
          <cell r="A4921" t="str">
            <v>BCTC</v>
          </cell>
        </row>
        <row r="4922">
          <cell r="A4922" t="str">
            <v>BCTC</v>
          </cell>
        </row>
        <row r="4923">
          <cell r="A4923" t="str">
            <v>BCTC</v>
          </cell>
        </row>
        <row r="4924">
          <cell r="A4924" t="str">
            <v>BCTC</v>
          </cell>
        </row>
        <row r="4925">
          <cell r="A4925" t="str">
            <v>BCTC</v>
          </cell>
        </row>
        <row r="4926">
          <cell r="A4926" t="str">
            <v>BCTC</v>
          </cell>
        </row>
        <row r="4927">
          <cell r="A4927" t="str">
            <v>BCTC</v>
          </cell>
        </row>
        <row r="4928">
          <cell r="A4928" t="str">
            <v>BCTC</v>
          </cell>
        </row>
        <row r="4929">
          <cell r="A4929" t="str">
            <v>BCTC</v>
          </cell>
        </row>
        <row r="4930">
          <cell r="A4930" t="str">
            <v>BCTC</v>
          </cell>
        </row>
        <row r="4931">
          <cell r="A4931" t="str">
            <v>BCTC</v>
          </cell>
        </row>
        <row r="4932">
          <cell r="A4932" t="str">
            <v>BCTC</v>
          </cell>
        </row>
        <row r="4933">
          <cell r="A4933" t="str">
            <v>BCTC</v>
          </cell>
        </row>
        <row r="4934">
          <cell r="A4934" t="str">
            <v>BCTC</v>
          </cell>
        </row>
        <row r="4935">
          <cell r="A4935" t="str">
            <v>BCTC</v>
          </cell>
        </row>
        <row r="4936">
          <cell r="A4936" t="str">
            <v>BCTC</v>
          </cell>
        </row>
        <row r="4937">
          <cell r="A4937" t="str">
            <v>BCTC</v>
          </cell>
        </row>
        <row r="4938">
          <cell r="A4938" t="str">
            <v>BCTC</v>
          </cell>
        </row>
        <row r="4939">
          <cell r="A4939" t="str">
            <v>BCTC</v>
          </cell>
        </row>
        <row r="4940">
          <cell r="A4940" t="str">
            <v>BCTC</v>
          </cell>
        </row>
        <row r="4941">
          <cell r="A4941" t="str">
            <v>BCTC</v>
          </cell>
        </row>
        <row r="4942">
          <cell r="A4942" t="str">
            <v>BCTC</v>
          </cell>
        </row>
        <row r="4943">
          <cell r="A4943" t="str">
            <v>BCTC</v>
          </cell>
        </row>
        <row r="4944">
          <cell r="A4944" t="str">
            <v>BCTC</v>
          </cell>
        </row>
        <row r="4945">
          <cell r="A4945" t="str">
            <v>BCTC</v>
          </cell>
        </row>
        <row r="4946">
          <cell r="A4946" t="str">
            <v>BCTC</v>
          </cell>
        </row>
        <row r="4947">
          <cell r="A4947" t="str">
            <v>BCTC</v>
          </cell>
        </row>
        <row r="4948">
          <cell r="A4948" t="str">
            <v>BCTC</v>
          </cell>
        </row>
        <row r="4949">
          <cell r="A4949" t="str">
            <v>BCTC</v>
          </cell>
        </row>
        <row r="4950">
          <cell r="A4950" t="str">
            <v>BCTC</v>
          </cell>
        </row>
        <row r="4951">
          <cell r="A4951" t="str">
            <v>BCTC</v>
          </cell>
        </row>
        <row r="4952">
          <cell r="A4952" t="str">
            <v>BCTC</v>
          </cell>
        </row>
        <row r="4953">
          <cell r="A4953" t="str">
            <v>BCTC</v>
          </cell>
        </row>
        <row r="4954">
          <cell r="A4954" t="str">
            <v>BCTC</v>
          </cell>
        </row>
        <row r="4955">
          <cell r="A4955" t="str">
            <v>BCTC</v>
          </cell>
        </row>
        <row r="4956">
          <cell r="A4956" t="str">
            <v>BCTC</v>
          </cell>
        </row>
        <row r="4957">
          <cell r="A4957" t="str">
            <v>BCTC</v>
          </cell>
        </row>
        <row r="4958">
          <cell r="A4958" t="str">
            <v>BCTC</v>
          </cell>
        </row>
        <row r="4959">
          <cell r="A4959" t="str">
            <v>BCTC</v>
          </cell>
        </row>
        <row r="4960">
          <cell r="A4960" t="str">
            <v>BCTC</v>
          </cell>
        </row>
        <row r="4961">
          <cell r="A4961" t="str">
            <v>BCTC</v>
          </cell>
        </row>
        <row r="4962">
          <cell r="A4962" t="str">
            <v>BCTC</v>
          </cell>
        </row>
        <row r="4963">
          <cell r="A4963" t="str">
            <v>BCTC</v>
          </cell>
        </row>
        <row r="4964">
          <cell r="A4964" t="str">
            <v>BCTC</v>
          </cell>
        </row>
        <row r="4965">
          <cell r="A4965" t="str">
            <v>BCTC</v>
          </cell>
        </row>
        <row r="4966">
          <cell r="A4966" t="str">
            <v>BCTC</v>
          </cell>
        </row>
        <row r="4967">
          <cell r="A4967" t="str">
            <v>BCTC</v>
          </cell>
        </row>
        <row r="4968">
          <cell r="A4968" t="str">
            <v>BCTC</v>
          </cell>
        </row>
        <row r="4969">
          <cell r="A4969" t="str">
            <v>BCTC</v>
          </cell>
        </row>
        <row r="4970">
          <cell r="A4970" t="str">
            <v>BCTC</v>
          </cell>
        </row>
        <row r="4971">
          <cell r="A4971" t="str">
            <v>BCTC</v>
          </cell>
        </row>
        <row r="4972">
          <cell r="A4972" t="str">
            <v>BCTC</v>
          </cell>
        </row>
        <row r="4973">
          <cell r="A4973" t="str">
            <v>BCTC</v>
          </cell>
        </row>
        <row r="4974">
          <cell r="A4974" t="str">
            <v>BCTC</v>
          </cell>
        </row>
        <row r="4975">
          <cell r="A4975" t="str">
            <v>BCTC</v>
          </cell>
        </row>
        <row r="4976">
          <cell r="A4976" t="str">
            <v>BCTC</v>
          </cell>
        </row>
        <row r="4977">
          <cell r="A4977" t="str">
            <v>BCTC</v>
          </cell>
        </row>
        <row r="4978">
          <cell r="A4978" t="str">
            <v>BCTC</v>
          </cell>
        </row>
        <row r="4979">
          <cell r="A4979" t="str">
            <v>BCTC</v>
          </cell>
        </row>
        <row r="4980">
          <cell r="A4980" t="str">
            <v>BCTC</v>
          </cell>
        </row>
        <row r="4981">
          <cell r="A4981" t="str">
            <v>BCTC</v>
          </cell>
        </row>
        <row r="4982">
          <cell r="A4982" t="str">
            <v>BCTC</v>
          </cell>
        </row>
        <row r="4983">
          <cell r="A4983" t="str">
            <v>BCTC</v>
          </cell>
        </row>
        <row r="4984">
          <cell r="A4984" t="str">
            <v>BCTC</v>
          </cell>
        </row>
        <row r="4985">
          <cell r="A4985" t="str">
            <v>BCTC</v>
          </cell>
        </row>
        <row r="4986">
          <cell r="A4986" t="str">
            <v>BCTC</v>
          </cell>
        </row>
        <row r="4987">
          <cell r="A4987" t="str">
            <v>BCTC</v>
          </cell>
        </row>
        <row r="4988">
          <cell r="A4988" t="str">
            <v>BCTC</v>
          </cell>
        </row>
        <row r="4989">
          <cell r="A4989" t="str">
            <v>BCTC</v>
          </cell>
        </row>
        <row r="4990">
          <cell r="A4990" t="str">
            <v>BCTC</v>
          </cell>
        </row>
        <row r="4991">
          <cell r="A4991" t="str">
            <v>BCTC</v>
          </cell>
        </row>
        <row r="4992">
          <cell r="A4992" t="str">
            <v>BCTC</v>
          </cell>
        </row>
        <row r="4993">
          <cell r="A4993" t="str">
            <v>BCTC</v>
          </cell>
        </row>
        <row r="4994">
          <cell r="A4994" t="str">
            <v>BCTC</v>
          </cell>
        </row>
        <row r="4995">
          <cell r="A4995" t="str">
            <v>BCTC</v>
          </cell>
        </row>
        <row r="4996">
          <cell r="A4996" t="str">
            <v>BCTC</v>
          </cell>
        </row>
        <row r="4997">
          <cell r="A4997" t="str">
            <v>BCTC</v>
          </cell>
        </row>
        <row r="4998">
          <cell r="A4998" t="str">
            <v>BCTC</v>
          </cell>
        </row>
        <row r="4999">
          <cell r="A4999" t="str">
            <v>BCTC</v>
          </cell>
        </row>
        <row r="5000">
          <cell r="A5000" t="str">
            <v>BCTC</v>
          </cell>
        </row>
        <row r="5001">
          <cell r="A5001" t="str">
            <v>BCTC</v>
          </cell>
        </row>
        <row r="5002">
          <cell r="A5002" t="str">
            <v>BCTC</v>
          </cell>
        </row>
        <row r="5003">
          <cell r="A5003" t="str">
            <v>BCTC</v>
          </cell>
        </row>
        <row r="5004">
          <cell r="A5004" t="str">
            <v>BCTC</v>
          </cell>
        </row>
        <row r="5005">
          <cell r="A5005" t="str">
            <v>BCTC</v>
          </cell>
        </row>
        <row r="5006">
          <cell r="A5006" t="str">
            <v>BCTC</v>
          </cell>
        </row>
        <row r="5007">
          <cell r="A5007" t="str">
            <v>BCTC</v>
          </cell>
        </row>
        <row r="5008">
          <cell r="A5008" t="str">
            <v>BCTC</v>
          </cell>
        </row>
        <row r="5009">
          <cell r="A5009" t="str">
            <v>BCTC</v>
          </cell>
        </row>
        <row r="5010">
          <cell r="A5010" t="str">
            <v>BCTC</v>
          </cell>
        </row>
        <row r="5011">
          <cell r="A5011" t="str">
            <v>BCTC</v>
          </cell>
        </row>
        <row r="5012">
          <cell r="A5012" t="str">
            <v>BCTC</v>
          </cell>
        </row>
        <row r="5013">
          <cell r="A5013" t="str">
            <v>BCTC</v>
          </cell>
        </row>
        <row r="5014">
          <cell r="A5014" t="str">
            <v>BCTC</v>
          </cell>
        </row>
        <row r="5015">
          <cell r="A5015" t="str">
            <v>BCTC</v>
          </cell>
        </row>
        <row r="5016">
          <cell r="A5016" t="str">
            <v>BCTC</v>
          </cell>
        </row>
        <row r="5017">
          <cell r="A5017" t="str">
            <v>BCTC</v>
          </cell>
        </row>
        <row r="5018">
          <cell r="A5018" t="str">
            <v>BCTC</v>
          </cell>
        </row>
        <row r="5019">
          <cell r="A5019" t="str">
            <v>BCTC</v>
          </cell>
        </row>
        <row r="5020">
          <cell r="A5020" t="str">
            <v>BCTC</v>
          </cell>
        </row>
        <row r="5021">
          <cell r="A5021" t="str">
            <v>BCTC</v>
          </cell>
        </row>
        <row r="5022">
          <cell r="A5022" t="str">
            <v>BCTC</v>
          </cell>
        </row>
        <row r="5023">
          <cell r="A5023" t="str">
            <v>BCTC</v>
          </cell>
        </row>
        <row r="5024">
          <cell r="A5024" t="str">
            <v>BCTC</v>
          </cell>
        </row>
        <row r="5025">
          <cell r="A5025" t="str">
            <v>BCTC</v>
          </cell>
        </row>
        <row r="5026">
          <cell r="A5026" t="str">
            <v>BCTC</v>
          </cell>
        </row>
        <row r="5027">
          <cell r="A5027" t="str">
            <v>BCTC</v>
          </cell>
        </row>
        <row r="5028">
          <cell r="A5028" t="str">
            <v>BCTC</v>
          </cell>
        </row>
        <row r="5029">
          <cell r="A5029" t="str">
            <v>BCTC</v>
          </cell>
        </row>
        <row r="5030">
          <cell r="A5030" t="str">
            <v>BCTC</v>
          </cell>
        </row>
        <row r="5031">
          <cell r="A5031" t="str">
            <v>BCTC</v>
          </cell>
        </row>
        <row r="5032">
          <cell r="A5032" t="str">
            <v>BCTC</v>
          </cell>
        </row>
        <row r="5033">
          <cell r="A5033" t="str">
            <v>BCTC</v>
          </cell>
        </row>
        <row r="5034">
          <cell r="A5034" t="str">
            <v>BCTC</v>
          </cell>
        </row>
        <row r="5035">
          <cell r="A5035" t="str">
            <v>BCTC</v>
          </cell>
        </row>
        <row r="5036">
          <cell r="A5036" t="str">
            <v>BCTC</v>
          </cell>
        </row>
        <row r="5037">
          <cell r="A5037" t="str">
            <v>BCTC</v>
          </cell>
        </row>
        <row r="5038">
          <cell r="A5038" t="str">
            <v>BCTC</v>
          </cell>
        </row>
        <row r="5039">
          <cell r="A5039" t="str">
            <v>BCTC</v>
          </cell>
        </row>
        <row r="5040">
          <cell r="A5040" t="str">
            <v>BCTC</v>
          </cell>
        </row>
        <row r="5041">
          <cell r="A5041" t="str">
            <v>BCTC</v>
          </cell>
        </row>
        <row r="5042">
          <cell r="A5042" t="str">
            <v>BCTC</v>
          </cell>
        </row>
        <row r="5043">
          <cell r="A5043" t="str">
            <v>BCTC</v>
          </cell>
        </row>
        <row r="5044">
          <cell r="A5044" t="str">
            <v>BCTC</v>
          </cell>
        </row>
        <row r="5045">
          <cell r="A5045" t="str">
            <v>BCTC</v>
          </cell>
        </row>
        <row r="5046">
          <cell r="A5046" t="str">
            <v>BCTC</v>
          </cell>
        </row>
        <row r="5047">
          <cell r="A5047" t="str">
            <v>BCTC</v>
          </cell>
        </row>
        <row r="5048">
          <cell r="A5048" t="str">
            <v>BCTC</v>
          </cell>
        </row>
        <row r="5049">
          <cell r="A5049" t="str">
            <v>BCTC</v>
          </cell>
        </row>
        <row r="5050">
          <cell r="A5050" t="str">
            <v>BCTC</v>
          </cell>
        </row>
        <row r="5051">
          <cell r="A5051" t="str">
            <v>BCTC</v>
          </cell>
        </row>
        <row r="5052">
          <cell r="A5052" t="str">
            <v>BCTC</v>
          </cell>
        </row>
        <row r="5053">
          <cell r="A5053" t="str">
            <v>BCTC</v>
          </cell>
        </row>
        <row r="5054">
          <cell r="A5054" t="str">
            <v>BCTC</v>
          </cell>
        </row>
        <row r="5055">
          <cell r="A5055" t="str">
            <v>BCTC</v>
          </cell>
        </row>
        <row r="5056">
          <cell r="A5056" t="str">
            <v>BCTC</v>
          </cell>
        </row>
        <row r="5057">
          <cell r="A5057" t="str">
            <v>BCTC</v>
          </cell>
        </row>
        <row r="5058">
          <cell r="A5058" t="str">
            <v>BCTC</v>
          </cell>
        </row>
        <row r="5059">
          <cell r="A5059" t="str">
            <v>BCTC</v>
          </cell>
        </row>
        <row r="5060">
          <cell r="A5060" t="str">
            <v>BCTC</v>
          </cell>
        </row>
        <row r="5061">
          <cell r="A5061" t="str">
            <v>BCTC</v>
          </cell>
        </row>
        <row r="5062">
          <cell r="A5062" t="str">
            <v>BCTC</v>
          </cell>
        </row>
        <row r="5063">
          <cell r="A5063" t="str">
            <v>BCTC</v>
          </cell>
        </row>
        <row r="5064">
          <cell r="A5064" t="str">
            <v>BCTC</v>
          </cell>
        </row>
        <row r="5065">
          <cell r="A5065" t="str">
            <v>BCTC</v>
          </cell>
        </row>
        <row r="5066">
          <cell r="A5066" t="str">
            <v>BCTC</v>
          </cell>
        </row>
        <row r="5067">
          <cell r="A5067" t="str">
            <v>BCTC</v>
          </cell>
        </row>
        <row r="5068">
          <cell r="A5068" t="str">
            <v>BCTC</v>
          </cell>
        </row>
        <row r="5069">
          <cell r="A5069" t="str">
            <v>BCTC</v>
          </cell>
        </row>
        <row r="5070">
          <cell r="A5070" t="str">
            <v>BCTC</v>
          </cell>
        </row>
        <row r="5071">
          <cell r="A5071" t="str">
            <v>BCTC</v>
          </cell>
        </row>
        <row r="5072">
          <cell r="A5072" t="str">
            <v>BCTC</v>
          </cell>
        </row>
        <row r="5073">
          <cell r="A5073" t="str">
            <v>BCTC</v>
          </cell>
        </row>
        <row r="5074">
          <cell r="A5074" t="str">
            <v>BCTC</v>
          </cell>
        </row>
        <row r="5075">
          <cell r="A5075" t="str">
            <v>BCTC</v>
          </cell>
        </row>
        <row r="5076">
          <cell r="A5076" t="str">
            <v>BCTC</v>
          </cell>
        </row>
        <row r="5077">
          <cell r="A5077" t="str">
            <v>BCTC</v>
          </cell>
        </row>
        <row r="5078">
          <cell r="A5078" t="str">
            <v>BCTC</v>
          </cell>
        </row>
        <row r="5079">
          <cell r="A5079" t="str">
            <v>BCTC</v>
          </cell>
        </row>
        <row r="5080">
          <cell r="A5080" t="str">
            <v>BCTC</v>
          </cell>
        </row>
        <row r="5081">
          <cell r="A5081" t="str">
            <v>BCTC</v>
          </cell>
        </row>
        <row r="5082">
          <cell r="A5082" t="str">
            <v>BCTC</v>
          </cell>
        </row>
        <row r="5083">
          <cell r="A5083" t="str">
            <v>BCTC</v>
          </cell>
        </row>
        <row r="5084">
          <cell r="A5084" t="str">
            <v>BCTC</v>
          </cell>
        </row>
        <row r="5085">
          <cell r="A5085" t="str">
            <v>BCTC</v>
          </cell>
        </row>
        <row r="5086">
          <cell r="A5086" t="str">
            <v>BCTC</v>
          </cell>
        </row>
        <row r="5087">
          <cell r="A5087" t="str">
            <v>BCTC</v>
          </cell>
        </row>
        <row r="5088">
          <cell r="A5088" t="str">
            <v>BCTC</v>
          </cell>
        </row>
        <row r="5089">
          <cell r="A5089" t="str">
            <v>BCTC</v>
          </cell>
        </row>
        <row r="5090">
          <cell r="A5090" t="str">
            <v>BCTC</v>
          </cell>
        </row>
        <row r="5091">
          <cell r="A5091" t="str">
            <v>BCTC</v>
          </cell>
        </row>
        <row r="5092">
          <cell r="A5092" t="str">
            <v>BCTC</v>
          </cell>
        </row>
        <row r="5093">
          <cell r="A5093" t="str">
            <v>BCTC</v>
          </cell>
        </row>
        <row r="5094">
          <cell r="A5094" t="str">
            <v>BCTC</v>
          </cell>
        </row>
        <row r="5095">
          <cell r="A5095" t="str">
            <v>BCTC</v>
          </cell>
        </row>
        <row r="5096">
          <cell r="A5096" t="str">
            <v>BCTC</v>
          </cell>
        </row>
        <row r="5097">
          <cell r="A5097" t="str">
            <v>BCTC</v>
          </cell>
        </row>
        <row r="5098">
          <cell r="A5098" t="str">
            <v>BCTC</v>
          </cell>
        </row>
        <row r="5099">
          <cell r="A5099" t="str">
            <v>BCTC</v>
          </cell>
        </row>
        <row r="5100">
          <cell r="A5100" t="str">
            <v>BCTC</v>
          </cell>
        </row>
        <row r="5101">
          <cell r="A5101" t="str">
            <v>BCTC</v>
          </cell>
        </row>
        <row r="5102">
          <cell r="A5102" t="str">
            <v>BCTC</v>
          </cell>
        </row>
        <row r="5103">
          <cell r="A5103" t="str">
            <v>BCTC</v>
          </cell>
        </row>
        <row r="5104">
          <cell r="A5104" t="str">
            <v>BCTC</v>
          </cell>
        </row>
        <row r="5105">
          <cell r="A5105" t="str">
            <v>BCTC</v>
          </cell>
        </row>
        <row r="5106">
          <cell r="A5106" t="str">
            <v>BCTC</v>
          </cell>
        </row>
        <row r="5107">
          <cell r="A5107" t="str">
            <v>BCTC</v>
          </cell>
        </row>
        <row r="5108">
          <cell r="A5108" t="str">
            <v>BCTC</v>
          </cell>
        </row>
        <row r="5109">
          <cell r="A5109" t="str">
            <v>BCTC</v>
          </cell>
        </row>
        <row r="5110">
          <cell r="A5110" t="str">
            <v>BCTC</v>
          </cell>
        </row>
        <row r="5111">
          <cell r="A5111" t="str">
            <v>BCTC</v>
          </cell>
        </row>
        <row r="5112">
          <cell r="A5112" t="str">
            <v>BCTC</v>
          </cell>
        </row>
        <row r="5113">
          <cell r="A5113" t="str">
            <v>BCTC</v>
          </cell>
        </row>
        <row r="5114">
          <cell r="A5114" t="str">
            <v>BCTC</v>
          </cell>
        </row>
        <row r="5115">
          <cell r="A5115" t="str">
            <v>BCTC</v>
          </cell>
        </row>
        <row r="5116">
          <cell r="A5116" t="str">
            <v>BCTC</v>
          </cell>
        </row>
        <row r="5117">
          <cell r="A5117" t="str">
            <v>BCTC</v>
          </cell>
        </row>
        <row r="5118">
          <cell r="A5118" t="str">
            <v>BCTC</v>
          </cell>
        </row>
        <row r="5119">
          <cell r="A5119" t="str">
            <v>BCTC</v>
          </cell>
        </row>
        <row r="5120">
          <cell r="A5120" t="str">
            <v>BCTC</v>
          </cell>
        </row>
        <row r="5121">
          <cell r="A5121" t="str">
            <v>BCTC</v>
          </cell>
        </row>
        <row r="5122">
          <cell r="A5122" t="str">
            <v>BCTC</v>
          </cell>
        </row>
        <row r="5123">
          <cell r="A5123" t="str">
            <v>BCTC</v>
          </cell>
        </row>
        <row r="5124">
          <cell r="A5124" t="str">
            <v>BCTC</v>
          </cell>
        </row>
        <row r="5125">
          <cell r="A5125" t="str">
            <v>BCTC</v>
          </cell>
        </row>
        <row r="5126">
          <cell r="A5126" t="str">
            <v>BCTC</v>
          </cell>
        </row>
        <row r="5127">
          <cell r="A5127" t="str">
            <v>BCTC</v>
          </cell>
        </row>
        <row r="5128">
          <cell r="A5128" t="str">
            <v>BCTC</v>
          </cell>
        </row>
        <row r="5129">
          <cell r="A5129" t="str">
            <v>BCTC</v>
          </cell>
        </row>
        <row r="5130">
          <cell r="A5130" t="str">
            <v>BCTC</v>
          </cell>
        </row>
        <row r="5131">
          <cell r="A5131" t="str">
            <v>BCTC</v>
          </cell>
        </row>
        <row r="5132">
          <cell r="A5132" t="str">
            <v>BCTC</v>
          </cell>
        </row>
        <row r="5133">
          <cell r="A5133" t="str">
            <v>BCTC</v>
          </cell>
        </row>
        <row r="5134">
          <cell r="A5134" t="str">
            <v>BCTC</v>
          </cell>
        </row>
        <row r="5135">
          <cell r="A5135" t="str">
            <v>BCTC</v>
          </cell>
        </row>
        <row r="5136">
          <cell r="A5136" t="str">
            <v>BCTC</v>
          </cell>
        </row>
        <row r="5137">
          <cell r="A5137" t="str">
            <v>BCTC</v>
          </cell>
        </row>
        <row r="5138">
          <cell r="A5138" t="str">
            <v>BCTC</v>
          </cell>
        </row>
        <row r="5139">
          <cell r="A5139" t="str">
            <v>BCTC</v>
          </cell>
        </row>
        <row r="5140">
          <cell r="A5140" t="str">
            <v>BCTC</v>
          </cell>
        </row>
        <row r="5141">
          <cell r="A5141" t="str">
            <v>BCTC</v>
          </cell>
        </row>
        <row r="5142">
          <cell r="A5142" t="str">
            <v>BCTC</v>
          </cell>
        </row>
        <row r="5143">
          <cell r="A5143" t="str">
            <v>BCTC</v>
          </cell>
        </row>
        <row r="5144">
          <cell r="A5144" t="str">
            <v>BCTC</v>
          </cell>
        </row>
        <row r="5145">
          <cell r="A5145" t="str">
            <v>BCTC</v>
          </cell>
        </row>
        <row r="5146">
          <cell r="A5146" t="str">
            <v>BCTC</v>
          </cell>
        </row>
        <row r="5147">
          <cell r="A5147" t="str">
            <v>BCTC</v>
          </cell>
        </row>
        <row r="5148">
          <cell r="A5148" t="str">
            <v>BCTC</v>
          </cell>
        </row>
        <row r="5149">
          <cell r="A5149" t="str">
            <v>BCTC</v>
          </cell>
        </row>
        <row r="5150">
          <cell r="A5150" t="str">
            <v>BCTC</v>
          </cell>
        </row>
        <row r="5151">
          <cell r="A5151" t="str">
            <v>BCTC</v>
          </cell>
        </row>
        <row r="5152">
          <cell r="A5152" t="str">
            <v>BCTC</v>
          </cell>
        </row>
        <row r="5153">
          <cell r="A5153" t="str">
            <v>BCTC</v>
          </cell>
        </row>
        <row r="5154">
          <cell r="A5154" t="str">
            <v>BCTC</v>
          </cell>
        </row>
        <row r="5155">
          <cell r="A5155" t="str">
            <v>BCTC</v>
          </cell>
        </row>
        <row r="5156">
          <cell r="A5156" t="str">
            <v>BCTC</v>
          </cell>
        </row>
        <row r="5157">
          <cell r="A5157" t="str">
            <v>BCTC</v>
          </cell>
        </row>
        <row r="5158">
          <cell r="A5158" t="str">
            <v>BCTC</v>
          </cell>
        </row>
        <row r="5159">
          <cell r="A5159" t="str">
            <v>BCTC</v>
          </cell>
        </row>
        <row r="5160">
          <cell r="A5160" t="str">
            <v>BCTC</v>
          </cell>
        </row>
        <row r="5161">
          <cell r="A5161" t="str">
            <v>BCTC</v>
          </cell>
        </row>
        <row r="5162">
          <cell r="A5162" t="str">
            <v>BCTC</v>
          </cell>
        </row>
        <row r="5163">
          <cell r="A5163" t="str">
            <v>BCTC</v>
          </cell>
        </row>
        <row r="5164">
          <cell r="A5164" t="str">
            <v>BCTC</v>
          </cell>
        </row>
        <row r="5165">
          <cell r="A5165" t="str">
            <v>BCTC</v>
          </cell>
        </row>
        <row r="5166">
          <cell r="A5166" t="str">
            <v>BCTC</v>
          </cell>
        </row>
        <row r="5167">
          <cell r="A5167" t="str">
            <v>BCTC</v>
          </cell>
        </row>
        <row r="5168">
          <cell r="A5168" t="str">
            <v>BCTC</v>
          </cell>
        </row>
        <row r="5169">
          <cell r="A5169" t="str">
            <v>BCTC</v>
          </cell>
        </row>
        <row r="5170">
          <cell r="A5170" t="str">
            <v>BCTC</v>
          </cell>
        </row>
        <row r="5171">
          <cell r="A5171" t="str">
            <v>BCTC</v>
          </cell>
        </row>
        <row r="5172">
          <cell r="A5172" t="str">
            <v>BCTC</v>
          </cell>
        </row>
        <row r="5173">
          <cell r="A5173" t="str">
            <v>BCTC</v>
          </cell>
        </row>
        <row r="5174">
          <cell r="A5174" t="str">
            <v>BCTC</v>
          </cell>
        </row>
        <row r="5175">
          <cell r="A5175" t="str">
            <v>BCTC</v>
          </cell>
        </row>
        <row r="5176">
          <cell r="A5176" t="str">
            <v>BCTC</v>
          </cell>
        </row>
        <row r="5177">
          <cell r="A5177" t="str">
            <v>BCTC</v>
          </cell>
        </row>
        <row r="5178">
          <cell r="A5178" t="str">
            <v>BCTC</v>
          </cell>
        </row>
        <row r="5179">
          <cell r="A5179" t="str">
            <v>BCTC</v>
          </cell>
        </row>
        <row r="5180">
          <cell r="A5180" t="str">
            <v>BCTC</v>
          </cell>
        </row>
        <row r="5181">
          <cell r="A5181" t="str">
            <v>BCTC</v>
          </cell>
        </row>
        <row r="5182">
          <cell r="A5182" t="str">
            <v>BCTC</v>
          </cell>
        </row>
        <row r="5183">
          <cell r="A5183" t="str">
            <v>BCTC</v>
          </cell>
        </row>
        <row r="5184">
          <cell r="A5184" t="str">
            <v>BCTC</v>
          </cell>
        </row>
        <row r="5185">
          <cell r="A5185" t="str">
            <v>BCTC</v>
          </cell>
        </row>
        <row r="5186">
          <cell r="A5186" t="str">
            <v>BCTC</v>
          </cell>
        </row>
        <row r="5187">
          <cell r="A5187" t="str">
            <v>BCTC</v>
          </cell>
        </row>
        <row r="5188">
          <cell r="A5188" t="str">
            <v>BCTC</v>
          </cell>
        </row>
        <row r="5189">
          <cell r="A5189" t="str">
            <v>BCTC</v>
          </cell>
        </row>
        <row r="5190">
          <cell r="A5190" t="str">
            <v>BCTC</v>
          </cell>
        </row>
        <row r="5191">
          <cell r="A5191" t="str">
            <v>BCTC</v>
          </cell>
        </row>
        <row r="5192">
          <cell r="A5192" t="str">
            <v>BCTC</v>
          </cell>
        </row>
        <row r="5193">
          <cell r="A5193" t="str">
            <v>BCTC</v>
          </cell>
        </row>
        <row r="5194">
          <cell r="A5194" t="str">
            <v>BCTC</v>
          </cell>
        </row>
        <row r="5195">
          <cell r="A5195" t="str">
            <v>BCTC</v>
          </cell>
        </row>
        <row r="5196">
          <cell r="A5196" t="str">
            <v>BCTC</v>
          </cell>
        </row>
        <row r="5197">
          <cell r="A5197" t="str">
            <v>BCTC</v>
          </cell>
        </row>
        <row r="5198">
          <cell r="A5198" t="str">
            <v>BCTC</v>
          </cell>
        </row>
        <row r="5199">
          <cell r="A5199" t="str">
            <v>BCTC</v>
          </cell>
        </row>
        <row r="5200">
          <cell r="A5200" t="str">
            <v>BCTC</v>
          </cell>
        </row>
        <row r="5201">
          <cell r="A5201" t="str">
            <v>BCTC</v>
          </cell>
        </row>
        <row r="5202">
          <cell r="A5202" t="str">
            <v>BCTC</v>
          </cell>
        </row>
        <row r="5203">
          <cell r="A5203" t="str">
            <v>BCTC</v>
          </cell>
        </row>
        <row r="5204">
          <cell r="A5204" t="str">
            <v>BCTC</v>
          </cell>
        </row>
        <row r="5205">
          <cell r="A5205" t="str">
            <v>BCTC</v>
          </cell>
        </row>
        <row r="5206">
          <cell r="A5206" t="str">
            <v>BCTC</v>
          </cell>
        </row>
        <row r="5207">
          <cell r="A5207" t="str">
            <v>BCTC</v>
          </cell>
        </row>
        <row r="5208">
          <cell r="A5208" t="str">
            <v>BCTC</v>
          </cell>
        </row>
        <row r="5209">
          <cell r="A5209" t="str">
            <v>BCTC</v>
          </cell>
        </row>
        <row r="5210">
          <cell r="A5210" t="str">
            <v>BCTC</v>
          </cell>
        </row>
        <row r="5211">
          <cell r="A5211" t="str">
            <v>BCTC</v>
          </cell>
        </row>
        <row r="5212">
          <cell r="A5212" t="str">
            <v>BCTC</v>
          </cell>
        </row>
        <row r="5213">
          <cell r="A5213" t="str">
            <v>BCTC</v>
          </cell>
        </row>
        <row r="5214">
          <cell r="A5214" t="str">
            <v>BCTC</v>
          </cell>
        </row>
        <row r="5215">
          <cell r="A5215" t="str">
            <v>BCTC</v>
          </cell>
        </row>
        <row r="5216">
          <cell r="A5216" t="str">
            <v>BCTC</v>
          </cell>
        </row>
        <row r="5217">
          <cell r="A5217" t="str">
            <v>BCTC</v>
          </cell>
        </row>
        <row r="5218">
          <cell r="A5218" t="str">
            <v>BCTC</v>
          </cell>
        </row>
        <row r="5219">
          <cell r="A5219" t="str">
            <v>BCTC</v>
          </cell>
        </row>
        <row r="5220">
          <cell r="A5220" t="str">
            <v>BCTC</v>
          </cell>
        </row>
        <row r="5221">
          <cell r="A5221" t="str">
            <v>BCTC</v>
          </cell>
        </row>
        <row r="5222">
          <cell r="A5222" t="str">
            <v>BCTC</v>
          </cell>
        </row>
        <row r="5223">
          <cell r="A5223" t="str">
            <v>BCTC</v>
          </cell>
        </row>
        <row r="5224">
          <cell r="A5224" t="str">
            <v>BCTC</v>
          </cell>
        </row>
        <row r="5225">
          <cell r="A5225" t="str">
            <v>BCTC</v>
          </cell>
        </row>
        <row r="5226">
          <cell r="A5226" t="str">
            <v>BCTC</v>
          </cell>
        </row>
        <row r="5227">
          <cell r="A5227" t="str">
            <v>BCTC</v>
          </cell>
        </row>
        <row r="5228">
          <cell r="A5228" t="str">
            <v>BCTC</v>
          </cell>
        </row>
        <row r="5229">
          <cell r="A5229" t="str">
            <v>BCTC</v>
          </cell>
        </row>
        <row r="5230">
          <cell r="A5230" t="str">
            <v>BCTC</v>
          </cell>
        </row>
        <row r="5231">
          <cell r="A5231" t="str">
            <v>BCTC</v>
          </cell>
        </row>
        <row r="5232">
          <cell r="A5232" t="str">
            <v>BCTC</v>
          </cell>
        </row>
        <row r="5233">
          <cell r="A5233" t="str">
            <v>BCTC</v>
          </cell>
        </row>
        <row r="5234">
          <cell r="A5234" t="str">
            <v>BCTC</v>
          </cell>
        </row>
        <row r="5235">
          <cell r="A5235" t="str">
            <v>BCTC</v>
          </cell>
        </row>
        <row r="5236">
          <cell r="A5236" t="str">
            <v>BCTC</v>
          </cell>
        </row>
        <row r="5237">
          <cell r="A5237" t="str">
            <v>BCTC</v>
          </cell>
        </row>
        <row r="5238">
          <cell r="A5238" t="str">
            <v>BCTC</v>
          </cell>
        </row>
        <row r="5239">
          <cell r="A5239" t="str">
            <v>BCTC</v>
          </cell>
        </row>
        <row r="5240">
          <cell r="A5240" t="str">
            <v>BCTC</v>
          </cell>
        </row>
        <row r="5241">
          <cell r="A5241" t="str">
            <v>BCTC</v>
          </cell>
        </row>
        <row r="5242">
          <cell r="A5242" t="str">
            <v>BCTC</v>
          </cell>
        </row>
        <row r="5243">
          <cell r="A5243" t="str">
            <v>BCTC</v>
          </cell>
        </row>
        <row r="5244">
          <cell r="A5244" t="str">
            <v>BCTC</v>
          </cell>
        </row>
        <row r="5245">
          <cell r="A5245" t="str">
            <v>BCTC</v>
          </cell>
        </row>
        <row r="5246">
          <cell r="A5246" t="str">
            <v>BCTC</v>
          </cell>
        </row>
        <row r="5247">
          <cell r="A5247" t="str">
            <v>BCTC</v>
          </cell>
        </row>
        <row r="5248">
          <cell r="A5248" t="str">
            <v>BCTC</v>
          </cell>
        </row>
        <row r="5249">
          <cell r="A5249" t="str">
            <v>BCTC</v>
          </cell>
        </row>
        <row r="5250">
          <cell r="A5250" t="str">
            <v>BCTC</v>
          </cell>
        </row>
        <row r="5251">
          <cell r="A5251" t="str">
            <v>BCTC</v>
          </cell>
        </row>
        <row r="5252">
          <cell r="A5252" t="str">
            <v>BCTC</v>
          </cell>
        </row>
        <row r="5253">
          <cell r="A5253" t="str">
            <v>BCTC</v>
          </cell>
        </row>
        <row r="5254">
          <cell r="A5254" t="str">
            <v>BCTC</v>
          </cell>
        </row>
        <row r="5255">
          <cell r="A5255" t="str">
            <v>BCTC</v>
          </cell>
        </row>
        <row r="5256">
          <cell r="A5256" t="str">
            <v>BCTC</v>
          </cell>
        </row>
        <row r="5257">
          <cell r="A5257" t="str">
            <v>BCTC</v>
          </cell>
        </row>
        <row r="5258">
          <cell r="A5258" t="str">
            <v>BCTC</v>
          </cell>
        </row>
        <row r="5259">
          <cell r="A5259" t="str">
            <v>BCTC</v>
          </cell>
        </row>
        <row r="5260">
          <cell r="A5260" t="str">
            <v>BCTC</v>
          </cell>
        </row>
        <row r="5261">
          <cell r="A5261" t="str">
            <v>BCTC</v>
          </cell>
        </row>
        <row r="5262">
          <cell r="A5262" t="str">
            <v>BCTC</v>
          </cell>
        </row>
        <row r="5263">
          <cell r="A5263" t="str">
            <v>BCTC</v>
          </cell>
        </row>
        <row r="5264">
          <cell r="A5264" t="str">
            <v>BCTC</v>
          </cell>
        </row>
        <row r="5265">
          <cell r="A5265" t="str">
            <v>BCTC</v>
          </cell>
        </row>
        <row r="5266">
          <cell r="A5266" t="str">
            <v>BCTC</v>
          </cell>
        </row>
        <row r="5267">
          <cell r="A5267" t="str">
            <v>BCTC</v>
          </cell>
        </row>
        <row r="5268">
          <cell r="A5268" t="str">
            <v>BCTC</v>
          </cell>
        </row>
        <row r="5269">
          <cell r="A5269" t="str">
            <v>BCTC</v>
          </cell>
        </row>
        <row r="5270">
          <cell r="A5270" t="str">
            <v>BCTC</v>
          </cell>
        </row>
        <row r="5271">
          <cell r="A5271" t="str">
            <v>BCTC</v>
          </cell>
        </row>
        <row r="5272">
          <cell r="A5272" t="str">
            <v>BCTC</v>
          </cell>
        </row>
        <row r="5273">
          <cell r="A5273" t="str">
            <v>BCTC</v>
          </cell>
        </row>
        <row r="5274">
          <cell r="A5274" t="str">
            <v>BCTC</v>
          </cell>
        </row>
        <row r="5275">
          <cell r="A5275" t="str">
            <v>BCTC</v>
          </cell>
        </row>
        <row r="5276">
          <cell r="A5276" t="str">
            <v>BCTC</v>
          </cell>
        </row>
        <row r="5277">
          <cell r="A5277" t="str">
            <v>BCTC</v>
          </cell>
        </row>
        <row r="5278">
          <cell r="A5278" t="str">
            <v>BCTC</v>
          </cell>
        </row>
        <row r="5279">
          <cell r="A5279" t="str">
            <v>BCTC</v>
          </cell>
        </row>
        <row r="5280">
          <cell r="A5280" t="str">
            <v>BCTC</v>
          </cell>
        </row>
        <row r="5281">
          <cell r="A5281" t="str">
            <v>BCTC</v>
          </cell>
        </row>
        <row r="5282">
          <cell r="A5282" t="str">
            <v>BCTC</v>
          </cell>
        </row>
        <row r="5283">
          <cell r="A5283" t="str">
            <v>BCTC</v>
          </cell>
        </row>
        <row r="5284">
          <cell r="A5284" t="str">
            <v>BCTC</v>
          </cell>
        </row>
        <row r="5285">
          <cell r="A5285" t="str">
            <v>BCTC</v>
          </cell>
        </row>
        <row r="5286">
          <cell r="A5286" t="str">
            <v>BCTC</v>
          </cell>
        </row>
        <row r="5287">
          <cell r="A5287" t="str">
            <v>BCTC</v>
          </cell>
        </row>
        <row r="5288">
          <cell r="A5288" t="str">
            <v>BCTC</v>
          </cell>
        </row>
        <row r="5289">
          <cell r="A5289" t="str">
            <v>BCTC</v>
          </cell>
        </row>
        <row r="5290">
          <cell r="A5290" t="str">
            <v>BCTC</v>
          </cell>
        </row>
        <row r="5291">
          <cell r="A5291" t="str">
            <v>BCTC</v>
          </cell>
        </row>
        <row r="5292">
          <cell r="A5292" t="str">
            <v>BCTC</v>
          </cell>
        </row>
        <row r="5293">
          <cell r="A5293" t="str">
            <v>BCTC</v>
          </cell>
        </row>
        <row r="5294">
          <cell r="A5294" t="str">
            <v>BCTC</v>
          </cell>
        </row>
        <row r="5295">
          <cell r="A5295" t="str">
            <v>BCTC</v>
          </cell>
        </row>
        <row r="5296">
          <cell r="A5296" t="str">
            <v>BCTC</v>
          </cell>
        </row>
        <row r="5297">
          <cell r="A5297" t="str">
            <v>BCTC</v>
          </cell>
        </row>
        <row r="5298">
          <cell r="A5298" t="str">
            <v>BCTC</v>
          </cell>
        </row>
        <row r="5299">
          <cell r="A5299" t="str">
            <v>BCTC</v>
          </cell>
        </row>
        <row r="5300">
          <cell r="A5300" t="str">
            <v>BCTC</v>
          </cell>
        </row>
        <row r="5301">
          <cell r="A5301" t="str">
            <v>BCTC</v>
          </cell>
        </row>
        <row r="5302">
          <cell r="A5302" t="str">
            <v>BCTC</v>
          </cell>
        </row>
        <row r="5303">
          <cell r="A5303" t="str">
            <v>BCTC</v>
          </cell>
        </row>
        <row r="5304">
          <cell r="A5304" t="str">
            <v>BCTC</v>
          </cell>
        </row>
        <row r="5305">
          <cell r="A5305" t="str">
            <v>BCTC</v>
          </cell>
        </row>
        <row r="5306">
          <cell r="A5306" t="str">
            <v>BCTC</v>
          </cell>
        </row>
        <row r="5307">
          <cell r="A5307" t="str">
            <v>BCTC</v>
          </cell>
        </row>
        <row r="5308">
          <cell r="A5308" t="str">
            <v>BCTC</v>
          </cell>
        </row>
        <row r="5309">
          <cell r="A5309" t="str">
            <v>BCTC</v>
          </cell>
        </row>
        <row r="5310">
          <cell r="A5310" t="str">
            <v>BCTC</v>
          </cell>
        </row>
        <row r="5311">
          <cell r="A5311" t="str">
            <v>BCTC</v>
          </cell>
        </row>
        <row r="5312">
          <cell r="A5312" t="str">
            <v>BCTC</v>
          </cell>
        </row>
        <row r="5313">
          <cell r="A5313" t="str">
            <v>BCTC</v>
          </cell>
        </row>
        <row r="5314">
          <cell r="A5314" t="str">
            <v>BCTC</v>
          </cell>
        </row>
        <row r="5315">
          <cell r="A5315" t="str">
            <v>BCTC</v>
          </cell>
        </row>
        <row r="5316">
          <cell r="A5316" t="str">
            <v>BCTC</v>
          </cell>
        </row>
        <row r="5317">
          <cell r="A5317" t="str">
            <v>BCTC</v>
          </cell>
        </row>
        <row r="5318">
          <cell r="A5318" t="str">
            <v>BCTC</v>
          </cell>
        </row>
        <row r="5319">
          <cell r="A5319" t="str">
            <v>BCTC</v>
          </cell>
        </row>
        <row r="5320">
          <cell r="A5320" t="str">
            <v>BCTC</v>
          </cell>
        </row>
        <row r="5321">
          <cell r="A5321" t="str">
            <v>BCTC</v>
          </cell>
        </row>
        <row r="5322">
          <cell r="A5322" t="str">
            <v>BCTC</v>
          </cell>
        </row>
        <row r="5323">
          <cell r="A5323" t="str">
            <v>BCTC</v>
          </cell>
        </row>
        <row r="5324">
          <cell r="A5324" t="str">
            <v>BCTC</v>
          </cell>
        </row>
        <row r="5325">
          <cell r="A5325" t="str">
            <v>BCTC</v>
          </cell>
        </row>
        <row r="5326">
          <cell r="A5326" t="str">
            <v>BCTC</v>
          </cell>
        </row>
        <row r="5327">
          <cell r="A5327" t="str">
            <v>BCTC</v>
          </cell>
        </row>
        <row r="5328">
          <cell r="A5328" t="str">
            <v>BCTC</v>
          </cell>
        </row>
        <row r="5329">
          <cell r="A5329" t="str">
            <v>BCTC</v>
          </cell>
        </row>
        <row r="5330">
          <cell r="A5330" t="str">
            <v>BCTC</v>
          </cell>
        </row>
        <row r="5331">
          <cell r="A5331" t="str">
            <v>BCTC</v>
          </cell>
        </row>
        <row r="5332">
          <cell r="A5332" t="str">
            <v>BCTC</v>
          </cell>
        </row>
        <row r="5333">
          <cell r="A5333" t="str">
            <v>BCTC</v>
          </cell>
        </row>
        <row r="5334">
          <cell r="A5334" t="str">
            <v>BCTC</v>
          </cell>
        </row>
        <row r="5335">
          <cell r="A5335" t="str">
            <v>BCTC</v>
          </cell>
        </row>
        <row r="5336">
          <cell r="A5336" t="str">
            <v>BCTC</v>
          </cell>
        </row>
        <row r="5337">
          <cell r="A5337" t="str">
            <v>BCTC</v>
          </cell>
        </row>
        <row r="5338">
          <cell r="A5338" t="str">
            <v>BCTC</v>
          </cell>
        </row>
        <row r="5339">
          <cell r="A5339" t="str">
            <v>BCTC</v>
          </cell>
        </row>
        <row r="5340">
          <cell r="A5340" t="str">
            <v>BCTC</v>
          </cell>
        </row>
        <row r="5341">
          <cell r="A5341" t="str">
            <v>BCTC</v>
          </cell>
        </row>
        <row r="5342">
          <cell r="A5342" t="str">
            <v>BCTC</v>
          </cell>
        </row>
        <row r="5343">
          <cell r="A5343" t="str">
            <v>BCTC</v>
          </cell>
        </row>
        <row r="5344">
          <cell r="A5344" t="str">
            <v>BCTC</v>
          </cell>
        </row>
        <row r="5345">
          <cell r="A5345" t="str">
            <v>BCTC</v>
          </cell>
        </row>
        <row r="5346">
          <cell r="A5346" t="str">
            <v>BCTC</v>
          </cell>
        </row>
        <row r="5347">
          <cell r="A5347" t="str">
            <v>BCTC</v>
          </cell>
        </row>
        <row r="5348">
          <cell r="A5348" t="str">
            <v>BCTC</v>
          </cell>
        </row>
        <row r="5349">
          <cell r="A5349" t="str">
            <v>BCTC</v>
          </cell>
        </row>
        <row r="5350">
          <cell r="A5350" t="str">
            <v>BCTC</v>
          </cell>
        </row>
        <row r="5351">
          <cell r="A5351" t="str">
            <v>BCTC</v>
          </cell>
        </row>
        <row r="5352">
          <cell r="A5352" t="str">
            <v>BCTC</v>
          </cell>
        </row>
        <row r="5353">
          <cell r="A5353" t="str">
            <v>BCTC</v>
          </cell>
        </row>
        <row r="5354">
          <cell r="A5354" t="str">
            <v>BCTC</v>
          </cell>
        </row>
        <row r="5355">
          <cell r="A5355" t="str">
            <v>BCTC</v>
          </cell>
        </row>
        <row r="5356">
          <cell r="A5356" t="str">
            <v>BCTC</v>
          </cell>
        </row>
        <row r="5357">
          <cell r="A5357" t="str">
            <v>BCTC</v>
          </cell>
        </row>
        <row r="5358">
          <cell r="A5358" t="str">
            <v>BCTC</v>
          </cell>
        </row>
        <row r="5359">
          <cell r="A5359" t="str">
            <v>BCTC</v>
          </cell>
        </row>
        <row r="5360">
          <cell r="A5360" t="str">
            <v>BCTC</v>
          </cell>
        </row>
        <row r="5361">
          <cell r="A5361" t="str">
            <v>BCTC</v>
          </cell>
        </row>
        <row r="5362">
          <cell r="A5362" t="str">
            <v>BCTC</v>
          </cell>
        </row>
        <row r="5363">
          <cell r="A5363" t="str">
            <v>BCTC</v>
          </cell>
        </row>
        <row r="5364">
          <cell r="A5364" t="str">
            <v>BCTC</v>
          </cell>
        </row>
        <row r="5365">
          <cell r="A5365" t="str">
            <v>BCTC</v>
          </cell>
        </row>
        <row r="5366">
          <cell r="A5366" t="str">
            <v>BCTC</v>
          </cell>
        </row>
        <row r="5367">
          <cell r="A5367" t="str">
            <v>BCTC</v>
          </cell>
        </row>
        <row r="5368">
          <cell r="A5368" t="str">
            <v>BCTC</v>
          </cell>
        </row>
        <row r="5369">
          <cell r="A5369" t="str">
            <v>BCTC</v>
          </cell>
        </row>
        <row r="5370">
          <cell r="A5370" t="str">
            <v>BCTC</v>
          </cell>
        </row>
        <row r="5371">
          <cell r="A5371" t="str">
            <v>BCTC</v>
          </cell>
        </row>
        <row r="5372">
          <cell r="A5372" t="str">
            <v>BCTC</v>
          </cell>
        </row>
        <row r="5373">
          <cell r="A5373" t="str">
            <v>BCTC</v>
          </cell>
        </row>
        <row r="5374">
          <cell r="A5374" t="str">
            <v>BCTC</v>
          </cell>
        </row>
        <row r="5375">
          <cell r="A5375" t="str">
            <v>BCTC</v>
          </cell>
        </row>
        <row r="5376">
          <cell r="A5376" t="str">
            <v>BCTC</v>
          </cell>
        </row>
        <row r="5377">
          <cell r="A5377" t="str">
            <v>BCTC</v>
          </cell>
        </row>
        <row r="5378">
          <cell r="A5378" t="str">
            <v>BCTC</v>
          </cell>
        </row>
        <row r="5379">
          <cell r="A5379" t="str">
            <v>BCTC</v>
          </cell>
        </row>
        <row r="5380">
          <cell r="A5380" t="str">
            <v>BCTC</v>
          </cell>
        </row>
        <row r="5381">
          <cell r="A5381" t="str">
            <v>BCTC</v>
          </cell>
        </row>
        <row r="5382">
          <cell r="A5382" t="str">
            <v>BCTC</v>
          </cell>
        </row>
        <row r="5383">
          <cell r="A5383" t="str">
            <v>BCTC</v>
          </cell>
        </row>
        <row r="5384">
          <cell r="A5384" t="str">
            <v>BCTC</v>
          </cell>
        </row>
        <row r="5385">
          <cell r="A5385" t="str">
            <v>BCTC</v>
          </cell>
        </row>
        <row r="5386">
          <cell r="A5386" t="str">
            <v>BCTC</v>
          </cell>
        </row>
        <row r="5387">
          <cell r="A5387" t="str">
            <v>BCTC</v>
          </cell>
        </row>
        <row r="5388">
          <cell r="A5388" t="str">
            <v>BCTC</v>
          </cell>
        </row>
        <row r="5389">
          <cell r="A5389" t="str">
            <v>BCTC</v>
          </cell>
        </row>
        <row r="5390">
          <cell r="A5390" t="str">
            <v>BCTC</v>
          </cell>
        </row>
        <row r="5391">
          <cell r="A5391" t="str">
            <v>BCTC</v>
          </cell>
        </row>
        <row r="5392">
          <cell r="A5392" t="str">
            <v>BCTC</v>
          </cell>
        </row>
        <row r="5393">
          <cell r="A5393" t="str">
            <v>BCTC</v>
          </cell>
        </row>
        <row r="5394">
          <cell r="A5394" t="str">
            <v>BCTC</v>
          </cell>
        </row>
        <row r="5395">
          <cell r="A5395" t="str">
            <v>BCTC</v>
          </cell>
        </row>
        <row r="5396">
          <cell r="A5396" t="str">
            <v>BCTC</v>
          </cell>
        </row>
        <row r="5397">
          <cell r="A5397" t="str">
            <v>BCTC</v>
          </cell>
        </row>
        <row r="5398">
          <cell r="A5398" t="str">
            <v>BCTC</v>
          </cell>
        </row>
        <row r="5399">
          <cell r="A5399" t="str">
            <v>BCTC</v>
          </cell>
        </row>
        <row r="5400">
          <cell r="A5400" t="str">
            <v>BCTC</v>
          </cell>
        </row>
        <row r="5401">
          <cell r="A5401" t="str">
            <v>BCTC</v>
          </cell>
        </row>
        <row r="5402">
          <cell r="A5402" t="str">
            <v>BCTC</v>
          </cell>
        </row>
        <row r="5403">
          <cell r="A5403" t="str">
            <v>BCTC</v>
          </cell>
        </row>
        <row r="5404">
          <cell r="A5404" t="str">
            <v>BCTC</v>
          </cell>
        </row>
        <row r="5405">
          <cell r="A5405" t="str">
            <v>BCTC</v>
          </cell>
        </row>
        <row r="5406">
          <cell r="A5406" t="str">
            <v>BCTC</v>
          </cell>
        </row>
        <row r="5407">
          <cell r="A5407" t="str">
            <v>BCTC</v>
          </cell>
        </row>
        <row r="5408">
          <cell r="A5408" t="str">
            <v>BCTC</v>
          </cell>
        </row>
        <row r="5409">
          <cell r="A5409" t="str">
            <v>BCTC</v>
          </cell>
        </row>
        <row r="5410">
          <cell r="A5410" t="str">
            <v>BCTC</v>
          </cell>
        </row>
        <row r="5411">
          <cell r="A5411" t="str">
            <v>BCTC</v>
          </cell>
        </row>
        <row r="5412">
          <cell r="A5412" t="str">
            <v>BCTC</v>
          </cell>
        </row>
        <row r="5413">
          <cell r="A5413" t="str">
            <v>BCTC</v>
          </cell>
        </row>
        <row r="5414">
          <cell r="A5414" t="str">
            <v>BCTC</v>
          </cell>
        </row>
        <row r="5415">
          <cell r="A5415" t="str">
            <v>BCTC</v>
          </cell>
        </row>
        <row r="5416">
          <cell r="A5416" t="str">
            <v>BCTC</v>
          </cell>
        </row>
        <row r="5417">
          <cell r="A5417" t="str">
            <v>BCTC</v>
          </cell>
        </row>
        <row r="5418">
          <cell r="A5418" t="str">
            <v>BCTC</v>
          </cell>
        </row>
        <row r="5419">
          <cell r="A5419" t="str">
            <v>BCTC</v>
          </cell>
        </row>
        <row r="5420">
          <cell r="A5420" t="str">
            <v>BCTC</v>
          </cell>
        </row>
        <row r="5421">
          <cell r="A5421" t="str">
            <v>BCTC</v>
          </cell>
        </row>
        <row r="5422">
          <cell r="A5422" t="str">
            <v>BCTC</v>
          </cell>
        </row>
        <row r="5423">
          <cell r="A5423" t="str">
            <v>BCTC</v>
          </cell>
        </row>
        <row r="5424">
          <cell r="A5424" t="str">
            <v>BCTC</v>
          </cell>
        </row>
        <row r="5425">
          <cell r="A5425" t="str">
            <v>BCTC</v>
          </cell>
        </row>
        <row r="5426">
          <cell r="A5426" t="str">
            <v>BCTC</v>
          </cell>
        </row>
        <row r="5427">
          <cell r="A5427" t="str">
            <v>BCTC</v>
          </cell>
        </row>
        <row r="5428">
          <cell r="A5428" t="str">
            <v>BCTC</v>
          </cell>
        </row>
        <row r="5429">
          <cell r="A5429" t="str">
            <v>BCTC</v>
          </cell>
        </row>
        <row r="5430">
          <cell r="A5430" t="str">
            <v>BCTC</v>
          </cell>
        </row>
        <row r="5431">
          <cell r="A5431" t="str">
            <v>BCTC</v>
          </cell>
        </row>
        <row r="5432">
          <cell r="A5432" t="str">
            <v>BCTC</v>
          </cell>
        </row>
        <row r="5433">
          <cell r="A5433" t="str">
            <v>BCTC</v>
          </cell>
        </row>
        <row r="5434">
          <cell r="A5434" t="str">
            <v>BCTC</v>
          </cell>
        </row>
        <row r="5435">
          <cell r="A5435" t="str">
            <v>BCTC</v>
          </cell>
        </row>
        <row r="5436">
          <cell r="A5436" t="str">
            <v>BCTC</v>
          </cell>
        </row>
        <row r="5437">
          <cell r="A5437" t="str">
            <v>BCTC</v>
          </cell>
        </row>
        <row r="5438">
          <cell r="A5438" t="str">
            <v>BCTC</v>
          </cell>
        </row>
        <row r="5439">
          <cell r="A5439" t="str">
            <v>BCTC</v>
          </cell>
        </row>
        <row r="5440">
          <cell r="A5440" t="str">
            <v>BCTC</v>
          </cell>
        </row>
        <row r="5441">
          <cell r="A5441" t="str">
            <v>BCTC</v>
          </cell>
        </row>
        <row r="5442">
          <cell r="A5442" t="str">
            <v>BCTC</v>
          </cell>
        </row>
        <row r="5443">
          <cell r="A5443" t="str">
            <v>BCTC</v>
          </cell>
        </row>
        <row r="5444">
          <cell r="A5444" t="str">
            <v>BCTC</v>
          </cell>
        </row>
        <row r="5445">
          <cell r="A5445" t="str">
            <v>BCTC</v>
          </cell>
        </row>
        <row r="5446">
          <cell r="A5446" t="str">
            <v>BCTC</v>
          </cell>
        </row>
        <row r="5447">
          <cell r="A5447" t="str">
            <v>BCTC</v>
          </cell>
        </row>
        <row r="5448">
          <cell r="A5448" t="str">
            <v>BCTC</v>
          </cell>
        </row>
        <row r="5449">
          <cell r="A5449" t="str">
            <v>BCTC</v>
          </cell>
        </row>
        <row r="5450">
          <cell r="A5450" t="str">
            <v>BCTC</v>
          </cell>
        </row>
        <row r="5451">
          <cell r="A5451" t="str">
            <v>BCTC</v>
          </cell>
        </row>
        <row r="5452">
          <cell r="A5452" t="str">
            <v>BCTC</v>
          </cell>
        </row>
        <row r="5453">
          <cell r="A5453" t="str">
            <v>BCTC</v>
          </cell>
        </row>
        <row r="5454">
          <cell r="A5454" t="str">
            <v>BCTC</v>
          </cell>
        </row>
        <row r="5455">
          <cell r="A5455" t="str">
            <v>BCTC</v>
          </cell>
        </row>
        <row r="5456">
          <cell r="A5456" t="str">
            <v>BCTC</v>
          </cell>
        </row>
        <row r="5457">
          <cell r="A5457" t="str">
            <v>BCTC</v>
          </cell>
        </row>
        <row r="5458">
          <cell r="A5458" t="str">
            <v>BCTC</v>
          </cell>
        </row>
        <row r="5459">
          <cell r="A5459" t="str">
            <v>BCTC</v>
          </cell>
        </row>
        <row r="5460">
          <cell r="A5460" t="str">
            <v>BCTC</v>
          </cell>
        </row>
        <row r="5461">
          <cell r="A5461" t="str">
            <v>BCTC</v>
          </cell>
        </row>
        <row r="5462">
          <cell r="A5462" t="str">
            <v>BCTC</v>
          </cell>
        </row>
        <row r="5463">
          <cell r="A5463" t="str">
            <v>BCTC</v>
          </cell>
        </row>
        <row r="5464">
          <cell r="A5464" t="str">
            <v>BCTC</v>
          </cell>
        </row>
        <row r="5465">
          <cell r="A5465" t="str">
            <v>BCTC</v>
          </cell>
        </row>
        <row r="5466">
          <cell r="A5466" t="str">
            <v>BCTC</v>
          </cell>
        </row>
        <row r="5467">
          <cell r="A5467" t="str">
            <v>BCTC</v>
          </cell>
        </row>
        <row r="5468">
          <cell r="A5468" t="str">
            <v>BCTC</v>
          </cell>
        </row>
        <row r="5469">
          <cell r="A5469" t="str">
            <v>BCTC</v>
          </cell>
        </row>
        <row r="5470">
          <cell r="A5470" t="str">
            <v>BCTC</v>
          </cell>
        </row>
        <row r="5471">
          <cell r="A5471" t="str">
            <v>BCTC</v>
          </cell>
        </row>
        <row r="5472">
          <cell r="A5472" t="str">
            <v>BCTC</v>
          </cell>
        </row>
        <row r="5473">
          <cell r="A5473" t="str">
            <v>BCTC</v>
          </cell>
        </row>
        <row r="5474">
          <cell r="A5474" t="str">
            <v>BCTC</v>
          </cell>
        </row>
        <row r="5475">
          <cell r="A5475" t="str">
            <v>BCTC</v>
          </cell>
        </row>
        <row r="5476">
          <cell r="A5476" t="str">
            <v>BCTC</v>
          </cell>
        </row>
        <row r="5477">
          <cell r="A5477" t="str">
            <v>BCTC</v>
          </cell>
        </row>
        <row r="5478">
          <cell r="A5478" t="str">
            <v>BCTC</v>
          </cell>
        </row>
        <row r="5479">
          <cell r="A5479" t="str">
            <v>BCTC</v>
          </cell>
        </row>
        <row r="5480">
          <cell r="A5480" t="str">
            <v>BCTC</v>
          </cell>
        </row>
        <row r="5481">
          <cell r="A5481" t="str">
            <v>BCTC</v>
          </cell>
        </row>
        <row r="5482">
          <cell r="A5482" t="str">
            <v>BCTC</v>
          </cell>
        </row>
        <row r="5483">
          <cell r="A5483" t="str">
            <v>BCTC</v>
          </cell>
        </row>
        <row r="5484">
          <cell r="A5484" t="str">
            <v>BCTC</v>
          </cell>
        </row>
        <row r="5485">
          <cell r="A5485" t="str">
            <v>BCTC</v>
          </cell>
        </row>
        <row r="5486">
          <cell r="A5486" t="str">
            <v>BCTC</v>
          </cell>
        </row>
        <row r="5487">
          <cell r="A5487" t="str">
            <v>BCTC</v>
          </cell>
        </row>
        <row r="5488">
          <cell r="A5488" t="str">
            <v>BCTC</v>
          </cell>
        </row>
        <row r="5489">
          <cell r="A5489" t="str">
            <v>BCTC</v>
          </cell>
        </row>
        <row r="5490">
          <cell r="A5490" t="str">
            <v>BCTC</v>
          </cell>
        </row>
        <row r="5491">
          <cell r="A5491" t="str">
            <v>BCTC</v>
          </cell>
        </row>
        <row r="5492">
          <cell r="A5492" t="str">
            <v>BCTC</v>
          </cell>
        </row>
        <row r="5493">
          <cell r="A5493" t="str">
            <v>BCTC</v>
          </cell>
        </row>
        <row r="5494">
          <cell r="A5494" t="str">
            <v>BCTC</v>
          </cell>
        </row>
        <row r="5495">
          <cell r="A5495" t="str">
            <v>BCTC</v>
          </cell>
        </row>
        <row r="5496">
          <cell r="A5496" t="str">
            <v>BCTC</v>
          </cell>
        </row>
        <row r="5497">
          <cell r="A5497" t="str">
            <v>BCTC</v>
          </cell>
        </row>
        <row r="5498">
          <cell r="A5498" t="str">
            <v>BCTC</v>
          </cell>
        </row>
        <row r="5499">
          <cell r="A5499" t="str">
            <v>BCTC</v>
          </cell>
        </row>
        <row r="5500">
          <cell r="A5500" t="str">
            <v>BCTC</v>
          </cell>
        </row>
        <row r="5501">
          <cell r="A5501" t="str">
            <v>BCTC</v>
          </cell>
        </row>
        <row r="5502">
          <cell r="A5502" t="str">
            <v>BCTC</v>
          </cell>
        </row>
        <row r="5503">
          <cell r="A5503" t="str">
            <v>BCTC</v>
          </cell>
        </row>
        <row r="5504">
          <cell r="A5504" t="str">
            <v>BCTC</v>
          </cell>
        </row>
        <row r="5505">
          <cell r="A5505" t="str">
            <v>BCTC</v>
          </cell>
        </row>
        <row r="5506">
          <cell r="A5506" t="str">
            <v>BCTC</v>
          </cell>
        </row>
        <row r="5507">
          <cell r="A5507" t="str">
            <v>BCTC</v>
          </cell>
        </row>
        <row r="5508">
          <cell r="A5508" t="str">
            <v>BCTC</v>
          </cell>
        </row>
        <row r="5509">
          <cell r="A5509" t="str">
            <v>BCTC</v>
          </cell>
        </row>
        <row r="5510">
          <cell r="A5510" t="str">
            <v>BCTC</v>
          </cell>
        </row>
        <row r="5511">
          <cell r="A5511" t="str">
            <v>BCTC</v>
          </cell>
        </row>
        <row r="5512">
          <cell r="A5512" t="str">
            <v>BCTC</v>
          </cell>
        </row>
        <row r="5513">
          <cell r="A5513" t="str">
            <v>BCTC</v>
          </cell>
        </row>
        <row r="5514">
          <cell r="A5514" t="str">
            <v>BCTC</v>
          </cell>
        </row>
        <row r="5515">
          <cell r="A5515" t="str">
            <v>BCTC</v>
          </cell>
        </row>
        <row r="5516">
          <cell r="A5516" t="str">
            <v>BCTC</v>
          </cell>
        </row>
        <row r="5517">
          <cell r="A5517" t="str">
            <v>BCTC</v>
          </cell>
        </row>
        <row r="5518">
          <cell r="A5518" t="str">
            <v>BCTC</v>
          </cell>
        </row>
        <row r="5519">
          <cell r="A5519" t="str">
            <v>BCTC</v>
          </cell>
        </row>
        <row r="5520">
          <cell r="A5520" t="str">
            <v>BCTC</v>
          </cell>
        </row>
        <row r="5521">
          <cell r="A5521" t="str">
            <v>BCTC</v>
          </cell>
        </row>
        <row r="5522">
          <cell r="A5522" t="str">
            <v>BCTC</v>
          </cell>
        </row>
        <row r="5523">
          <cell r="A5523" t="str">
            <v>BCTC</v>
          </cell>
        </row>
        <row r="5524">
          <cell r="A5524" t="str">
            <v>BCTC</v>
          </cell>
        </row>
        <row r="5525">
          <cell r="A5525" t="str">
            <v>BCTC</v>
          </cell>
        </row>
        <row r="5526">
          <cell r="A5526" t="str">
            <v>BCTC</v>
          </cell>
        </row>
        <row r="5527">
          <cell r="A5527" t="str">
            <v>BCTC</v>
          </cell>
        </row>
        <row r="5528">
          <cell r="A5528" t="str">
            <v>BCTC</v>
          </cell>
        </row>
        <row r="5529">
          <cell r="A5529" t="str">
            <v>BCTC</v>
          </cell>
        </row>
        <row r="5530">
          <cell r="A5530" t="str">
            <v>BCTC</v>
          </cell>
        </row>
        <row r="5531">
          <cell r="A5531" t="str">
            <v>BCTC</v>
          </cell>
        </row>
        <row r="5532">
          <cell r="A5532" t="str">
            <v>BCTC</v>
          </cell>
        </row>
        <row r="5533">
          <cell r="A5533" t="str">
            <v>BCTC</v>
          </cell>
        </row>
        <row r="5534">
          <cell r="A5534" t="str">
            <v>BCTC</v>
          </cell>
        </row>
        <row r="5535">
          <cell r="A5535" t="str">
            <v>BCTC</v>
          </cell>
        </row>
        <row r="5536">
          <cell r="A5536" t="str">
            <v>BCTC</v>
          </cell>
        </row>
        <row r="5537">
          <cell r="A5537" t="str">
            <v>BCTC</v>
          </cell>
        </row>
        <row r="5538">
          <cell r="A5538" t="str">
            <v>BCTC</v>
          </cell>
        </row>
        <row r="5539">
          <cell r="A5539" t="str">
            <v>BCTC</v>
          </cell>
        </row>
        <row r="5540">
          <cell r="A5540" t="str">
            <v>BCTC</v>
          </cell>
        </row>
        <row r="5541">
          <cell r="A5541" t="str">
            <v>BCTC</v>
          </cell>
        </row>
        <row r="5542">
          <cell r="A5542" t="str">
            <v>BCTC</v>
          </cell>
        </row>
        <row r="5543">
          <cell r="A5543" t="str">
            <v>BCTC</v>
          </cell>
        </row>
        <row r="5544">
          <cell r="A5544" t="str">
            <v>BCTC</v>
          </cell>
        </row>
        <row r="5545">
          <cell r="A5545" t="str">
            <v>BCTC</v>
          </cell>
        </row>
        <row r="5546">
          <cell r="A5546" t="str">
            <v>BCTC</v>
          </cell>
        </row>
        <row r="5547">
          <cell r="A5547" t="str">
            <v>BCTC</v>
          </cell>
        </row>
        <row r="5548">
          <cell r="A5548" t="str">
            <v>BCTC</v>
          </cell>
        </row>
        <row r="5549">
          <cell r="A5549" t="str">
            <v>BCTC</v>
          </cell>
        </row>
        <row r="5550">
          <cell r="A5550" t="str">
            <v>BCTC</v>
          </cell>
        </row>
        <row r="5551">
          <cell r="A5551" t="str">
            <v>BCTC</v>
          </cell>
        </row>
        <row r="5552">
          <cell r="A5552" t="str">
            <v>BCTC</v>
          </cell>
        </row>
        <row r="5553">
          <cell r="A5553" t="str">
            <v>BCTC</v>
          </cell>
        </row>
        <row r="5554">
          <cell r="A5554" t="str">
            <v>BCTC</v>
          </cell>
        </row>
        <row r="5555">
          <cell r="A5555" t="str">
            <v>BCTC</v>
          </cell>
        </row>
        <row r="5556">
          <cell r="A5556" t="str">
            <v>BCTC</v>
          </cell>
        </row>
        <row r="5557">
          <cell r="A5557" t="str">
            <v>BCTC</v>
          </cell>
        </row>
        <row r="5558">
          <cell r="A5558" t="str">
            <v>BCTC</v>
          </cell>
        </row>
        <row r="5559">
          <cell r="A5559" t="str">
            <v>BCTC</v>
          </cell>
        </row>
        <row r="5560">
          <cell r="A5560" t="str">
            <v>BCTC</v>
          </cell>
        </row>
        <row r="5561">
          <cell r="A5561" t="str">
            <v>BCTC</v>
          </cell>
        </row>
        <row r="5562">
          <cell r="A5562" t="str">
            <v>BCTC</v>
          </cell>
        </row>
        <row r="5563">
          <cell r="A5563" t="str">
            <v>BCTC</v>
          </cell>
        </row>
        <row r="5564">
          <cell r="A5564" t="str">
            <v>BCTC</v>
          </cell>
        </row>
        <row r="5565">
          <cell r="A5565" t="str">
            <v>BCTC</v>
          </cell>
        </row>
        <row r="5566">
          <cell r="A5566" t="str">
            <v>BCTC</v>
          </cell>
        </row>
        <row r="5567">
          <cell r="A5567" t="str">
            <v>BCTC</v>
          </cell>
        </row>
        <row r="5568">
          <cell r="A5568" t="str">
            <v>BCTC</v>
          </cell>
        </row>
        <row r="5569">
          <cell r="A5569" t="str">
            <v>BCTC</v>
          </cell>
        </row>
        <row r="5570">
          <cell r="A5570" t="str">
            <v>BCTC</v>
          </cell>
        </row>
        <row r="5571">
          <cell r="A5571" t="str">
            <v>BCTC</v>
          </cell>
        </row>
        <row r="5572">
          <cell r="A5572" t="str">
            <v>BCTC</v>
          </cell>
        </row>
        <row r="5573">
          <cell r="A5573" t="str">
            <v>BCTC</v>
          </cell>
        </row>
        <row r="5574">
          <cell r="A5574" t="str">
            <v>BCTC</v>
          </cell>
        </row>
        <row r="5575">
          <cell r="A5575" t="str">
            <v>BCTC</v>
          </cell>
        </row>
        <row r="5576">
          <cell r="A5576" t="str">
            <v>BCTC</v>
          </cell>
        </row>
        <row r="5577">
          <cell r="A5577" t="str">
            <v>BCTC</v>
          </cell>
        </row>
        <row r="5578">
          <cell r="A5578" t="str">
            <v>BCTC</v>
          </cell>
        </row>
        <row r="5579">
          <cell r="A5579" t="str">
            <v>BCTC</v>
          </cell>
        </row>
        <row r="5580">
          <cell r="A5580" t="str">
            <v>BCTC</v>
          </cell>
        </row>
        <row r="5581">
          <cell r="A5581" t="str">
            <v>BCTC</v>
          </cell>
        </row>
        <row r="5582">
          <cell r="A5582" t="str">
            <v>BCTC</v>
          </cell>
        </row>
        <row r="5583">
          <cell r="A5583" t="str">
            <v>BCTC</v>
          </cell>
        </row>
        <row r="5584">
          <cell r="A5584" t="str">
            <v>BCTC</v>
          </cell>
        </row>
        <row r="5585">
          <cell r="A5585" t="str">
            <v>BCTC</v>
          </cell>
        </row>
        <row r="5586">
          <cell r="A5586" t="str">
            <v>BCTC</v>
          </cell>
        </row>
        <row r="5587">
          <cell r="A5587" t="str">
            <v>BCTC</v>
          </cell>
        </row>
        <row r="5588">
          <cell r="A5588" t="str">
            <v>BCTC</v>
          </cell>
        </row>
        <row r="5589">
          <cell r="A5589" t="str">
            <v>BCTC</v>
          </cell>
        </row>
        <row r="5590">
          <cell r="A5590" t="str">
            <v>BCTC</v>
          </cell>
        </row>
        <row r="5591">
          <cell r="A5591" t="str">
            <v>BCTC</v>
          </cell>
        </row>
        <row r="5592">
          <cell r="A5592" t="str">
            <v>BCTC</v>
          </cell>
        </row>
        <row r="5593">
          <cell r="A5593" t="str">
            <v>BCTC</v>
          </cell>
        </row>
        <row r="5594">
          <cell r="A5594" t="str">
            <v>BCTC</v>
          </cell>
        </row>
        <row r="5595">
          <cell r="A5595" t="str">
            <v>BCTC</v>
          </cell>
        </row>
        <row r="5596">
          <cell r="A5596" t="str">
            <v>BCTC</v>
          </cell>
        </row>
        <row r="5597">
          <cell r="A5597" t="str">
            <v>BCTC</v>
          </cell>
        </row>
        <row r="5598">
          <cell r="A5598" t="str">
            <v>BCTC</v>
          </cell>
        </row>
        <row r="5599">
          <cell r="A5599" t="str">
            <v>BCTC</v>
          </cell>
        </row>
        <row r="5600">
          <cell r="A5600" t="str">
            <v>BCTC</v>
          </cell>
        </row>
        <row r="5601">
          <cell r="A5601" t="str">
            <v>BCTC</v>
          </cell>
        </row>
        <row r="5602">
          <cell r="A5602" t="str">
            <v>BCTC</v>
          </cell>
        </row>
        <row r="5603">
          <cell r="A5603" t="str">
            <v>BCTC</v>
          </cell>
        </row>
        <row r="5604">
          <cell r="A5604" t="str">
            <v>BCTC</v>
          </cell>
        </row>
        <row r="5605">
          <cell r="A5605" t="str">
            <v>BCTC</v>
          </cell>
        </row>
        <row r="5606">
          <cell r="A5606" t="str">
            <v>BCTC</v>
          </cell>
        </row>
        <row r="5607">
          <cell r="A5607" t="str">
            <v>BCTC</v>
          </cell>
        </row>
        <row r="5608">
          <cell r="A5608" t="str">
            <v>BCTC</v>
          </cell>
        </row>
        <row r="5609">
          <cell r="A5609" t="str">
            <v>BCTC</v>
          </cell>
        </row>
        <row r="5610">
          <cell r="A5610" t="str">
            <v>BCTC</v>
          </cell>
        </row>
        <row r="5611">
          <cell r="A5611" t="str">
            <v>BCTC</v>
          </cell>
        </row>
        <row r="5612">
          <cell r="A5612" t="str">
            <v>BCTC</v>
          </cell>
        </row>
        <row r="5613">
          <cell r="A5613" t="str">
            <v>BCTC</v>
          </cell>
        </row>
        <row r="5614">
          <cell r="A5614" t="str">
            <v>BCTC</v>
          </cell>
        </row>
        <row r="5615">
          <cell r="A5615" t="str">
            <v>BCTC</v>
          </cell>
        </row>
        <row r="5616">
          <cell r="A5616" t="str">
            <v>BCTC</v>
          </cell>
        </row>
        <row r="5617">
          <cell r="A5617" t="str">
            <v>BCTC</v>
          </cell>
        </row>
        <row r="5618">
          <cell r="A5618" t="str">
            <v>BCTC</v>
          </cell>
        </row>
        <row r="5619">
          <cell r="A5619" t="str">
            <v>BCTC</v>
          </cell>
        </row>
        <row r="5620">
          <cell r="A5620" t="str">
            <v>BCTC</v>
          </cell>
        </row>
        <row r="5621">
          <cell r="A5621" t="str">
            <v>BCTC</v>
          </cell>
        </row>
        <row r="5622">
          <cell r="A5622" t="str">
            <v>BCTC</v>
          </cell>
        </row>
        <row r="5623">
          <cell r="A5623" t="str">
            <v>BCTC</v>
          </cell>
        </row>
        <row r="5624">
          <cell r="A5624" t="str">
            <v>BCTC</v>
          </cell>
        </row>
        <row r="5625">
          <cell r="A5625" t="str">
            <v>BCTC</v>
          </cell>
        </row>
        <row r="5626">
          <cell r="A5626" t="str">
            <v>BCTC</v>
          </cell>
        </row>
        <row r="5627">
          <cell r="A5627" t="str">
            <v>BCTC</v>
          </cell>
        </row>
        <row r="5628">
          <cell r="A5628" t="str">
            <v>BCTC</v>
          </cell>
        </row>
        <row r="5629">
          <cell r="A5629" t="str">
            <v>BCTC</v>
          </cell>
        </row>
        <row r="5630">
          <cell r="A5630" t="str">
            <v>BCTC</v>
          </cell>
        </row>
        <row r="5631">
          <cell r="A5631" t="str">
            <v>BCTC</v>
          </cell>
        </row>
        <row r="5632">
          <cell r="A5632" t="str">
            <v>BCTC</v>
          </cell>
        </row>
        <row r="5633">
          <cell r="A5633" t="str">
            <v>BCTC</v>
          </cell>
        </row>
        <row r="5634">
          <cell r="A5634" t="str">
            <v>BCTC</v>
          </cell>
        </row>
        <row r="5635">
          <cell r="A5635" t="str">
            <v>BCTC</v>
          </cell>
        </row>
        <row r="5636">
          <cell r="A5636" t="str">
            <v>BCTC</v>
          </cell>
        </row>
        <row r="5637">
          <cell r="A5637" t="str">
            <v>BCTC</v>
          </cell>
        </row>
        <row r="5638">
          <cell r="A5638" t="str">
            <v>BCTC</v>
          </cell>
        </row>
        <row r="5639">
          <cell r="A5639" t="str">
            <v>BCTC</v>
          </cell>
        </row>
        <row r="5640">
          <cell r="A5640" t="str">
            <v>BCTC</v>
          </cell>
        </row>
        <row r="5641">
          <cell r="A5641" t="str">
            <v>BCTC</v>
          </cell>
        </row>
        <row r="5642">
          <cell r="A5642" t="str">
            <v>BCTC</v>
          </cell>
        </row>
        <row r="5643">
          <cell r="A5643" t="str">
            <v>BCTC</v>
          </cell>
        </row>
        <row r="5644">
          <cell r="A5644" t="str">
            <v>BCTC</v>
          </cell>
        </row>
        <row r="5645">
          <cell r="A5645" t="str">
            <v>BCTC</v>
          </cell>
        </row>
        <row r="5646">
          <cell r="A5646" t="str">
            <v>BCTC</v>
          </cell>
        </row>
        <row r="5647">
          <cell r="A5647" t="str">
            <v>BCTC</v>
          </cell>
        </row>
        <row r="5648">
          <cell r="A5648" t="str">
            <v>BCTC</v>
          </cell>
        </row>
        <row r="5649">
          <cell r="A5649" t="str">
            <v>BCTC</v>
          </cell>
        </row>
        <row r="5650">
          <cell r="A5650" t="str">
            <v>BCTC</v>
          </cell>
        </row>
        <row r="5651">
          <cell r="A5651" t="str">
            <v>BCTC</v>
          </cell>
        </row>
        <row r="5652">
          <cell r="A5652" t="str">
            <v>BCTC</v>
          </cell>
        </row>
        <row r="5653">
          <cell r="A5653" t="str">
            <v>BCTC</v>
          </cell>
        </row>
        <row r="5654">
          <cell r="A5654" t="str">
            <v>BCTC</v>
          </cell>
        </row>
        <row r="5655">
          <cell r="A5655" t="str">
            <v>BCTC</v>
          </cell>
        </row>
        <row r="5656">
          <cell r="A5656" t="str">
            <v>BCTC</v>
          </cell>
        </row>
        <row r="5657">
          <cell r="A5657" t="str">
            <v>BCTC</v>
          </cell>
        </row>
        <row r="5658">
          <cell r="A5658" t="str">
            <v>BCTC</v>
          </cell>
        </row>
        <row r="5659">
          <cell r="A5659" t="str">
            <v>BCTC</v>
          </cell>
        </row>
        <row r="5660">
          <cell r="A5660" t="str">
            <v>BCTC</v>
          </cell>
        </row>
        <row r="5661">
          <cell r="A5661" t="str">
            <v>BCTC</v>
          </cell>
        </row>
        <row r="5662">
          <cell r="A5662" t="str">
            <v>BCTC</v>
          </cell>
        </row>
        <row r="5663">
          <cell r="A5663" t="str">
            <v>BCTC</v>
          </cell>
        </row>
        <row r="5664">
          <cell r="A5664" t="str">
            <v>BCTC</v>
          </cell>
        </row>
        <row r="5665">
          <cell r="A5665" t="str">
            <v>BCTC</v>
          </cell>
        </row>
        <row r="5666">
          <cell r="A5666" t="str">
            <v>BCTC</v>
          </cell>
        </row>
        <row r="5667">
          <cell r="A5667" t="str">
            <v>BCTC</v>
          </cell>
        </row>
        <row r="5668">
          <cell r="A5668" t="str">
            <v>BCTC</v>
          </cell>
        </row>
        <row r="5669">
          <cell r="A5669" t="str">
            <v>BCTC</v>
          </cell>
        </row>
        <row r="5670">
          <cell r="A5670" t="str">
            <v>BCTC</v>
          </cell>
        </row>
        <row r="5671">
          <cell r="A5671" t="str">
            <v>BCTC</v>
          </cell>
        </row>
        <row r="5672">
          <cell r="A5672" t="str">
            <v>BCTC</v>
          </cell>
        </row>
        <row r="5673">
          <cell r="A5673" t="str">
            <v>BCTC</v>
          </cell>
        </row>
        <row r="5674">
          <cell r="A5674" t="str">
            <v>BCTC</v>
          </cell>
        </row>
        <row r="5675">
          <cell r="A5675" t="str">
            <v>BCTC</v>
          </cell>
        </row>
        <row r="5676">
          <cell r="A5676" t="str">
            <v>BCTC</v>
          </cell>
        </row>
        <row r="5677">
          <cell r="A5677" t="str">
            <v>BCTC</v>
          </cell>
        </row>
        <row r="5678">
          <cell r="A5678" t="str">
            <v>BCTC</v>
          </cell>
        </row>
        <row r="5679">
          <cell r="A5679" t="str">
            <v>BCTC</v>
          </cell>
        </row>
        <row r="5680">
          <cell r="A5680" t="str">
            <v>BCTC</v>
          </cell>
        </row>
        <row r="5681">
          <cell r="A5681" t="str">
            <v>BCTC</v>
          </cell>
        </row>
        <row r="5682">
          <cell r="A5682" t="str">
            <v>BCTC</v>
          </cell>
        </row>
        <row r="5683">
          <cell r="A5683" t="str">
            <v>BCTC</v>
          </cell>
        </row>
        <row r="5684">
          <cell r="A5684" t="str">
            <v>BCTC</v>
          </cell>
        </row>
        <row r="5685">
          <cell r="A5685" t="str">
            <v>BCTC</v>
          </cell>
        </row>
        <row r="5686">
          <cell r="A5686" t="str">
            <v>BCTC</v>
          </cell>
        </row>
        <row r="5687">
          <cell r="A5687" t="str">
            <v>BCTC</v>
          </cell>
        </row>
        <row r="5688">
          <cell r="A5688" t="str">
            <v>BCTC</v>
          </cell>
        </row>
        <row r="5689">
          <cell r="A5689" t="str">
            <v>BCTC</v>
          </cell>
        </row>
        <row r="5690">
          <cell r="A5690" t="str">
            <v>BCTC</v>
          </cell>
        </row>
        <row r="5691">
          <cell r="A5691" t="str">
            <v>BCTC</v>
          </cell>
        </row>
        <row r="5692">
          <cell r="A5692" t="str">
            <v>BCTC</v>
          </cell>
        </row>
        <row r="5693">
          <cell r="A5693" t="str">
            <v>BCTC</v>
          </cell>
        </row>
        <row r="5694">
          <cell r="A5694" t="str">
            <v>BCTC</v>
          </cell>
        </row>
        <row r="5695">
          <cell r="A5695" t="str">
            <v>BCTC</v>
          </cell>
        </row>
        <row r="5696">
          <cell r="A5696" t="str">
            <v>BCTC</v>
          </cell>
        </row>
        <row r="5697">
          <cell r="A5697" t="str">
            <v>BCTC</v>
          </cell>
        </row>
        <row r="5698">
          <cell r="A5698" t="str">
            <v>BCTC</v>
          </cell>
        </row>
        <row r="5699">
          <cell r="A5699" t="str">
            <v>BCTC</v>
          </cell>
        </row>
        <row r="5700">
          <cell r="A5700" t="str">
            <v>BCTC</v>
          </cell>
        </row>
        <row r="5701">
          <cell r="A5701" t="str">
            <v>BCTC</v>
          </cell>
        </row>
        <row r="5702">
          <cell r="A5702" t="str">
            <v>BCTC</v>
          </cell>
        </row>
        <row r="5703">
          <cell r="A5703" t="str">
            <v>BCTC</v>
          </cell>
        </row>
        <row r="5704">
          <cell r="A5704" t="str">
            <v>BCTC</v>
          </cell>
        </row>
        <row r="5705">
          <cell r="A5705" t="str">
            <v>BCTC</v>
          </cell>
        </row>
        <row r="5706">
          <cell r="A5706" t="str">
            <v>BCTC</v>
          </cell>
        </row>
        <row r="5707">
          <cell r="A5707" t="str">
            <v>BCTC</v>
          </cell>
        </row>
        <row r="5708">
          <cell r="A5708" t="str">
            <v>BCTC</v>
          </cell>
        </row>
        <row r="5709">
          <cell r="A5709" t="str">
            <v>BCTC</v>
          </cell>
        </row>
        <row r="5710">
          <cell r="A5710" t="str">
            <v>BCTC</v>
          </cell>
        </row>
        <row r="5711">
          <cell r="A5711" t="str">
            <v>BCTC</v>
          </cell>
        </row>
        <row r="5712">
          <cell r="A5712" t="str">
            <v>BCTC</v>
          </cell>
        </row>
        <row r="5713">
          <cell r="A5713" t="str">
            <v>BCTC</v>
          </cell>
        </row>
        <row r="5714">
          <cell r="A5714" t="str">
            <v>BCTC</v>
          </cell>
        </row>
        <row r="5715">
          <cell r="A5715" t="str">
            <v>BCTC</v>
          </cell>
        </row>
        <row r="5716">
          <cell r="A5716" t="str">
            <v>BCTC</v>
          </cell>
        </row>
        <row r="5717">
          <cell r="A5717" t="str">
            <v>BCTC</v>
          </cell>
        </row>
        <row r="5718">
          <cell r="A5718" t="str">
            <v>BCTC</v>
          </cell>
        </row>
        <row r="5719">
          <cell r="A5719" t="str">
            <v>BCTC</v>
          </cell>
        </row>
        <row r="5720">
          <cell r="A5720" t="str">
            <v>BCTC</v>
          </cell>
        </row>
        <row r="5721">
          <cell r="A5721" t="str">
            <v>BCTC</v>
          </cell>
        </row>
        <row r="5722">
          <cell r="A5722" t="str">
            <v>BCTC</v>
          </cell>
        </row>
        <row r="5723">
          <cell r="A5723" t="str">
            <v>BCTC</v>
          </cell>
        </row>
        <row r="5724">
          <cell r="A5724" t="str">
            <v>BCTC</v>
          </cell>
        </row>
        <row r="5725">
          <cell r="A5725" t="str">
            <v>BCTC</v>
          </cell>
        </row>
        <row r="5726">
          <cell r="A5726" t="str">
            <v>BCTC</v>
          </cell>
        </row>
        <row r="5727">
          <cell r="A5727" t="str">
            <v>BCTC</v>
          </cell>
        </row>
        <row r="5728">
          <cell r="A5728" t="str">
            <v>BCTC</v>
          </cell>
        </row>
        <row r="5729">
          <cell r="A5729" t="str">
            <v>BCTC</v>
          </cell>
        </row>
        <row r="5730">
          <cell r="A5730" t="str">
            <v>BCTC</v>
          </cell>
        </row>
        <row r="5731">
          <cell r="A5731" t="str">
            <v>BCTC</v>
          </cell>
        </row>
        <row r="5732">
          <cell r="A5732" t="str">
            <v>BCTC</v>
          </cell>
        </row>
        <row r="5733">
          <cell r="A5733" t="str">
            <v>BCTC</v>
          </cell>
        </row>
        <row r="5734">
          <cell r="A5734" t="str">
            <v>BCTC</v>
          </cell>
        </row>
        <row r="5735">
          <cell r="A5735" t="str">
            <v>BCTC</v>
          </cell>
        </row>
        <row r="5736">
          <cell r="A5736" t="str">
            <v>BCTC</v>
          </cell>
        </row>
        <row r="5737">
          <cell r="A5737" t="str">
            <v>BCTC</v>
          </cell>
        </row>
        <row r="5738">
          <cell r="A5738" t="str">
            <v>BCTC</v>
          </cell>
        </row>
        <row r="5739">
          <cell r="A5739" t="str">
            <v>BCTC</v>
          </cell>
        </row>
        <row r="5740">
          <cell r="A5740" t="str">
            <v>BCTC</v>
          </cell>
        </row>
        <row r="5741">
          <cell r="A5741" t="str">
            <v>BCTC</v>
          </cell>
        </row>
        <row r="5742">
          <cell r="A5742" t="str">
            <v>BCTC</v>
          </cell>
        </row>
        <row r="5743">
          <cell r="A5743" t="str">
            <v>BCTC</v>
          </cell>
        </row>
        <row r="5744">
          <cell r="A5744" t="str">
            <v>BCTC</v>
          </cell>
        </row>
        <row r="5745">
          <cell r="A5745" t="str">
            <v>BCTC</v>
          </cell>
        </row>
        <row r="5746">
          <cell r="A5746" t="str">
            <v>BCTC</v>
          </cell>
        </row>
        <row r="5747">
          <cell r="A5747" t="str">
            <v>BCTC</v>
          </cell>
        </row>
        <row r="5748">
          <cell r="A5748" t="str">
            <v>BCTC</v>
          </cell>
        </row>
        <row r="5749">
          <cell r="A5749" t="str">
            <v>BCTC</v>
          </cell>
        </row>
        <row r="5750">
          <cell r="A5750" t="str">
            <v>BCTC</v>
          </cell>
        </row>
        <row r="5751">
          <cell r="A5751" t="str">
            <v>BCTC</v>
          </cell>
        </row>
        <row r="5752">
          <cell r="A5752" t="str">
            <v>BCTC</v>
          </cell>
        </row>
        <row r="5753">
          <cell r="A5753" t="str">
            <v>BCTC</v>
          </cell>
        </row>
        <row r="5754">
          <cell r="A5754" t="str">
            <v>BCTC</v>
          </cell>
        </row>
        <row r="5755">
          <cell r="A5755" t="str">
            <v>BCTC</v>
          </cell>
        </row>
        <row r="5756">
          <cell r="A5756" t="str">
            <v>BCTC</v>
          </cell>
        </row>
        <row r="5757">
          <cell r="A5757" t="str">
            <v>BCTC</v>
          </cell>
        </row>
        <row r="5758">
          <cell r="A5758" t="str">
            <v>BCTC</v>
          </cell>
        </row>
        <row r="5759">
          <cell r="A5759" t="str">
            <v>BCTC</v>
          </cell>
        </row>
        <row r="5760">
          <cell r="A5760" t="str">
            <v>BCTC</v>
          </cell>
        </row>
        <row r="5761">
          <cell r="A5761" t="str">
            <v>BCTC</v>
          </cell>
        </row>
        <row r="5762">
          <cell r="A5762" t="str">
            <v>BCTC</v>
          </cell>
        </row>
        <row r="5763">
          <cell r="A5763" t="str">
            <v>BCTC</v>
          </cell>
        </row>
        <row r="5764">
          <cell r="A5764" t="str">
            <v>BCTC</v>
          </cell>
        </row>
        <row r="5765">
          <cell r="A5765" t="str">
            <v>BCTC</v>
          </cell>
        </row>
        <row r="5766">
          <cell r="A5766" t="str">
            <v>BCTC</v>
          </cell>
        </row>
        <row r="5767">
          <cell r="A5767" t="str">
            <v>BCTC</v>
          </cell>
        </row>
        <row r="5768">
          <cell r="A5768" t="str">
            <v>BCTC</v>
          </cell>
        </row>
        <row r="5769">
          <cell r="A5769" t="str">
            <v>BCTC</v>
          </cell>
        </row>
        <row r="5770">
          <cell r="A5770" t="str">
            <v>BCTC</v>
          </cell>
        </row>
        <row r="5771">
          <cell r="A5771" t="str">
            <v>BCTC</v>
          </cell>
        </row>
        <row r="5772">
          <cell r="A5772" t="str">
            <v>BCTC</v>
          </cell>
        </row>
        <row r="5773">
          <cell r="A5773" t="str">
            <v>BCTC</v>
          </cell>
        </row>
        <row r="5774">
          <cell r="A5774" t="str">
            <v>BCTC</v>
          </cell>
        </row>
        <row r="5775">
          <cell r="A5775" t="str">
            <v>BCTC</v>
          </cell>
        </row>
        <row r="5776">
          <cell r="A5776" t="str">
            <v>BCTC</v>
          </cell>
        </row>
        <row r="5777">
          <cell r="A5777" t="str">
            <v>BCTC</v>
          </cell>
        </row>
        <row r="5778">
          <cell r="A5778" t="str">
            <v>BCTC</v>
          </cell>
        </row>
        <row r="5779">
          <cell r="A5779" t="str">
            <v>BCTC</v>
          </cell>
        </row>
        <row r="5780">
          <cell r="A5780" t="str">
            <v>BCTC</v>
          </cell>
        </row>
        <row r="5781">
          <cell r="A5781" t="str">
            <v>BCTC</v>
          </cell>
        </row>
        <row r="5782">
          <cell r="A5782" t="str">
            <v>BCTC</v>
          </cell>
        </row>
        <row r="5783">
          <cell r="A5783" t="str">
            <v>BCTC</v>
          </cell>
        </row>
        <row r="5784">
          <cell r="A5784" t="str">
            <v>BCTC</v>
          </cell>
        </row>
        <row r="5785">
          <cell r="A5785" t="str">
            <v>BCTC</v>
          </cell>
        </row>
        <row r="5786">
          <cell r="A5786" t="str">
            <v>BCTC</v>
          </cell>
        </row>
        <row r="5787">
          <cell r="A5787" t="str">
            <v>BCTC</v>
          </cell>
        </row>
        <row r="5788">
          <cell r="A5788" t="str">
            <v>BCTC</v>
          </cell>
        </row>
        <row r="5789">
          <cell r="A5789" t="str">
            <v>BCTC</v>
          </cell>
        </row>
        <row r="5790">
          <cell r="A5790" t="str">
            <v>BCTC</v>
          </cell>
        </row>
        <row r="5791">
          <cell r="A5791" t="str">
            <v>BCTC</v>
          </cell>
        </row>
        <row r="5792">
          <cell r="A5792" t="str">
            <v>BCTC</v>
          </cell>
        </row>
        <row r="5793">
          <cell r="A5793" t="str">
            <v>BCTC</v>
          </cell>
        </row>
        <row r="5794">
          <cell r="A5794" t="str">
            <v>BCTC</v>
          </cell>
        </row>
        <row r="5795">
          <cell r="A5795" t="str">
            <v>BCTC</v>
          </cell>
        </row>
        <row r="5796">
          <cell r="A5796" t="str">
            <v>BCTC</v>
          </cell>
        </row>
        <row r="5797">
          <cell r="A5797" t="str">
            <v>BCTC</v>
          </cell>
        </row>
        <row r="5798">
          <cell r="A5798" t="str">
            <v>BCTC</v>
          </cell>
        </row>
        <row r="5799">
          <cell r="A5799" t="str">
            <v>BCTC</v>
          </cell>
        </row>
        <row r="5800">
          <cell r="A5800" t="str">
            <v>BCTC</v>
          </cell>
        </row>
        <row r="5801">
          <cell r="A5801" t="str">
            <v>BCTC</v>
          </cell>
        </row>
        <row r="5802">
          <cell r="A5802" t="str">
            <v>BCTC</v>
          </cell>
        </row>
        <row r="5803">
          <cell r="A5803" t="str">
            <v>BCTC</v>
          </cell>
        </row>
        <row r="5804">
          <cell r="A5804" t="str">
            <v>BCTC</v>
          </cell>
        </row>
        <row r="5805">
          <cell r="A5805" t="str">
            <v>BCTC</v>
          </cell>
        </row>
        <row r="5806">
          <cell r="A5806" t="str">
            <v>BCTC</v>
          </cell>
        </row>
        <row r="5807">
          <cell r="A5807" t="str">
            <v>BCTC</v>
          </cell>
        </row>
        <row r="5808">
          <cell r="A5808" t="str">
            <v>BCTC</v>
          </cell>
        </row>
        <row r="5809">
          <cell r="A5809" t="str">
            <v>BCTC</v>
          </cell>
        </row>
        <row r="5810">
          <cell r="A5810" t="str">
            <v>BCTC</v>
          </cell>
        </row>
        <row r="5811">
          <cell r="A5811" t="str">
            <v>BCTC</v>
          </cell>
        </row>
        <row r="5812">
          <cell r="A5812" t="str">
            <v>BCTC</v>
          </cell>
        </row>
        <row r="5813">
          <cell r="A5813" t="str">
            <v>BCTC</v>
          </cell>
        </row>
        <row r="5814">
          <cell r="A5814" t="str">
            <v>BCTC</v>
          </cell>
        </row>
        <row r="5815">
          <cell r="A5815" t="str">
            <v>BCTC</v>
          </cell>
        </row>
        <row r="5816">
          <cell r="A5816" t="str">
            <v>BCTC</v>
          </cell>
        </row>
        <row r="5817">
          <cell r="A5817" t="str">
            <v>BCTC</v>
          </cell>
        </row>
        <row r="5818">
          <cell r="A5818" t="str">
            <v>BCTC</v>
          </cell>
        </row>
        <row r="5819">
          <cell r="A5819" t="str">
            <v>BCTC</v>
          </cell>
        </row>
        <row r="5820">
          <cell r="A5820" t="str">
            <v>BCTC</v>
          </cell>
        </row>
        <row r="5821">
          <cell r="A5821" t="str">
            <v>BCTC</v>
          </cell>
        </row>
        <row r="5822">
          <cell r="A5822" t="str">
            <v>BCTC</v>
          </cell>
        </row>
        <row r="5823">
          <cell r="A5823" t="str">
            <v>BCTC</v>
          </cell>
        </row>
        <row r="5824">
          <cell r="A5824" t="str">
            <v>BCTC</v>
          </cell>
        </row>
        <row r="5825">
          <cell r="A5825" t="str">
            <v>BCTC</v>
          </cell>
        </row>
        <row r="5826">
          <cell r="A5826" t="str">
            <v>BCTC</v>
          </cell>
        </row>
        <row r="5827">
          <cell r="A5827" t="str">
            <v>BCTC</v>
          </cell>
        </row>
        <row r="5828">
          <cell r="A5828" t="str">
            <v>BCTC</v>
          </cell>
        </row>
        <row r="5829">
          <cell r="A5829" t="str">
            <v>BCTC</v>
          </cell>
        </row>
        <row r="5830">
          <cell r="A5830" t="str">
            <v>BCTC</v>
          </cell>
        </row>
        <row r="5831">
          <cell r="A5831" t="str">
            <v>BCTC</v>
          </cell>
        </row>
        <row r="5832">
          <cell r="A5832" t="str">
            <v>BCTC</v>
          </cell>
        </row>
        <row r="5833">
          <cell r="A5833" t="str">
            <v>BCTC</v>
          </cell>
        </row>
        <row r="5834">
          <cell r="A5834" t="str">
            <v>BCTC</v>
          </cell>
        </row>
        <row r="5835">
          <cell r="A5835" t="str">
            <v>BCTC</v>
          </cell>
        </row>
        <row r="5836">
          <cell r="A5836" t="str">
            <v>BCTC</v>
          </cell>
        </row>
        <row r="5837">
          <cell r="A5837" t="str">
            <v>BCTC</v>
          </cell>
        </row>
        <row r="5838">
          <cell r="A5838" t="str">
            <v>BCTC</v>
          </cell>
        </row>
        <row r="5839">
          <cell r="A5839" t="str">
            <v>BCTC</v>
          </cell>
        </row>
        <row r="5840">
          <cell r="A5840" t="str">
            <v>BCTC</v>
          </cell>
        </row>
        <row r="5841">
          <cell r="A5841" t="str">
            <v>BCTC</v>
          </cell>
        </row>
        <row r="5842">
          <cell r="A5842" t="str">
            <v>BCTC</v>
          </cell>
        </row>
        <row r="5843">
          <cell r="A5843" t="str">
            <v>BCTC</v>
          </cell>
        </row>
        <row r="5844">
          <cell r="A5844" t="str">
            <v>BCTC</v>
          </cell>
        </row>
        <row r="5845">
          <cell r="A5845" t="str">
            <v>BCTC</v>
          </cell>
        </row>
        <row r="5846">
          <cell r="A5846" t="str">
            <v>BCTC</v>
          </cell>
        </row>
        <row r="5847">
          <cell r="A5847" t="str">
            <v>BCTC</v>
          </cell>
        </row>
        <row r="5848">
          <cell r="A5848" t="str">
            <v>BCTC</v>
          </cell>
        </row>
        <row r="5849">
          <cell r="A5849" t="str">
            <v>BCTC</v>
          </cell>
        </row>
        <row r="5850">
          <cell r="A5850" t="str">
            <v>BCTC</v>
          </cell>
        </row>
        <row r="5851">
          <cell r="A5851" t="str">
            <v>BCTC</v>
          </cell>
        </row>
        <row r="5852">
          <cell r="A5852" t="str">
            <v>BCTC</v>
          </cell>
        </row>
        <row r="5853">
          <cell r="A5853" t="str">
            <v>BCTC</v>
          </cell>
        </row>
        <row r="5854">
          <cell r="A5854" t="str">
            <v>BCTC</v>
          </cell>
        </row>
        <row r="5855">
          <cell r="A5855" t="str">
            <v>BCTC</v>
          </cell>
        </row>
        <row r="5856">
          <cell r="A5856" t="str">
            <v>BCTC</v>
          </cell>
        </row>
        <row r="5857">
          <cell r="A5857" t="str">
            <v>BCTC</v>
          </cell>
        </row>
        <row r="5858">
          <cell r="A5858" t="str">
            <v>BCTC</v>
          </cell>
        </row>
        <row r="5859">
          <cell r="A5859" t="str">
            <v>BCTC</v>
          </cell>
        </row>
        <row r="5860">
          <cell r="A5860" t="str">
            <v>BCTC</v>
          </cell>
        </row>
        <row r="5861">
          <cell r="A5861" t="str">
            <v>BCTC</v>
          </cell>
        </row>
        <row r="5862">
          <cell r="A5862" t="str">
            <v>BCTC</v>
          </cell>
        </row>
        <row r="5863">
          <cell r="A5863" t="str">
            <v>BCTC</v>
          </cell>
        </row>
        <row r="5864">
          <cell r="A5864" t="str">
            <v>BCTC</v>
          </cell>
        </row>
        <row r="5865">
          <cell r="A5865" t="str">
            <v>BCTC</v>
          </cell>
        </row>
        <row r="5866">
          <cell r="A5866" t="str">
            <v>BCTC</v>
          </cell>
        </row>
        <row r="5867">
          <cell r="A5867" t="str">
            <v>BCTC</v>
          </cell>
        </row>
        <row r="5868">
          <cell r="A5868" t="str">
            <v>BCTC</v>
          </cell>
        </row>
        <row r="5869">
          <cell r="A5869" t="str">
            <v>BCTC</v>
          </cell>
        </row>
        <row r="5870">
          <cell r="A5870" t="str">
            <v>BCTC</v>
          </cell>
        </row>
        <row r="5871">
          <cell r="A5871" t="str">
            <v>BCTC</v>
          </cell>
        </row>
        <row r="5872">
          <cell r="A5872" t="str">
            <v>BCTC</v>
          </cell>
        </row>
        <row r="5873">
          <cell r="A5873" t="str">
            <v>BCTC</v>
          </cell>
        </row>
        <row r="5874">
          <cell r="A5874" t="str">
            <v>BCTC</v>
          </cell>
        </row>
        <row r="5875">
          <cell r="A5875" t="str">
            <v>BCTC</v>
          </cell>
        </row>
        <row r="5876">
          <cell r="A5876" t="str">
            <v>BCTC</v>
          </cell>
        </row>
        <row r="5877">
          <cell r="A5877" t="str">
            <v>BCTC</v>
          </cell>
        </row>
        <row r="5878">
          <cell r="A5878" t="str">
            <v>BCTC</v>
          </cell>
        </row>
        <row r="5879">
          <cell r="A5879" t="str">
            <v>BCTC</v>
          </cell>
        </row>
        <row r="5880">
          <cell r="A5880" t="str">
            <v>BCTC</v>
          </cell>
        </row>
        <row r="5881">
          <cell r="A5881" t="str">
            <v>BCTC</v>
          </cell>
        </row>
        <row r="5882">
          <cell r="A5882" t="str">
            <v>BCTC</v>
          </cell>
        </row>
        <row r="5883">
          <cell r="A5883" t="str">
            <v>BCTC</v>
          </cell>
        </row>
        <row r="5884">
          <cell r="A5884" t="str">
            <v>BCTC</v>
          </cell>
        </row>
        <row r="5885">
          <cell r="A5885" t="str">
            <v>BCTC</v>
          </cell>
        </row>
        <row r="5886">
          <cell r="A5886" t="str">
            <v>BCTC</v>
          </cell>
        </row>
        <row r="5887">
          <cell r="A5887" t="str">
            <v>BCTC</v>
          </cell>
        </row>
        <row r="5888">
          <cell r="A5888" t="str">
            <v>BCTC</v>
          </cell>
        </row>
        <row r="5889">
          <cell r="A5889" t="str">
            <v>BCTC</v>
          </cell>
        </row>
        <row r="5890">
          <cell r="A5890" t="str">
            <v>BCTC</v>
          </cell>
        </row>
        <row r="5891">
          <cell r="A5891" t="str">
            <v>BCTC</v>
          </cell>
        </row>
        <row r="5892">
          <cell r="A5892" t="str">
            <v>BCTC</v>
          </cell>
        </row>
        <row r="5893">
          <cell r="A5893" t="str">
            <v>BCTC</v>
          </cell>
        </row>
        <row r="5894">
          <cell r="A5894" t="str">
            <v>BCTC</v>
          </cell>
        </row>
        <row r="5895">
          <cell r="A5895" t="str">
            <v>BCTC</v>
          </cell>
        </row>
        <row r="5896">
          <cell r="A5896" t="str">
            <v>BCTC</v>
          </cell>
        </row>
        <row r="5897">
          <cell r="A5897" t="str">
            <v>BCTC</v>
          </cell>
        </row>
        <row r="5898">
          <cell r="A5898" t="str">
            <v>BCTC</v>
          </cell>
        </row>
        <row r="5899">
          <cell r="A5899" t="str">
            <v>BCTC</v>
          </cell>
        </row>
        <row r="5900">
          <cell r="A5900" t="str">
            <v>BCTC</v>
          </cell>
        </row>
        <row r="5901">
          <cell r="A5901" t="str">
            <v>BCTC</v>
          </cell>
        </row>
        <row r="5902">
          <cell r="A5902" t="str">
            <v>BCTC</v>
          </cell>
        </row>
        <row r="5903">
          <cell r="A5903" t="str">
            <v>BCTC</v>
          </cell>
        </row>
        <row r="5904">
          <cell r="A5904" t="str">
            <v>BCTC</v>
          </cell>
        </row>
        <row r="5905">
          <cell r="A5905" t="str">
            <v>BCTC</v>
          </cell>
        </row>
        <row r="5906">
          <cell r="A5906" t="str">
            <v>BCTC</v>
          </cell>
        </row>
        <row r="5907">
          <cell r="A5907" t="str">
            <v>BCTC</v>
          </cell>
        </row>
        <row r="5908">
          <cell r="A5908" t="str">
            <v>BCTC</v>
          </cell>
        </row>
        <row r="5909">
          <cell r="A5909" t="str">
            <v>BCTC</v>
          </cell>
        </row>
        <row r="5910">
          <cell r="A5910" t="str">
            <v>BCTC</v>
          </cell>
        </row>
        <row r="5911">
          <cell r="A5911" t="str">
            <v>BCTC</v>
          </cell>
        </row>
        <row r="5912">
          <cell r="A5912" t="str">
            <v>BCTC</v>
          </cell>
        </row>
        <row r="5913">
          <cell r="A5913" t="str">
            <v>BCTC</v>
          </cell>
        </row>
        <row r="5914">
          <cell r="A5914" t="str">
            <v>BCTC</v>
          </cell>
        </row>
        <row r="5915">
          <cell r="A5915" t="str">
            <v>BCTC</v>
          </cell>
        </row>
        <row r="5916">
          <cell r="A5916" t="str">
            <v>BCTC</v>
          </cell>
        </row>
        <row r="5917">
          <cell r="A5917" t="str">
            <v>BCTC</v>
          </cell>
        </row>
        <row r="5918">
          <cell r="A5918" t="str">
            <v>BCTC</v>
          </cell>
        </row>
        <row r="5919">
          <cell r="A5919" t="str">
            <v>BCTC</v>
          </cell>
        </row>
        <row r="5920">
          <cell r="A5920" t="str">
            <v>BCTC</v>
          </cell>
        </row>
        <row r="5921">
          <cell r="A5921" t="str">
            <v>BCTC</v>
          </cell>
        </row>
        <row r="5922">
          <cell r="A5922" t="str">
            <v>BCTC</v>
          </cell>
        </row>
        <row r="5923">
          <cell r="A5923" t="str">
            <v>BCTC</v>
          </cell>
        </row>
        <row r="5924">
          <cell r="A5924" t="str">
            <v>BCTC</v>
          </cell>
        </row>
        <row r="5925">
          <cell r="A5925" t="str">
            <v>BCTC</v>
          </cell>
        </row>
        <row r="5926">
          <cell r="A5926" t="str">
            <v>BCTC</v>
          </cell>
        </row>
        <row r="5927">
          <cell r="A5927" t="str">
            <v>BCTC</v>
          </cell>
        </row>
        <row r="5928">
          <cell r="A5928" t="str">
            <v>BCTC</v>
          </cell>
        </row>
        <row r="5929">
          <cell r="A5929" t="str">
            <v>BCTC</v>
          </cell>
        </row>
        <row r="5930">
          <cell r="A5930" t="str">
            <v>BCTC</v>
          </cell>
        </row>
        <row r="5931">
          <cell r="A5931" t="str">
            <v>BCTC</v>
          </cell>
        </row>
        <row r="5932">
          <cell r="A5932" t="str">
            <v>BCTC</v>
          </cell>
        </row>
        <row r="5933">
          <cell r="A5933" t="str">
            <v>BCTC</v>
          </cell>
        </row>
        <row r="5934">
          <cell r="A5934" t="str">
            <v>BCTC</v>
          </cell>
        </row>
        <row r="5935">
          <cell r="A5935" t="str">
            <v>BCTC</v>
          </cell>
        </row>
        <row r="5936">
          <cell r="A5936" t="str">
            <v>BCTC</v>
          </cell>
        </row>
        <row r="5937">
          <cell r="A5937" t="str">
            <v>BCTC</v>
          </cell>
        </row>
        <row r="5938">
          <cell r="A5938" t="str">
            <v>BCTC</v>
          </cell>
        </row>
        <row r="5939">
          <cell r="A5939" t="str">
            <v>BCTC</v>
          </cell>
        </row>
        <row r="5940">
          <cell r="A5940" t="str">
            <v>BCTC</v>
          </cell>
        </row>
        <row r="5941">
          <cell r="A5941" t="str">
            <v>BCTC</v>
          </cell>
        </row>
        <row r="5942">
          <cell r="A5942" t="str">
            <v>BCTC</v>
          </cell>
        </row>
        <row r="5943">
          <cell r="A5943" t="str">
            <v>BCTC</v>
          </cell>
        </row>
        <row r="5944">
          <cell r="A5944" t="str">
            <v>BCTC</v>
          </cell>
        </row>
        <row r="5945">
          <cell r="A5945" t="str">
            <v>BCTC</v>
          </cell>
        </row>
        <row r="5946">
          <cell r="A5946" t="str">
            <v>BCTC</v>
          </cell>
        </row>
        <row r="5947">
          <cell r="A5947" t="str">
            <v>BCTC</v>
          </cell>
        </row>
        <row r="5948">
          <cell r="A5948" t="str">
            <v>BCTC</v>
          </cell>
        </row>
        <row r="5949">
          <cell r="A5949" t="str">
            <v>BCTC</v>
          </cell>
        </row>
        <row r="5950">
          <cell r="A5950" t="str">
            <v>BCTC</v>
          </cell>
        </row>
        <row r="5951">
          <cell r="A5951" t="str">
            <v>BCTC</v>
          </cell>
        </row>
        <row r="5952">
          <cell r="A5952" t="str">
            <v>BCTC</v>
          </cell>
        </row>
        <row r="5953">
          <cell r="A5953" t="str">
            <v>BCTC</v>
          </cell>
        </row>
        <row r="5954">
          <cell r="A5954" t="str">
            <v>BCTC</v>
          </cell>
        </row>
        <row r="5955">
          <cell r="A5955" t="str">
            <v>BCTC</v>
          </cell>
        </row>
        <row r="5956">
          <cell r="A5956" t="str">
            <v>BCTC</v>
          </cell>
        </row>
        <row r="5957">
          <cell r="A5957" t="str">
            <v>BCTC</v>
          </cell>
        </row>
        <row r="5958">
          <cell r="A5958" t="str">
            <v>BCTC</v>
          </cell>
        </row>
        <row r="5959">
          <cell r="A5959" t="str">
            <v>BCTC</v>
          </cell>
        </row>
        <row r="5960">
          <cell r="A5960" t="str">
            <v>BCTC</v>
          </cell>
        </row>
        <row r="5961">
          <cell r="A5961" t="str">
            <v>BCTC</v>
          </cell>
        </row>
        <row r="5962">
          <cell r="A5962" t="str">
            <v>BCTC</v>
          </cell>
        </row>
        <row r="5963">
          <cell r="A5963" t="str">
            <v>BCTC</v>
          </cell>
        </row>
        <row r="5964">
          <cell r="A5964" t="str">
            <v>BCTC</v>
          </cell>
        </row>
        <row r="5965">
          <cell r="A5965" t="str">
            <v>BCTC</v>
          </cell>
        </row>
        <row r="5966">
          <cell r="A5966" t="str">
            <v>BCTC</v>
          </cell>
        </row>
        <row r="5967">
          <cell r="A5967" t="str">
            <v>BCTC</v>
          </cell>
        </row>
        <row r="5968">
          <cell r="A5968" t="str">
            <v>BCTC</v>
          </cell>
        </row>
        <row r="5969">
          <cell r="A5969" t="str">
            <v>BCTC</v>
          </cell>
        </row>
        <row r="5970">
          <cell r="A5970" t="str">
            <v>BCTC</v>
          </cell>
        </row>
        <row r="5971">
          <cell r="A5971" t="str">
            <v>BCTC</v>
          </cell>
        </row>
        <row r="5972">
          <cell r="A5972" t="str">
            <v>BCTC</v>
          </cell>
        </row>
        <row r="5973">
          <cell r="A5973" t="str">
            <v>BCTC</v>
          </cell>
        </row>
        <row r="5974">
          <cell r="A5974" t="str">
            <v>BCTC</v>
          </cell>
        </row>
        <row r="5975">
          <cell r="A5975" t="str">
            <v>BCTC</v>
          </cell>
        </row>
        <row r="5976">
          <cell r="A5976" t="str">
            <v>BCTC</v>
          </cell>
        </row>
        <row r="5977">
          <cell r="A5977" t="str">
            <v>BCTC</v>
          </cell>
        </row>
        <row r="5978">
          <cell r="A5978" t="str">
            <v>BCTC</v>
          </cell>
        </row>
        <row r="5979">
          <cell r="A5979" t="str">
            <v>BCTC</v>
          </cell>
        </row>
        <row r="5980">
          <cell r="A5980" t="str">
            <v>BCTC</v>
          </cell>
        </row>
        <row r="5981">
          <cell r="A5981" t="str">
            <v>BCTC</v>
          </cell>
        </row>
        <row r="5982">
          <cell r="A5982" t="str">
            <v>BCTC</v>
          </cell>
        </row>
        <row r="5983">
          <cell r="A5983" t="str">
            <v>BCTC</v>
          </cell>
        </row>
        <row r="5984">
          <cell r="A5984" t="str">
            <v>BCTC</v>
          </cell>
        </row>
        <row r="5985">
          <cell r="A5985" t="str">
            <v>BCTC</v>
          </cell>
        </row>
        <row r="5986">
          <cell r="A5986" t="str">
            <v>BCTC</v>
          </cell>
        </row>
        <row r="5987">
          <cell r="A5987" t="str">
            <v>BCTC</v>
          </cell>
        </row>
        <row r="5988">
          <cell r="A5988" t="str">
            <v>BCTC</v>
          </cell>
        </row>
        <row r="5989">
          <cell r="A5989" t="str">
            <v>BCTC</v>
          </cell>
        </row>
        <row r="5990">
          <cell r="A5990" t="str">
            <v>BCTC</v>
          </cell>
        </row>
        <row r="5991">
          <cell r="A5991" t="str">
            <v>BCTC</v>
          </cell>
        </row>
        <row r="5992">
          <cell r="A5992" t="str">
            <v>BCTC</v>
          </cell>
        </row>
        <row r="5993">
          <cell r="A5993" t="str">
            <v>BCTC</v>
          </cell>
        </row>
        <row r="5994">
          <cell r="A5994" t="str">
            <v>BCTC</v>
          </cell>
        </row>
        <row r="5995">
          <cell r="A5995" t="str">
            <v>BCTC</v>
          </cell>
        </row>
        <row r="5996">
          <cell r="A5996" t="str">
            <v>BCTC</v>
          </cell>
        </row>
        <row r="5997">
          <cell r="A5997" t="str">
            <v>BCTC</v>
          </cell>
        </row>
        <row r="5998">
          <cell r="A5998" t="str">
            <v>BCTC</v>
          </cell>
        </row>
        <row r="5999">
          <cell r="A5999" t="str">
            <v>BCTC</v>
          </cell>
        </row>
        <row r="6000">
          <cell r="A6000" t="str">
            <v>BCTC</v>
          </cell>
        </row>
        <row r="6001">
          <cell r="A6001" t="str">
            <v>BCTC</v>
          </cell>
        </row>
        <row r="6002">
          <cell r="A6002" t="str">
            <v>BCTC</v>
          </cell>
        </row>
        <row r="6003">
          <cell r="A6003" t="str">
            <v>BCTC</v>
          </cell>
        </row>
        <row r="6004">
          <cell r="A6004" t="str">
            <v>BCTC</v>
          </cell>
        </row>
        <row r="6005">
          <cell r="A6005" t="str">
            <v>BCTC</v>
          </cell>
        </row>
        <row r="6006">
          <cell r="A6006" t="str">
            <v>BCTC</v>
          </cell>
        </row>
        <row r="6007">
          <cell r="A6007" t="str">
            <v>BCTC</v>
          </cell>
        </row>
        <row r="6008">
          <cell r="A6008" t="str">
            <v>BCTC</v>
          </cell>
        </row>
        <row r="6009">
          <cell r="A6009" t="str">
            <v>BCTC</v>
          </cell>
        </row>
        <row r="6010">
          <cell r="A6010" t="str">
            <v>BCTC</v>
          </cell>
        </row>
        <row r="6011">
          <cell r="A6011" t="str">
            <v>BCTC</v>
          </cell>
        </row>
        <row r="6012">
          <cell r="A6012" t="str">
            <v>BCTC</v>
          </cell>
        </row>
        <row r="6013">
          <cell r="A6013" t="str">
            <v>BCTC</v>
          </cell>
        </row>
        <row r="6014">
          <cell r="A6014" t="str">
            <v>BCTC</v>
          </cell>
        </row>
        <row r="6015">
          <cell r="A6015" t="str">
            <v>BCTC</v>
          </cell>
        </row>
        <row r="6016">
          <cell r="A6016" t="str">
            <v>BCTC</v>
          </cell>
        </row>
        <row r="6017">
          <cell r="A6017" t="str">
            <v>BCTC</v>
          </cell>
        </row>
        <row r="6018">
          <cell r="A6018" t="str">
            <v>BCTC</v>
          </cell>
        </row>
        <row r="6019">
          <cell r="A6019" t="str">
            <v>BCTC</v>
          </cell>
        </row>
        <row r="6020">
          <cell r="A6020" t="str">
            <v>BCTC</v>
          </cell>
        </row>
        <row r="6021">
          <cell r="A6021" t="str">
            <v>BCTC</v>
          </cell>
        </row>
        <row r="6022">
          <cell r="A6022" t="str">
            <v>BCTC</v>
          </cell>
        </row>
        <row r="6023">
          <cell r="A6023" t="str">
            <v>BCTC</v>
          </cell>
        </row>
        <row r="6024">
          <cell r="A6024" t="str">
            <v>BCTC</v>
          </cell>
        </row>
        <row r="6025">
          <cell r="A6025" t="str">
            <v>BCTC</v>
          </cell>
        </row>
        <row r="6026">
          <cell r="A6026" t="str">
            <v>BCTC</v>
          </cell>
        </row>
        <row r="6027">
          <cell r="A6027" t="str">
            <v>BCTC</v>
          </cell>
        </row>
        <row r="6028">
          <cell r="A6028" t="str">
            <v>BCTC</v>
          </cell>
        </row>
        <row r="6029">
          <cell r="A6029" t="str">
            <v>BCTC</v>
          </cell>
        </row>
        <row r="6030">
          <cell r="A6030" t="str">
            <v>BCTC</v>
          </cell>
        </row>
        <row r="6031">
          <cell r="A6031" t="str">
            <v>BCTC</v>
          </cell>
        </row>
        <row r="6032">
          <cell r="A6032" t="str">
            <v>BCTC</v>
          </cell>
        </row>
        <row r="6033">
          <cell r="A6033" t="str">
            <v>BCTC</v>
          </cell>
        </row>
        <row r="6034">
          <cell r="A6034" t="str">
            <v>BCTC</v>
          </cell>
        </row>
        <row r="6035">
          <cell r="A6035" t="str">
            <v>BCTC</v>
          </cell>
        </row>
        <row r="6036">
          <cell r="A6036" t="str">
            <v>BCTC</v>
          </cell>
        </row>
        <row r="6037">
          <cell r="A6037" t="str">
            <v>BCTC</v>
          </cell>
        </row>
        <row r="6038">
          <cell r="A6038" t="str">
            <v>BCTC</v>
          </cell>
        </row>
        <row r="6039">
          <cell r="A6039" t="str">
            <v>BCTC</v>
          </cell>
        </row>
        <row r="6040">
          <cell r="A6040" t="str">
            <v>BCTC</v>
          </cell>
        </row>
        <row r="6041">
          <cell r="A6041" t="str">
            <v>BCTC</v>
          </cell>
        </row>
        <row r="6042">
          <cell r="A6042" t="str">
            <v>BCTC</v>
          </cell>
        </row>
        <row r="6043">
          <cell r="A6043" t="str">
            <v>BCTC</v>
          </cell>
        </row>
        <row r="6044">
          <cell r="A6044" t="str">
            <v>BCTC</v>
          </cell>
        </row>
        <row r="6045">
          <cell r="A6045" t="str">
            <v>BCTC</v>
          </cell>
        </row>
        <row r="6046">
          <cell r="A6046" t="str">
            <v>BCTC</v>
          </cell>
        </row>
        <row r="6047">
          <cell r="A6047" t="str">
            <v>BCTC</v>
          </cell>
        </row>
        <row r="6048">
          <cell r="A6048" t="str">
            <v>BCTC</v>
          </cell>
        </row>
        <row r="6049">
          <cell r="A6049" t="str">
            <v>BCTC</v>
          </cell>
        </row>
        <row r="6050">
          <cell r="A6050" t="str">
            <v>BCTC</v>
          </cell>
        </row>
        <row r="6051">
          <cell r="A6051" t="str">
            <v>BCTC</v>
          </cell>
        </row>
        <row r="6052">
          <cell r="A6052" t="str">
            <v>BCTC</v>
          </cell>
        </row>
        <row r="6053">
          <cell r="A6053" t="str">
            <v>BCTC</v>
          </cell>
        </row>
        <row r="6054">
          <cell r="A6054" t="str">
            <v>BCTC</v>
          </cell>
        </row>
        <row r="6055">
          <cell r="A6055" t="str">
            <v>BCTC</v>
          </cell>
        </row>
        <row r="6056">
          <cell r="A6056" t="str">
            <v>BCTC</v>
          </cell>
        </row>
        <row r="6057">
          <cell r="A6057" t="str">
            <v>BCTC</v>
          </cell>
        </row>
        <row r="6058">
          <cell r="A6058" t="str">
            <v>BCTC</v>
          </cell>
        </row>
        <row r="6059">
          <cell r="A6059" t="str">
            <v>BCTC</v>
          </cell>
        </row>
        <row r="6060">
          <cell r="A6060" t="str">
            <v>BCTC</v>
          </cell>
        </row>
        <row r="6061">
          <cell r="A6061" t="str">
            <v>BCTC</v>
          </cell>
        </row>
        <row r="6062">
          <cell r="A6062" t="str">
            <v>BCTC</v>
          </cell>
        </row>
        <row r="6063">
          <cell r="A6063" t="str">
            <v>BCTC</v>
          </cell>
        </row>
        <row r="6064">
          <cell r="A6064" t="str">
            <v>BCTC</v>
          </cell>
        </row>
        <row r="6065">
          <cell r="A6065" t="str">
            <v>BCTC</v>
          </cell>
        </row>
        <row r="6066">
          <cell r="A6066" t="str">
            <v>BCTC</v>
          </cell>
        </row>
        <row r="6067">
          <cell r="A6067" t="str">
            <v>BCTC</v>
          </cell>
        </row>
        <row r="6068">
          <cell r="A6068" t="str">
            <v>BCTC</v>
          </cell>
        </row>
        <row r="6069">
          <cell r="A6069" t="str">
            <v>BCTC</v>
          </cell>
        </row>
        <row r="6070">
          <cell r="A6070" t="str">
            <v>BCTC</v>
          </cell>
        </row>
        <row r="6071">
          <cell r="A6071" t="str">
            <v>BCTC</v>
          </cell>
        </row>
        <row r="6072">
          <cell r="A6072" t="str">
            <v>BCTC</v>
          </cell>
        </row>
        <row r="6073">
          <cell r="A6073" t="str">
            <v>BCTC</v>
          </cell>
        </row>
        <row r="6074">
          <cell r="A6074" t="str">
            <v>BCTC</v>
          </cell>
        </row>
        <row r="6075">
          <cell r="A6075" t="str">
            <v>BCTC</v>
          </cell>
        </row>
        <row r="6076">
          <cell r="A6076" t="str">
            <v>BCTC</v>
          </cell>
        </row>
        <row r="6077">
          <cell r="A6077" t="str">
            <v>BCTC</v>
          </cell>
        </row>
        <row r="6078">
          <cell r="A6078" t="str">
            <v>BCTC</v>
          </cell>
        </row>
        <row r="6079">
          <cell r="A6079" t="str">
            <v>BCTC</v>
          </cell>
        </row>
        <row r="6080">
          <cell r="A6080" t="str">
            <v>BCTC</v>
          </cell>
        </row>
        <row r="6081">
          <cell r="A6081" t="str">
            <v>BCTC</v>
          </cell>
        </row>
        <row r="6082">
          <cell r="A6082" t="str">
            <v>BCTC</v>
          </cell>
        </row>
        <row r="6083">
          <cell r="A6083" t="str">
            <v>BCTC</v>
          </cell>
        </row>
        <row r="6084">
          <cell r="A6084" t="str">
            <v>BCTC</v>
          </cell>
        </row>
        <row r="6085">
          <cell r="A6085" t="str">
            <v>BCTC</v>
          </cell>
        </row>
        <row r="6086">
          <cell r="A6086" t="str">
            <v>BCTC</v>
          </cell>
        </row>
        <row r="6087">
          <cell r="A6087" t="str">
            <v>BCTC</v>
          </cell>
        </row>
        <row r="6088">
          <cell r="A6088" t="str">
            <v>BCTC</v>
          </cell>
        </row>
        <row r="6089">
          <cell r="A6089" t="str">
            <v>BCTC</v>
          </cell>
        </row>
        <row r="6090">
          <cell r="A6090" t="str">
            <v>BCTC</v>
          </cell>
        </row>
        <row r="6091">
          <cell r="A6091" t="str">
            <v>BCTC</v>
          </cell>
        </row>
        <row r="6092">
          <cell r="A6092" t="str">
            <v>BCTC</v>
          </cell>
        </row>
        <row r="6093">
          <cell r="A6093" t="str">
            <v>BCTC</v>
          </cell>
        </row>
        <row r="6094">
          <cell r="A6094" t="str">
            <v>BCTC</v>
          </cell>
        </row>
        <row r="6095">
          <cell r="A6095" t="str">
            <v>BCTC</v>
          </cell>
        </row>
        <row r="6096">
          <cell r="A6096" t="str">
            <v>BCTC</v>
          </cell>
        </row>
        <row r="6097">
          <cell r="A6097" t="str">
            <v>BCTC</v>
          </cell>
        </row>
        <row r="6098">
          <cell r="A6098" t="str">
            <v>BCTC</v>
          </cell>
        </row>
        <row r="6099">
          <cell r="A6099" t="str">
            <v>BCTC</v>
          </cell>
        </row>
        <row r="6100">
          <cell r="A6100" t="str">
            <v>BCTC</v>
          </cell>
        </row>
        <row r="6101">
          <cell r="A6101" t="str">
            <v>BCTC</v>
          </cell>
        </row>
        <row r="6102">
          <cell r="A6102" t="str">
            <v>BCTC</v>
          </cell>
        </row>
        <row r="6103">
          <cell r="A6103" t="str">
            <v>BCTC</v>
          </cell>
        </row>
        <row r="6104">
          <cell r="A6104" t="str">
            <v>BCTC</v>
          </cell>
        </row>
        <row r="6105">
          <cell r="A6105" t="str">
            <v>BCTC</v>
          </cell>
        </row>
        <row r="6106">
          <cell r="A6106" t="str">
            <v>BCTC</v>
          </cell>
        </row>
        <row r="6107">
          <cell r="A6107" t="str">
            <v>BCTC</v>
          </cell>
        </row>
        <row r="6108">
          <cell r="A6108" t="str">
            <v>BCTC</v>
          </cell>
        </row>
        <row r="6109">
          <cell r="A6109" t="str">
            <v>BCTC</v>
          </cell>
        </row>
        <row r="6110">
          <cell r="A6110" t="str">
            <v>BCTC</v>
          </cell>
        </row>
        <row r="6111">
          <cell r="A6111" t="str">
            <v>BCTC</v>
          </cell>
        </row>
        <row r="6112">
          <cell r="A6112" t="str">
            <v>BCTC</v>
          </cell>
        </row>
        <row r="6113">
          <cell r="A6113" t="str">
            <v>BCTC</v>
          </cell>
        </row>
        <row r="6114">
          <cell r="A6114" t="str">
            <v>BCTC</v>
          </cell>
        </row>
        <row r="6115">
          <cell r="A6115" t="str">
            <v>BCTC</v>
          </cell>
        </row>
        <row r="6116">
          <cell r="A6116" t="str">
            <v>BCTC</v>
          </cell>
        </row>
        <row r="6117">
          <cell r="A6117" t="str">
            <v>BCTC</v>
          </cell>
        </row>
        <row r="6118">
          <cell r="A6118" t="str">
            <v>BCTC</v>
          </cell>
        </row>
        <row r="6119">
          <cell r="A6119" t="str">
            <v>BCTC</v>
          </cell>
        </row>
        <row r="6120">
          <cell r="A6120" t="str">
            <v>BCTC</v>
          </cell>
        </row>
        <row r="6121">
          <cell r="A6121" t="str">
            <v>BCTC</v>
          </cell>
        </row>
        <row r="6122">
          <cell r="A6122" t="str">
            <v>BCTC</v>
          </cell>
        </row>
        <row r="6123">
          <cell r="A6123" t="str">
            <v>BCTC</v>
          </cell>
        </row>
        <row r="6124">
          <cell r="A6124" t="str">
            <v>BCTC</v>
          </cell>
        </row>
        <row r="6125">
          <cell r="A6125" t="str">
            <v>BCTC</v>
          </cell>
        </row>
        <row r="6126">
          <cell r="A6126" t="str">
            <v>BCTC</v>
          </cell>
        </row>
        <row r="6127">
          <cell r="A6127" t="str">
            <v>BCTC</v>
          </cell>
        </row>
        <row r="6128">
          <cell r="A6128" t="str">
            <v>BCTC</v>
          </cell>
        </row>
        <row r="6129">
          <cell r="A6129" t="str">
            <v>BCTC</v>
          </cell>
        </row>
        <row r="6130">
          <cell r="A6130" t="str">
            <v>BCTC</v>
          </cell>
        </row>
        <row r="6131">
          <cell r="A6131" t="str">
            <v>BCTC</v>
          </cell>
        </row>
        <row r="6132">
          <cell r="A6132" t="str">
            <v>BCTC</v>
          </cell>
        </row>
        <row r="6133">
          <cell r="A6133" t="str">
            <v>BCTC</v>
          </cell>
        </row>
        <row r="6134">
          <cell r="A6134" t="str">
            <v>BCTC</v>
          </cell>
        </row>
        <row r="6135">
          <cell r="A6135" t="str">
            <v>BCTC</v>
          </cell>
        </row>
        <row r="6136">
          <cell r="A6136" t="str">
            <v>BCTC</v>
          </cell>
        </row>
        <row r="6137">
          <cell r="A6137" t="str">
            <v>BCTC</v>
          </cell>
        </row>
        <row r="6138">
          <cell r="A6138" t="str">
            <v>BCTC</v>
          </cell>
        </row>
        <row r="6139">
          <cell r="A6139" t="str">
            <v>BCTC</v>
          </cell>
        </row>
        <row r="6140">
          <cell r="A6140" t="str">
            <v>BCTC</v>
          </cell>
        </row>
        <row r="6141">
          <cell r="A6141" t="str">
            <v>BCTC</v>
          </cell>
        </row>
        <row r="6142">
          <cell r="A6142" t="str">
            <v>BCTC</v>
          </cell>
        </row>
        <row r="6143">
          <cell r="A6143" t="str">
            <v>BCTC</v>
          </cell>
        </row>
        <row r="6144">
          <cell r="A6144" t="str">
            <v>BCTC</v>
          </cell>
        </row>
        <row r="6145">
          <cell r="A6145" t="str">
            <v>BCTC</v>
          </cell>
        </row>
        <row r="6146">
          <cell r="A6146" t="str">
            <v>BCTC</v>
          </cell>
        </row>
        <row r="6147">
          <cell r="A6147" t="str">
            <v>BCTC</v>
          </cell>
        </row>
        <row r="6148">
          <cell r="A6148" t="str">
            <v>BCTC</v>
          </cell>
        </row>
        <row r="6149">
          <cell r="A6149" t="str">
            <v>BCTC</v>
          </cell>
        </row>
        <row r="6150">
          <cell r="A6150" t="str">
            <v>BCTC</v>
          </cell>
        </row>
        <row r="6151">
          <cell r="A6151" t="str">
            <v>BCTC</v>
          </cell>
        </row>
        <row r="6152">
          <cell r="A6152" t="str">
            <v>BCTC</v>
          </cell>
        </row>
        <row r="6153">
          <cell r="A6153" t="str">
            <v>BCTC</v>
          </cell>
        </row>
        <row r="6154">
          <cell r="A6154" t="str">
            <v>BCTC</v>
          </cell>
        </row>
        <row r="6155">
          <cell r="A6155" t="str">
            <v>BCTC</v>
          </cell>
        </row>
        <row r="6156">
          <cell r="A6156" t="str">
            <v>BCTC</v>
          </cell>
        </row>
        <row r="6157">
          <cell r="A6157" t="str">
            <v>BCTC</v>
          </cell>
        </row>
        <row r="6158">
          <cell r="A6158" t="str">
            <v>BCTC</v>
          </cell>
        </row>
        <row r="6159">
          <cell r="A6159" t="str">
            <v>BCTC</v>
          </cell>
        </row>
        <row r="6160">
          <cell r="A6160" t="str">
            <v>BCTC</v>
          </cell>
        </row>
        <row r="6161">
          <cell r="A6161" t="str">
            <v>BCTC</v>
          </cell>
        </row>
        <row r="6162">
          <cell r="A6162" t="str">
            <v>BCTC</v>
          </cell>
        </row>
        <row r="6163">
          <cell r="A6163" t="str">
            <v>BCTC</v>
          </cell>
        </row>
        <row r="6164">
          <cell r="A6164" t="str">
            <v>BCTC</v>
          </cell>
        </row>
        <row r="6165">
          <cell r="A6165" t="str">
            <v>BCTC</v>
          </cell>
        </row>
        <row r="6166">
          <cell r="A6166" t="str">
            <v>BCTC</v>
          </cell>
        </row>
        <row r="6167">
          <cell r="A6167" t="str">
            <v>BCTC</v>
          </cell>
        </row>
        <row r="6168">
          <cell r="A6168" t="str">
            <v>BCTC</v>
          </cell>
        </row>
        <row r="6169">
          <cell r="A6169" t="str">
            <v>BCTC</v>
          </cell>
        </row>
        <row r="6170">
          <cell r="A6170" t="str">
            <v>BCTC</v>
          </cell>
        </row>
        <row r="6171">
          <cell r="A6171" t="str">
            <v>BCTC</v>
          </cell>
        </row>
        <row r="6172">
          <cell r="A6172" t="str">
            <v>BCTC</v>
          </cell>
        </row>
        <row r="6173">
          <cell r="A6173" t="str">
            <v>BCTC</v>
          </cell>
        </row>
        <row r="6174">
          <cell r="A6174" t="str">
            <v>BCTC</v>
          </cell>
        </row>
        <row r="6175">
          <cell r="A6175" t="str">
            <v>BCTC</v>
          </cell>
        </row>
        <row r="6176">
          <cell r="A6176" t="str">
            <v>BCTC</v>
          </cell>
        </row>
        <row r="6177">
          <cell r="A6177" t="str">
            <v>BCTC</v>
          </cell>
        </row>
        <row r="6178">
          <cell r="A6178" t="str">
            <v>BCTC</v>
          </cell>
        </row>
        <row r="6179">
          <cell r="A6179" t="str">
            <v>BCTC</v>
          </cell>
        </row>
        <row r="6180">
          <cell r="A6180" t="str">
            <v>BCTC</v>
          </cell>
        </row>
        <row r="6181">
          <cell r="A6181" t="str">
            <v>BCTC</v>
          </cell>
        </row>
        <row r="6182">
          <cell r="A6182" t="str">
            <v>BCTC</v>
          </cell>
        </row>
        <row r="6183">
          <cell r="A6183" t="str">
            <v>BCTC</v>
          </cell>
        </row>
        <row r="6184">
          <cell r="A6184" t="str">
            <v>BCTC</v>
          </cell>
        </row>
        <row r="6185">
          <cell r="A6185" t="str">
            <v>BCTC</v>
          </cell>
        </row>
        <row r="6186">
          <cell r="A6186" t="str">
            <v>BCTC</v>
          </cell>
        </row>
        <row r="6187">
          <cell r="A6187" t="str">
            <v>BCTC</v>
          </cell>
        </row>
        <row r="6188">
          <cell r="A6188" t="str">
            <v>BCTC</v>
          </cell>
        </row>
        <row r="6189">
          <cell r="A6189" t="str">
            <v>BCTC</v>
          </cell>
        </row>
        <row r="6190">
          <cell r="A6190" t="str">
            <v>BCTC</v>
          </cell>
        </row>
        <row r="6191">
          <cell r="A6191" t="str">
            <v>BCTC</v>
          </cell>
        </row>
        <row r="6192">
          <cell r="A6192" t="str">
            <v>BCTC</v>
          </cell>
        </row>
        <row r="6193">
          <cell r="A6193" t="str">
            <v>BCTC</v>
          </cell>
        </row>
        <row r="6194">
          <cell r="A6194" t="str">
            <v>BCTC</v>
          </cell>
        </row>
        <row r="6195">
          <cell r="A6195" t="str">
            <v>BCTC</v>
          </cell>
        </row>
        <row r="6196">
          <cell r="A6196" t="str">
            <v>BCTC</v>
          </cell>
        </row>
        <row r="6197">
          <cell r="A6197" t="str">
            <v>BCTC</v>
          </cell>
        </row>
        <row r="6198">
          <cell r="A6198" t="str">
            <v>BCTC</v>
          </cell>
        </row>
        <row r="6199">
          <cell r="A6199" t="str">
            <v>BCTC</v>
          </cell>
        </row>
        <row r="6200">
          <cell r="A6200" t="str">
            <v>BCTC</v>
          </cell>
        </row>
        <row r="6201">
          <cell r="A6201" t="str">
            <v>BCTC</v>
          </cell>
        </row>
        <row r="6202">
          <cell r="A6202" t="str">
            <v>BCTC</v>
          </cell>
        </row>
        <row r="6203">
          <cell r="A6203" t="str">
            <v>BCTC</v>
          </cell>
        </row>
        <row r="6204">
          <cell r="A6204" t="str">
            <v>BCTC</v>
          </cell>
        </row>
        <row r="6205">
          <cell r="A6205" t="str">
            <v>BCTC</v>
          </cell>
        </row>
        <row r="6206">
          <cell r="A6206" t="str">
            <v>BCTC</v>
          </cell>
        </row>
        <row r="6207">
          <cell r="A6207" t="str">
            <v>BCTC</v>
          </cell>
        </row>
        <row r="6208">
          <cell r="A6208" t="str">
            <v>BCTC</v>
          </cell>
        </row>
        <row r="6209">
          <cell r="A6209" t="str">
            <v>BCTC</v>
          </cell>
        </row>
        <row r="6210">
          <cell r="A6210" t="str">
            <v>BCTC</v>
          </cell>
        </row>
        <row r="6211">
          <cell r="A6211" t="str">
            <v>BCTC</v>
          </cell>
        </row>
        <row r="6212">
          <cell r="A6212" t="str">
            <v>BCTC</v>
          </cell>
        </row>
        <row r="6213">
          <cell r="A6213" t="str">
            <v>BCTC</v>
          </cell>
        </row>
        <row r="6214">
          <cell r="A6214" t="str">
            <v>BCTC</v>
          </cell>
        </row>
        <row r="6215">
          <cell r="A6215" t="str">
            <v>BCTC</v>
          </cell>
        </row>
        <row r="6216">
          <cell r="A6216" t="str">
            <v>BCTC</v>
          </cell>
        </row>
        <row r="6217">
          <cell r="A6217" t="str">
            <v>BCTC</v>
          </cell>
        </row>
        <row r="6218">
          <cell r="A6218" t="str">
            <v>BCTC</v>
          </cell>
        </row>
        <row r="6219">
          <cell r="A6219" t="str">
            <v>BCTC</v>
          </cell>
        </row>
        <row r="6220">
          <cell r="A6220" t="str">
            <v>BCTC</v>
          </cell>
        </row>
        <row r="6221">
          <cell r="A6221" t="str">
            <v>BCTC</v>
          </cell>
        </row>
        <row r="6222">
          <cell r="A6222" t="str">
            <v>BCTC</v>
          </cell>
        </row>
        <row r="6223">
          <cell r="A6223" t="str">
            <v>BCTC</v>
          </cell>
        </row>
        <row r="6224">
          <cell r="A6224" t="str">
            <v>BCTC</v>
          </cell>
        </row>
        <row r="6225">
          <cell r="A6225" t="str">
            <v>BCTC</v>
          </cell>
        </row>
        <row r="6226">
          <cell r="A6226" t="str">
            <v>BCTC</v>
          </cell>
        </row>
        <row r="6227">
          <cell r="A6227" t="str">
            <v>BCTC</v>
          </cell>
        </row>
        <row r="6228">
          <cell r="A6228" t="str">
            <v>BCTC</v>
          </cell>
        </row>
        <row r="6229">
          <cell r="A6229" t="str">
            <v>BCTC</v>
          </cell>
        </row>
        <row r="6230">
          <cell r="A6230" t="str">
            <v>BCTC</v>
          </cell>
        </row>
        <row r="6231">
          <cell r="A6231" t="str">
            <v>BCTC</v>
          </cell>
        </row>
        <row r="6232">
          <cell r="A6232" t="str">
            <v>BCTC</v>
          </cell>
        </row>
        <row r="6233">
          <cell r="A6233" t="str">
            <v>BCTC</v>
          </cell>
        </row>
        <row r="6234">
          <cell r="A6234" t="str">
            <v>BCTC</v>
          </cell>
        </row>
        <row r="6235">
          <cell r="A6235" t="str">
            <v>BCTC</v>
          </cell>
        </row>
        <row r="6236">
          <cell r="A6236" t="str">
            <v>BCTC</v>
          </cell>
        </row>
        <row r="6237">
          <cell r="A6237" t="str">
            <v>BCTC</v>
          </cell>
        </row>
        <row r="6238">
          <cell r="A6238" t="str">
            <v>BCTC</v>
          </cell>
        </row>
        <row r="6239">
          <cell r="A6239" t="str">
            <v>BCTC</v>
          </cell>
        </row>
        <row r="6240">
          <cell r="A6240" t="str">
            <v>BCTC</v>
          </cell>
        </row>
        <row r="6241">
          <cell r="A6241" t="str">
            <v>BCTC</v>
          </cell>
        </row>
        <row r="6242">
          <cell r="A6242" t="str">
            <v>BCTC</v>
          </cell>
        </row>
        <row r="6243">
          <cell r="A6243" t="str">
            <v>BCTC</v>
          </cell>
        </row>
        <row r="6244">
          <cell r="A6244" t="str">
            <v>BCTC</v>
          </cell>
        </row>
        <row r="6245">
          <cell r="A6245" t="str">
            <v>BCTC</v>
          </cell>
        </row>
        <row r="6246">
          <cell r="A6246" t="str">
            <v>BCTC</v>
          </cell>
        </row>
        <row r="6247">
          <cell r="A6247" t="str">
            <v>BCTC</v>
          </cell>
        </row>
        <row r="6248">
          <cell r="A6248" t="str">
            <v>BCTC</v>
          </cell>
        </row>
        <row r="6249">
          <cell r="A6249" t="str">
            <v>BCTC</v>
          </cell>
        </row>
        <row r="6250">
          <cell r="A6250" t="str">
            <v>BCTC</v>
          </cell>
        </row>
        <row r="6251">
          <cell r="A6251" t="str">
            <v>BCTC</v>
          </cell>
        </row>
        <row r="6252">
          <cell r="A6252" t="str">
            <v>BCTC</v>
          </cell>
        </row>
        <row r="6253">
          <cell r="A6253" t="str">
            <v>BCTC</v>
          </cell>
        </row>
        <row r="6254">
          <cell r="A6254" t="str">
            <v>BCTC</v>
          </cell>
        </row>
        <row r="6255">
          <cell r="A6255" t="str">
            <v>BCTC</v>
          </cell>
        </row>
        <row r="6256">
          <cell r="A6256" t="str">
            <v>BCTC</v>
          </cell>
        </row>
        <row r="6257">
          <cell r="A6257" t="str">
            <v>BCTC</v>
          </cell>
        </row>
        <row r="6258">
          <cell r="A6258" t="str">
            <v>BCTC</v>
          </cell>
        </row>
        <row r="6259">
          <cell r="A6259" t="str">
            <v>BCTC</v>
          </cell>
        </row>
        <row r="6260">
          <cell r="A6260" t="str">
            <v>BCTC</v>
          </cell>
        </row>
        <row r="6261">
          <cell r="A6261" t="str">
            <v>BCTC</v>
          </cell>
        </row>
        <row r="6262">
          <cell r="A6262" t="str">
            <v>BCTC</v>
          </cell>
        </row>
        <row r="6263">
          <cell r="A6263" t="str">
            <v>BCTC</v>
          </cell>
        </row>
        <row r="6264">
          <cell r="A6264" t="str">
            <v>BCTC</v>
          </cell>
        </row>
        <row r="6265">
          <cell r="A6265" t="str">
            <v>BCTC</v>
          </cell>
        </row>
        <row r="6266">
          <cell r="A6266" t="str">
            <v>BCTC</v>
          </cell>
        </row>
        <row r="6267">
          <cell r="A6267" t="str">
            <v>BCTC</v>
          </cell>
        </row>
        <row r="6268">
          <cell r="A6268" t="str">
            <v>BCTC</v>
          </cell>
        </row>
        <row r="6269">
          <cell r="A6269" t="str">
            <v>BCTC</v>
          </cell>
        </row>
        <row r="6270">
          <cell r="A6270" t="str">
            <v>BCTC</v>
          </cell>
        </row>
        <row r="6271">
          <cell r="A6271" t="str">
            <v>BCTC</v>
          </cell>
        </row>
        <row r="6272">
          <cell r="A6272" t="str">
            <v>BCTC</v>
          </cell>
        </row>
        <row r="6273">
          <cell r="A6273" t="str">
            <v>BCTC</v>
          </cell>
        </row>
        <row r="6274">
          <cell r="A6274" t="str">
            <v>BCTC</v>
          </cell>
        </row>
        <row r="6275">
          <cell r="A6275" t="str">
            <v>BCTC</v>
          </cell>
        </row>
        <row r="6276">
          <cell r="A6276" t="str">
            <v>BCTC</v>
          </cell>
        </row>
        <row r="6277">
          <cell r="A6277" t="str">
            <v>BCTC</v>
          </cell>
        </row>
        <row r="6278">
          <cell r="A6278" t="str">
            <v>BCTC</v>
          </cell>
        </row>
        <row r="6279">
          <cell r="A6279" t="str">
            <v>BCTC</v>
          </cell>
        </row>
        <row r="6280">
          <cell r="A6280" t="str">
            <v>BCTC</v>
          </cell>
        </row>
        <row r="6281">
          <cell r="A6281" t="str">
            <v>BCTC</v>
          </cell>
        </row>
        <row r="6282">
          <cell r="A6282" t="str">
            <v>BCTC</v>
          </cell>
        </row>
        <row r="6283">
          <cell r="A6283" t="str">
            <v>BCTC</v>
          </cell>
        </row>
        <row r="6284">
          <cell r="A6284" t="str">
            <v>BCTC</v>
          </cell>
        </row>
        <row r="6285">
          <cell r="A6285" t="str">
            <v>BCTC</v>
          </cell>
        </row>
        <row r="6286">
          <cell r="A6286" t="str">
            <v>BCTC</v>
          </cell>
        </row>
        <row r="6287">
          <cell r="A6287" t="str">
            <v>BCTC</v>
          </cell>
        </row>
        <row r="6288">
          <cell r="A6288" t="str">
            <v>BCTC</v>
          </cell>
        </row>
        <row r="6289">
          <cell r="A6289" t="str">
            <v>BCTC</v>
          </cell>
        </row>
        <row r="6290">
          <cell r="A6290" t="str">
            <v>BCTC</v>
          </cell>
        </row>
        <row r="6291">
          <cell r="A6291" t="str">
            <v>BCTC</v>
          </cell>
        </row>
        <row r="6292">
          <cell r="A6292" t="str">
            <v>BCTC</v>
          </cell>
        </row>
        <row r="6293">
          <cell r="A6293" t="str">
            <v>BCTC</v>
          </cell>
        </row>
        <row r="6294">
          <cell r="A6294" t="str">
            <v>BCTC</v>
          </cell>
        </row>
        <row r="6295">
          <cell r="A6295" t="str">
            <v>BCTC</v>
          </cell>
        </row>
        <row r="6296">
          <cell r="A6296" t="str">
            <v>BCTC</v>
          </cell>
        </row>
        <row r="6297">
          <cell r="A6297" t="str">
            <v>BCTC</v>
          </cell>
        </row>
        <row r="6298">
          <cell r="A6298" t="str">
            <v>BCTC</v>
          </cell>
        </row>
        <row r="6299">
          <cell r="A6299" t="str">
            <v>BCTC</v>
          </cell>
        </row>
        <row r="6300">
          <cell r="A6300" t="str">
            <v>BCTC</v>
          </cell>
        </row>
        <row r="6301">
          <cell r="A6301" t="str">
            <v>BCTC</v>
          </cell>
        </row>
        <row r="6302">
          <cell r="A6302" t="str">
            <v>BCTC</v>
          </cell>
        </row>
        <row r="6303">
          <cell r="A6303" t="str">
            <v>BCTC</v>
          </cell>
        </row>
        <row r="6304">
          <cell r="A6304" t="str">
            <v>BCTC</v>
          </cell>
        </row>
        <row r="6305">
          <cell r="A6305" t="str">
            <v>BCTC</v>
          </cell>
        </row>
        <row r="6306">
          <cell r="A6306" t="str">
            <v>BCTC</v>
          </cell>
        </row>
        <row r="6307">
          <cell r="A6307" t="str">
            <v>BCTC</v>
          </cell>
        </row>
        <row r="6308">
          <cell r="A6308" t="str">
            <v>BCTC</v>
          </cell>
        </row>
        <row r="6309">
          <cell r="A6309" t="str">
            <v>BCTC</v>
          </cell>
        </row>
        <row r="6310">
          <cell r="A6310" t="str">
            <v>BCTC</v>
          </cell>
        </row>
        <row r="6311">
          <cell r="A6311" t="str">
            <v>BCTC</v>
          </cell>
        </row>
        <row r="6312">
          <cell r="A6312" t="str">
            <v>BCTC</v>
          </cell>
        </row>
        <row r="6313">
          <cell r="A6313" t="str">
            <v>BCTC</v>
          </cell>
        </row>
        <row r="6314">
          <cell r="A6314" t="str">
            <v>BCTC</v>
          </cell>
        </row>
        <row r="6315">
          <cell r="A6315" t="str">
            <v>BCTC</v>
          </cell>
        </row>
        <row r="6316">
          <cell r="A6316" t="str">
            <v>BCTC</v>
          </cell>
        </row>
        <row r="6317">
          <cell r="A6317" t="str">
            <v>BCTC</v>
          </cell>
        </row>
        <row r="6318">
          <cell r="A6318" t="str">
            <v>BCTC</v>
          </cell>
        </row>
        <row r="6319">
          <cell r="A6319" t="str">
            <v>BCTC</v>
          </cell>
        </row>
        <row r="6320">
          <cell r="A6320" t="str">
            <v>BCTC</v>
          </cell>
        </row>
        <row r="6321">
          <cell r="A6321" t="str">
            <v>BCTC</v>
          </cell>
        </row>
        <row r="6322">
          <cell r="A6322" t="str">
            <v>BCTC</v>
          </cell>
        </row>
        <row r="6323">
          <cell r="A6323" t="str">
            <v>BCTC</v>
          </cell>
        </row>
        <row r="6324">
          <cell r="A6324" t="str">
            <v>BCTC</v>
          </cell>
        </row>
        <row r="6325">
          <cell r="A6325" t="str">
            <v>BCTC</v>
          </cell>
        </row>
        <row r="6326">
          <cell r="A6326" t="str">
            <v>BCTC</v>
          </cell>
        </row>
        <row r="6327">
          <cell r="A6327" t="str">
            <v>BCTC</v>
          </cell>
        </row>
        <row r="6328">
          <cell r="A6328" t="str">
            <v>BCTC</v>
          </cell>
        </row>
        <row r="6329">
          <cell r="A6329" t="str">
            <v>BCTC</v>
          </cell>
        </row>
        <row r="6330">
          <cell r="A6330" t="str">
            <v>BCTC</v>
          </cell>
        </row>
        <row r="6331">
          <cell r="A6331" t="str">
            <v>BCTC</v>
          </cell>
        </row>
        <row r="6332">
          <cell r="A6332" t="str">
            <v>BCTC</v>
          </cell>
        </row>
        <row r="6333">
          <cell r="A6333" t="str">
            <v>BCTC</v>
          </cell>
        </row>
        <row r="6334">
          <cell r="A6334" t="str">
            <v>BCTC</v>
          </cell>
        </row>
        <row r="6335">
          <cell r="A6335" t="str">
            <v>BCTC</v>
          </cell>
        </row>
        <row r="6336">
          <cell r="A6336" t="str">
            <v>BCTC</v>
          </cell>
        </row>
        <row r="6337">
          <cell r="A6337" t="str">
            <v>BCTC</v>
          </cell>
        </row>
        <row r="6338">
          <cell r="A6338" t="str">
            <v>BCTC</v>
          </cell>
        </row>
        <row r="6339">
          <cell r="A6339" t="str">
            <v>BCTC</v>
          </cell>
        </row>
        <row r="6340">
          <cell r="A6340" t="str">
            <v>BCTC</v>
          </cell>
        </row>
        <row r="6341">
          <cell r="A6341" t="str">
            <v>BCTC</v>
          </cell>
        </row>
        <row r="6342">
          <cell r="A6342" t="str">
            <v>BCTC</v>
          </cell>
        </row>
        <row r="6343">
          <cell r="A6343" t="str">
            <v>BCTC</v>
          </cell>
        </row>
        <row r="6344">
          <cell r="A6344" t="str">
            <v>BCTC</v>
          </cell>
        </row>
        <row r="6345">
          <cell r="A6345" t="str">
            <v>BCTC</v>
          </cell>
        </row>
        <row r="6346">
          <cell r="A6346" t="str">
            <v>BCTC</v>
          </cell>
        </row>
        <row r="6347">
          <cell r="A6347" t="str">
            <v>BCTC</v>
          </cell>
        </row>
        <row r="6348">
          <cell r="A6348" t="str">
            <v>BCTC</v>
          </cell>
        </row>
        <row r="6349">
          <cell r="A6349" t="str">
            <v>BCTC</v>
          </cell>
        </row>
        <row r="6350">
          <cell r="A6350" t="str">
            <v>BCTC</v>
          </cell>
        </row>
        <row r="6351">
          <cell r="A6351" t="str">
            <v>BCTC</v>
          </cell>
        </row>
        <row r="6352">
          <cell r="A6352" t="str">
            <v>BCTC</v>
          </cell>
        </row>
        <row r="6353">
          <cell r="A6353" t="str">
            <v>BCTC</v>
          </cell>
        </row>
        <row r="6354">
          <cell r="A6354" t="str">
            <v>BCTC</v>
          </cell>
        </row>
        <row r="6355">
          <cell r="A6355" t="str">
            <v>BCTC</v>
          </cell>
        </row>
        <row r="6356">
          <cell r="A6356" t="str">
            <v>BCTC</v>
          </cell>
        </row>
        <row r="6357">
          <cell r="A6357" t="str">
            <v>BCTC</v>
          </cell>
        </row>
        <row r="6358">
          <cell r="A6358" t="str">
            <v>BCTC</v>
          </cell>
        </row>
        <row r="6359">
          <cell r="A6359" t="str">
            <v>BCTC</v>
          </cell>
        </row>
        <row r="6360">
          <cell r="A6360" t="str">
            <v>BCTC</v>
          </cell>
        </row>
        <row r="6361">
          <cell r="A6361" t="str">
            <v>BCTC</v>
          </cell>
        </row>
        <row r="6362">
          <cell r="A6362" t="str">
            <v>BCTC</v>
          </cell>
        </row>
        <row r="6363">
          <cell r="A6363" t="str">
            <v>BCTC</v>
          </cell>
        </row>
        <row r="6364">
          <cell r="A6364" t="str">
            <v>BCTC</v>
          </cell>
        </row>
        <row r="6365">
          <cell r="A6365" t="str">
            <v>BCTC</v>
          </cell>
        </row>
        <row r="6366">
          <cell r="A6366" t="str">
            <v>BCTC</v>
          </cell>
        </row>
        <row r="6367">
          <cell r="A6367" t="str">
            <v>BCTC</v>
          </cell>
        </row>
        <row r="6368">
          <cell r="A6368" t="str">
            <v>BCTC</v>
          </cell>
        </row>
        <row r="6369">
          <cell r="A6369" t="str">
            <v>BCTC</v>
          </cell>
        </row>
        <row r="6370">
          <cell r="A6370" t="str">
            <v>BCTC</v>
          </cell>
        </row>
        <row r="6371">
          <cell r="A6371" t="str">
            <v>BCTC</v>
          </cell>
        </row>
        <row r="6372">
          <cell r="A6372" t="str">
            <v>BCTC</v>
          </cell>
        </row>
        <row r="6373">
          <cell r="A6373" t="str">
            <v>BCTC</v>
          </cell>
        </row>
        <row r="6374">
          <cell r="A6374" t="str">
            <v>BCTC</v>
          </cell>
        </row>
        <row r="6375">
          <cell r="A6375" t="str">
            <v>BCTC</v>
          </cell>
        </row>
        <row r="6376">
          <cell r="A6376" t="str">
            <v>BCTC</v>
          </cell>
        </row>
        <row r="6377">
          <cell r="A6377" t="str">
            <v>BCTC</v>
          </cell>
        </row>
        <row r="6378">
          <cell r="A6378" t="str">
            <v>BCTC</v>
          </cell>
        </row>
        <row r="6379">
          <cell r="A6379" t="str">
            <v>BCTC</v>
          </cell>
        </row>
        <row r="6380">
          <cell r="A6380" t="str">
            <v>BCTC</v>
          </cell>
        </row>
        <row r="6381">
          <cell r="A6381" t="str">
            <v>BCTC</v>
          </cell>
        </row>
        <row r="6382">
          <cell r="A6382" t="str">
            <v>BCTC</v>
          </cell>
        </row>
        <row r="6383">
          <cell r="A6383" t="str">
            <v>BCTC</v>
          </cell>
        </row>
        <row r="6384">
          <cell r="A6384" t="str">
            <v>BCTC</v>
          </cell>
        </row>
        <row r="6385">
          <cell r="A6385" t="str">
            <v>BCTC</v>
          </cell>
        </row>
        <row r="6386">
          <cell r="A6386" t="str">
            <v>BCTC</v>
          </cell>
        </row>
        <row r="6387">
          <cell r="A6387" t="str">
            <v>BCTC</v>
          </cell>
        </row>
        <row r="6388">
          <cell r="A6388" t="str">
            <v>BCTC</v>
          </cell>
        </row>
        <row r="6389">
          <cell r="A6389" t="str">
            <v>BCTC</v>
          </cell>
        </row>
        <row r="6390">
          <cell r="A6390" t="str">
            <v>BCTC</v>
          </cell>
        </row>
        <row r="6391">
          <cell r="A6391" t="str">
            <v>BCTC</v>
          </cell>
        </row>
        <row r="6392">
          <cell r="A6392" t="str">
            <v>BCTC</v>
          </cell>
        </row>
        <row r="6393">
          <cell r="A6393" t="str">
            <v>BCTC</v>
          </cell>
        </row>
        <row r="6394">
          <cell r="A6394" t="str">
            <v>BCTC</v>
          </cell>
        </row>
        <row r="6395">
          <cell r="A6395" t="str">
            <v>BCTC</v>
          </cell>
        </row>
        <row r="6396">
          <cell r="A6396" t="str">
            <v>BCTC</v>
          </cell>
        </row>
        <row r="6397">
          <cell r="A6397" t="str">
            <v>BCTC</v>
          </cell>
        </row>
        <row r="6398">
          <cell r="A6398" t="str">
            <v>BCTC</v>
          </cell>
        </row>
        <row r="6399">
          <cell r="A6399" t="str">
            <v>BCTC</v>
          </cell>
        </row>
        <row r="6400">
          <cell r="A6400" t="str">
            <v>BCTC</v>
          </cell>
        </row>
        <row r="6401">
          <cell r="A6401" t="str">
            <v>BCTC</v>
          </cell>
        </row>
        <row r="6402">
          <cell r="A6402" t="str">
            <v>BCTC</v>
          </cell>
        </row>
        <row r="6403">
          <cell r="A6403" t="str">
            <v>BCTC</v>
          </cell>
        </row>
        <row r="6404">
          <cell r="A6404" t="str">
            <v>BCTC</v>
          </cell>
        </row>
        <row r="6405">
          <cell r="A6405" t="str">
            <v>BCTC</v>
          </cell>
        </row>
        <row r="6406">
          <cell r="A6406" t="str">
            <v>BCTC</v>
          </cell>
        </row>
        <row r="6407">
          <cell r="A6407" t="str">
            <v>BCTC</v>
          </cell>
        </row>
        <row r="6408">
          <cell r="A6408" t="str">
            <v>BCTC</v>
          </cell>
        </row>
        <row r="6409">
          <cell r="A6409" t="str">
            <v>BCTC</v>
          </cell>
        </row>
        <row r="6410">
          <cell r="A6410" t="str">
            <v>BCTC</v>
          </cell>
        </row>
        <row r="6411">
          <cell r="A6411" t="str">
            <v>BCTC</v>
          </cell>
        </row>
        <row r="6412">
          <cell r="A6412" t="str">
            <v>BCTC</v>
          </cell>
        </row>
        <row r="6413">
          <cell r="A6413" t="str">
            <v>BCTC</v>
          </cell>
        </row>
        <row r="6414">
          <cell r="A6414" t="str">
            <v>BCTC</v>
          </cell>
        </row>
        <row r="6415">
          <cell r="A6415" t="str">
            <v>BCTC</v>
          </cell>
        </row>
        <row r="6416">
          <cell r="A6416" t="str">
            <v>BCTC</v>
          </cell>
        </row>
        <row r="6417">
          <cell r="A6417" t="str">
            <v>BCTC</v>
          </cell>
        </row>
        <row r="6418">
          <cell r="A6418" t="str">
            <v>BCTC</v>
          </cell>
        </row>
        <row r="6419">
          <cell r="A6419" t="str">
            <v>BCTC</v>
          </cell>
        </row>
        <row r="6420">
          <cell r="A6420" t="str">
            <v>BCTC</v>
          </cell>
        </row>
        <row r="6421">
          <cell r="A6421" t="str">
            <v>BCTC</v>
          </cell>
        </row>
        <row r="6422">
          <cell r="A6422" t="str">
            <v>BCTC</v>
          </cell>
        </row>
        <row r="6423">
          <cell r="A6423" t="str">
            <v>BCTC</v>
          </cell>
        </row>
        <row r="6424">
          <cell r="A6424" t="str">
            <v>BCTC</v>
          </cell>
        </row>
        <row r="6425">
          <cell r="A6425" t="str">
            <v>BCTC</v>
          </cell>
        </row>
        <row r="6426">
          <cell r="A6426" t="str">
            <v>BCTC</v>
          </cell>
        </row>
        <row r="6427">
          <cell r="A6427" t="str">
            <v>BCTC</v>
          </cell>
        </row>
        <row r="6428">
          <cell r="A6428" t="str">
            <v>BCTC</v>
          </cell>
        </row>
        <row r="6429">
          <cell r="A6429" t="str">
            <v>BCTC</v>
          </cell>
        </row>
        <row r="6430">
          <cell r="A6430" t="str">
            <v>BCTC</v>
          </cell>
        </row>
        <row r="6431">
          <cell r="A6431" t="str">
            <v>BCTC</v>
          </cell>
        </row>
        <row r="6432">
          <cell r="A6432" t="str">
            <v>BCTC</v>
          </cell>
        </row>
        <row r="6433">
          <cell r="A6433" t="str">
            <v>BCTC</v>
          </cell>
        </row>
        <row r="6434">
          <cell r="A6434" t="str">
            <v>BCTC</v>
          </cell>
        </row>
        <row r="6435">
          <cell r="A6435" t="str">
            <v>BCTC</v>
          </cell>
        </row>
        <row r="6436">
          <cell r="A6436" t="str">
            <v>BCTC</v>
          </cell>
        </row>
        <row r="6437">
          <cell r="A6437" t="str">
            <v>BCTC</v>
          </cell>
        </row>
        <row r="6438">
          <cell r="A6438" t="str">
            <v>BCTC</v>
          </cell>
        </row>
        <row r="6439">
          <cell r="A6439" t="str">
            <v>BCTC</v>
          </cell>
        </row>
        <row r="6440">
          <cell r="A6440" t="str">
            <v>BCTC</v>
          </cell>
        </row>
        <row r="6441">
          <cell r="A6441" t="str">
            <v>BCTC</v>
          </cell>
        </row>
        <row r="6442">
          <cell r="A6442" t="str">
            <v>BCTC</v>
          </cell>
        </row>
        <row r="6443">
          <cell r="A6443" t="str">
            <v>BCTC</v>
          </cell>
        </row>
        <row r="6444">
          <cell r="A6444" t="str">
            <v>BCTC</v>
          </cell>
        </row>
        <row r="6445">
          <cell r="A6445" t="str">
            <v>BCTC</v>
          </cell>
        </row>
        <row r="6446">
          <cell r="A6446" t="str">
            <v>BCTC</v>
          </cell>
        </row>
        <row r="6447">
          <cell r="A6447" t="str">
            <v>BCTC</v>
          </cell>
        </row>
        <row r="6448">
          <cell r="A6448" t="str">
            <v>BCTC</v>
          </cell>
        </row>
        <row r="6449">
          <cell r="A6449" t="str">
            <v>BCTC</v>
          </cell>
        </row>
        <row r="6450">
          <cell r="A6450" t="str">
            <v>BCTC</v>
          </cell>
        </row>
        <row r="6451">
          <cell r="A6451" t="str">
            <v>BCTC</v>
          </cell>
        </row>
        <row r="6452">
          <cell r="A6452" t="str">
            <v>BCTC</v>
          </cell>
        </row>
        <row r="6453">
          <cell r="A6453" t="str">
            <v>BCTC</v>
          </cell>
        </row>
        <row r="6454">
          <cell r="A6454" t="str">
            <v>BCTC</v>
          </cell>
        </row>
        <row r="6455">
          <cell r="A6455" t="str">
            <v>BCTC</v>
          </cell>
        </row>
        <row r="6456">
          <cell r="A6456" t="str">
            <v>BCTC</v>
          </cell>
        </row>
        <row r="6457">
          <cell r="A6457" t="str">
            <v>BCTC</v>
          </cell>
        </row>
        <row r="6458">
          <cell r="A6458" t="str">
            <v>BCTC</v>
          </cell>
        </row>
        <row r="6459">
          <cell r="A6459" t="str">
            <v>BCTC</v>
          </cell>
        </row>
        <row r="6460">
          <cell r="A6460" t="str">
            <v>BCTC</v>
          </cell>
        </row>
        <row r="6461">
          <cell r="A6461" t="str">
            <v>BCTC</v>
          </cell>
        </row>
        <row r="6462">
          <cell r="A6462" t="str">
            <v>BCTC</v>
          </cell>
        </row>
        <row r="6463">
          <cell r="A6463" t="str">
            <v>BCTC</v>
          </cell>
        </row>
        <row r="6464">
          <cell r="A6464" t="str">
            <v>BCTC</v>
          </cell>
        </row>
        <row r="6465">
          <cell r="A6465" t="str">
            <v>BCTC</v>
          </cell>
        </row>
        <row r="6466">
          <cell r="A6466" t="str">
            <v>BCTC</v>
          </cell>
        </row>
        <row r="6467">
          <cell r="A6467" t="str">
            <v>BCTC</v>
          </cell>
        </row>
        <row r="6468">
          <cell r="A6468" t="str">
            <v>BCTC</v>
          </cell>
        </row>
        <row r="6469">
          <cell r="A6469" t="str">
            <v>BCTC</v>
          </cell>
        </row>
        <row r="6470">
          <cell r="A6470" t="str">
            <v>BCTC</v>
          </cell>
        </row>
        <row r="6471">
          <cell r="A6471" t="str">
            <v>BCTC</v>
          </cell>
        </row>
        <row r="6472">
          <cell r="A6472" t="str">
            <v>BCTC</v>
          </cell>
        </row>
        <row r="6473">
          <cell r="A6473" t="str">
            <v>BCTC</v>
          </cell>
        </row>
        <row r="6474">
          <cell r="A6474" t="str">
            <v>BHTC</v>
          </cell>
        </row>
        <row r="6475">
          <cell r="A6475" t="str">
            <v>BHTC</v>
          </cell>
        </row>
        <row r="6476">
          <cell r="A6476" t="str">
            <v>BHTC</v>
          </cell>
        </row>
        <row r="6477">
          <cell r="A6477" t="str">
            <v>BHTC</v>
          </cell>
        </row>
        <row r="6478">
          <cell r="A6478" t="str">
            <v>BHTC</v>
          </cell>
        </row>
        <row r="6479">
          <cell r="A6479" t="str">
            <v>BHTC</v>
          </cell>
        </row>
        <row r="6480">
          <cell r="A6480" t="str">
            <v>BHTC</v>
          </cell>
        </row>
        <row r="6481">
          <cell r="A6481" t="str">
            <v>BHTC</v>
          </cell>
        </row>
        <row r="6482">
          <cell r="A6482" t="str">
            <v>BHTC</v>
          </cell>
        </row>
        <row r="6483">
          <cell r="A6483" t="str">
            <v>BHTC</v>
          </cell>
        </row>
        <row r="6484">
          <cell r="A6484" t="str">
            <v>BHTC</v>
          </cell>
        </row>
        <row r="6485">
          <cell r="A6485" t="str">
            <v>BHTC</v>
          </cell>
        </row>
        <row r="6486">
          <cell r="A6486" t="str">
            <v>BHTC</v>
          </cell>
        </row>
        <row r="6487">
          <cell r="A6487" t="str">
            <v>BHTC</v>
          </cell>
        </row>
        <row r="6488">
          <cell r="A6488" t="str">
            <v>BHTC</v>
          </cell>
        </row>
        <row r="6489">
          <cell r="A6489" t="str">
            <v>BHTC</v>
          </cell>
        </row>
        <row r="6490">
          <cell r="A6490" t="str">
            <v>BHTC</v>
          </cell>
        </row>
        <row r="6491">
          <cell r="A6491" t="str">
            <v>BHTC</v>
          </cell>
        </row>
        <row r="6492">
          <cell r="A6492" t="str">
            <v>BHTC</v>
          </cell>
        </row>
        <row r="6493">
          <cell r="A6493" t="str">
            <v>BHTC</v>
          </cell>
        </row>
        <row r="6494">
          <cell r="A6494" t="str">
            <v>BHTC</v>
          </cell>
        </row>
        <row r="6495">
          <cell r="A6495" t="str">
            <v>BHTC</v>
          </cell>
        </row>
        <row r="6496">
          <cell r="A6496" t="str">
            <v>BHTC</v>
          </cell>
        </row>
        <row r="6497">
          <cell r="A6497" t="str">
            <v>BHTC</v>
          </cell>
        </row>
        <row r="6498">
          <cell r="A6498" t="str">
            <v>BHTC</v>
          </cell>
        </row>
        <row r="6499">
          <cell r="A6499" t="str">
            <v>BHTC</v>
          </cell>
        </row>
        <row r="6500">
          <cell r="A6500" t="str">
            <v>BHTC</v>
          </cell>
        </row>
        <row r="6501">
          <cell r="A6501" t="str">
            <v>BHTC</v>
          </cell>
        </row>
        <row r="6502">
          <cell r="A6502" t="str">
            <v>BHTC</v>
          </cell>
        </row>
        <row r="6503">
          <cell r="A6503" t="str">
            <v>BHTC</v>
          </cell>
        </row>
        <row r="6504">
          <cell r="A6504" t="str">
            <v>BHTC</v>
          </cell>
        </row>
        <row r="6505">
          <cell r="A6505" t="str">
            <v>BHTC</v>
          </cell>
        </row>
        <row r="6506">
          <cell r="A6506" t="str">
            <v>BHTC</v>
          </cell>
        </row>
        <row r="6507">
          <cell r="A6507" t="str">
            <v>BHTC</v>
          </cell>
        </row>
        <row r="6508">
          <cell r="A6508" t="str">
            <v>BHTC</v>
          </cell>
        </row>
        <row r="6509">
          <cell r="A6509" t="str">
            <v>BHTC</v>
          </cell>
        </row>
        <row r="6510">
          <cell r="A6510" t="str">
            <v>BHTC</v>
          </cell>
        </row>
        <row r="6511">
          <cell r="A6511" t="str">
            <v>BHTC</v>
          </cell>
        </row>
        <row r="6512">
          <cell r="A6512" t="str">
            <v>BHTC</v>
          </cell>
        </row>
        <row r="6513">
          <cell r="A6513" t="str">
            <v>BHTC</v>
          </cell>
        </row>
        <row r="6514">
          <cell r="A6514" t="str">
            <v>BHTC</v>
          </cell>
        </row>
        <row r="6515">
          <cell r="A6515" t="str">
            <v>BHTC</v>
          </cell>
        </row>
        <row r="6516">
          <cell r="A6516" t="str">
            <v>BHTC</v>
          </cell>
        </row>
        <row r="6517">
          <cell r="A6517" t="str">
            <v>BHTC</v>
          </cell>
        </row>
        <row r="6518">
          <cell r="A6518" t="str">
            <v>BHTC</v>
          </cell>
        </row>
        <row r="6519">
          <cell r="A6519" t="str">
            <v>BHTC</v>
          </cell>
        </row>
        <row r="6520">
          <cell r="A6520" t="str">
            <v>BHTC</v>
          </cell>
        </row>
        <row r="6521">
          <cell r="A6521" t="str">
            <v>BHTC</v>
          </cell>
        </row>
        <row r="6522">
          <cell r="A6522" t="str">
            <v>BHTC</v>
          </cell>
        </row>
        <row r="6523">
          <cell r="A6523" t="str">
            <v>BHTC</v>
          </cell>
        </row>
        <row r="6524">
          <cell r="A6524" t="str">
            <v>BHTC</v>
          </cell>
        </row>
        <row r="6525">
          <cell r="A6525" t="str">
            <v>BHTC</v>
          </cell>
        </row>
        <row r="6526">
          <cell r="A6526" t="str">
            <v>BHTC</v>
          </cell>
        </row>
        <row r="6527">
          <cell r="A6527" t="str">
            <v>BHTC</v>
          </cell>
        </row>
        <row r="6528">
          <cell r="A6528" t="str">
            <v>BHTC</v>
          </cell>
        </row>
        <row r="6529">
          <cell r="A6529" t="str">
            <v>BHTC</v>
          </cell>
        </row>
        <row r="6530">
          <cell r="A6530" t="str">
            <v>BHTC</v>
          </cell>
        </row>
        <row r="6531">
          <cell r="A6531" t="str">
            <v>BHTC</v>
          </cell>
        </row>
        <row r="6532">
          <cell r="A6532" t="str">
            <v>BHTC</v>
          </cell>
        </row>
        <row r="6533">
          <cell r="A6533" t="str">
            <v>BHTC</v>
          </cell>
        </row>
        <row r="6534">
          <cell r="A6534" t="str">
            <v>BHTC</v>
          </cell>
        </row>
        <row r="6535">
          <cell r="A6535" t="str">
            <v>BHTC</v>
          </cell>
        </row>
        <row r="6536">
          <cell r="A6536" t="str">
            <v>BHTC</v>
          </cell>
        </row>
        <row r="6537">
          <cell r="A6537" t="str">
            <v>BHTC</v>
          </cell>
        </row>
        <row r="6538">
          <cell r="A6538" t="str">
            <v>BHTC</v>
          </cell>
        </row>
        <row r="6539">
          <cell r="A6539" t="str">
            <v>BHTC</v>
          </cell>
        </row>
        <row r="6540">
          <cell r="A6540" t="str">
            <v>BHTC</v>
          </cell>
        </row>
        <row r="6541">
          <cell r="A6541" t="str">
            <v>BHTC</v>
          </cell>
        </row>
        <row r="6542">
          <cell r="A6542" t="str">
            <v>BHTC</v>
          </cell>
        </row>
        <row r="6543">
          <cell r="A6543" t="str">
            <v>BHTC</v>
          </cell>
        </row>
        <row r="6544">
          <cell r="A6544" t="str">
            <v>BHTC</v>
          </cell>
        </row>
        <row r="6545">
          <cell r="A6545" t="str">
            <v>BHTC</v>
          </cell>
        </row>
        <row r="6546">
          <cell r="A6546" t="str">
            <v>BHTC</v>
          </cell>
        </row>
        <row r="6547">
          <cell r="A6547" t="str">
            <v>BHTC</v>
          </cell>
        </row>
        <row r="6548">
          <cell r="A6548" t="str">
            <v>BHTC</v>
          </cell>
        </row>
        <row r="6549">
          <cell r="A6549" t="str">
            <v>BHTC</v>
          </cell>
        </row>
        <row r="6550">
          <cell r="A6550" t="str">
            <v>BHTC</v>
          </cell>
        </row>
        <row r="6551">
          <cell r="A6551" t="str">
            <v>BHTC</v>
          </cell>
        </row>
        <row r="6552">
          <cell r="A6552" t="str">
            <v>BHTC</v>
          </cell>
        </row>
        <row r="6553">
          <cell r="A6553" t="str">
            <v>BHTC</v>
          </cell>
        </row>
        <row r="6554">
          <cell r="A6554" t="str">
            <v>BHTC</v>
          </cell>
        </row>
        <row r="6555">
          <cell r="A6555" t="str">
            <v>BHTC</v>
          </cell>
        </row>
        <row r="6556">
          <cell r="A6556" t="str">
            <v>BHTC</v>
          </cell>
        </row>
        <row r="6557">
          <cell r="A6557" t="str">
            <v>BHTC</v>
          </cell>
        </row>
        <row r="6558">
          <cell r="A6558" t="str">
            <v>BHTC</v>
          </cell>
        </row>
        <row r="6559">
          <cell r="A6559" t="str">
            <v>BHTC</v>
          </cell>
        </row>
        <row r="6560">
          <cell r="A6560" t="str">
            <v>BHTC</v>
          </cell>
        </row>
        <row r="6561">
          <cell r="A6561" t="str">
            <v>BHTC</v>
          </cell>
        </row>
        <row r="6562">
          <cell r="A6562" t="str">
            <v>BHTC</v>
          </cell>
        </row>
        <row r="6563">
          <cell r="A6563" t="str">
            <v>BHTC</v>
          </cell>
        </row>
        <row r="6564">
          <cell r="A6564" t="str">
            <v>BHTC</v>
          </cell>
        </row>
        <row r="6565">
          <cell r="A6565" t="str">
            <v>BHTC</v>
          </cell>
        </row>
        <row r="6566">
          <cell r="A6566" t="str">
            <v>BHTC</v>
          </cell>
        </row>
        <row r="6567">
          <cell r="A6567" t="str">
            <v>BHTC</v>
          </cell>
        </row>
        <row r="6568">
          <cell r="A6568" t="str">
            <v>BHTC</v>
          </cell>
        </row>
        <row r="6569">
          <cell r="A6569" t="str">
            <v>BHTC</v>
          </cell>
        </row>
        <row r="6570">
          <cell r="A6570" t="str">
            <v>BHTC</v>
          </cell>
        </row>
        <row r="6571">
          <cell r="A6571" t="str">
            <v>BHTC</v>
          </cell>
        </row>
        <row r="6572">
          <cell r="A6572" t="str">
            <v>BHTC</v>
          </cell>
        </row>
        <row r="6573">
          <cell r="A6573" t="str">
            <v>BHTC</v>
          </cell>
        </row>
        <row r="6574">
          <cell r="A6574" t="str">
            <v>BHTC</v>
          </cell>
        </row>
        <row r="6575">
          <cell r="A6575" t="str">
            <v>BHTC</v>
          </cell>
        </row>
        <row r="6576">
          <cell r="A6576" t="str">
            <v>BHTC</v>
          </cell>
        </row>
        <row r="6577">
          <cell r="A6577" t="str">
            <v>BHTC</v>
          </cell>
        </row>
        <row r="6578">
          <cell r="A6578" t="str">
            <v>BHTC</v>
          </cell>
        </row>
        <row r="6579">
          <cell r="A6579" t="str">
            <v>BHTC</v>
          </cell>
        </row>
        <row r="6580">
          <cell r="A6580" t="str">
            <v>BHTC</v>
          </cell>
        </row>
        <row r="6581">
          <cell r="A6581" t="str">
            <v>BHTC</v>
          </cell>
        </row>
        <row r="6582">
          <cell r="A6582" t="str">
            <v>BHTC</v>
          </cell>
        </row>
        <row r="6583">
          <cell r="A6583" t="str">
            <v>BHTC</v>
          </cell>
        </row>
        <row r="6584">
          <cell r="A6584" t="str">
            <v>BHTC</v>
          </cell>
        </row>
        <row r="6585">
          <cell r="A6585" t="str">
            <v>BHTC</v>
          </cell>
        </row>
        <row r="6586">
          <cell r="A6586" t="str">
            <v>BHTC</v>
          </cell>
        </row>
        <row r="6587">
          <cell r="A6587" t="str">
            <v>BHTC</v>
          </cell>
        </row>
        <row r="6588">
          <cell r="A6588" t="str">
            <v>BHTC</v>
          </cell>
        </row>
        <row r="6589">
          <cell r="A6589" t="str">
            <v>BHTC</v>
          </cell>
        </row>
        <row r="6590">
          <cell r="A6590" t="str">
            <v>BHTC</v>
          </cell>
        </row>
        <row r="6591">
          <cell r="A6591" t="str">
            <v>BHTC</v>
          </cell>
        </row>
        <row r="6592">
          <cell r="A6592" t="str">
            <v>BHTC</v>
          </cell>
        </row>
        <row r="6593">
          <cell r="A6593" t="str">
            <v>BHTC</v>
          </cell>
        </row>
        <row r="6594">
          <cell r="A6594" t="str">
            <v>BHTC</v>
          </cell>
        </row>
        <row r="6595">
          <cell r="A6595" t="str">
            <v>BHTC</v>
          </cell>
        </row>
        <row r="6596">
          <cell r="A6596" t="str">
            <v>BHTC</v>
          </cell>
        </row>
        <row r="6597">
          <cell r="A6597" t="str">
            <v>BHTC</v>
          </cell>
        </row>
        <row r="6598">
          <cell r="A6598" t="str">
            <v>BHTC</v>
          </cell>
        </row>
        <row r="6599">
          <cell r="A6599" t="str">
            <v>BHTC</v>
          </cell>
        </row>
        <row r="6600">
          <cell r="A6600" t="str">
            <v>BHTC</v>
          </cell>
        </row>
        <row r="6601">
          <cell r="A6601" t="str">
            <v>BHTC</v>
          </cell>
        </row>
        <row r="6602">
          <cell r="A6602" t="str">
            <v>BHTC</v>
          </cell>
        </row>
        <row r="6603">
          <cell r="A6603" t="str">
            <v>BHTC</v>
          </cell>
        </row>
        <row r="6604">
          <cell r="A6604" t="str">
            <v>BHTC</v>
          </cell>
        </row>
        <row r="6605">
          <cell r="A6605" t="str">
            <v>BHTC</v>
          </cell>
        </row>
        <row r="6606">
          <cell r="A6606" t="str">
            <v>BHTC</v>
          </cell>
        </row>
        <row r="6607">
          <cell r="A6607" t="str">
            <v>BHTC</v>
          </cell>
        </row>
        <row r="6608">
          <cell r="A6608" t="str">
            <v>BHTC</v>
          </cell>
        </row>
        <row r="6609">
          <cell r="A6609" t="str">
            <v>BHTC</v>
          </cell>
        </row>
        <row r="6610">
          <cell r="A6610" t="str">
            <v>BHTC</v>
          </cell>
        </row>
        <row r="6611">
          <cell r="A6611" t="str">
            <v>BHTC</v>
          </cell>
        </row>
        <row r="6612">
          <cell r="A6612" t="str">
            <v>BHTC</v>
          </cell>
        </row>
        <row r="6613">
          <cell r="A6613" t="str">
            <v>BHTC</v>
          </cell>
        </row>
        <row r="6614">
          <cell r="A6614" t="str">
            <v>BHTC</v>
          </cell>
        </row>
        <row r="6615">
          <cell r="A6615" t="str">
            <v>BHTC</v>
          </cell>
        </row>
        <row r="6616">
          <cell r="A6616" t="str">
            <v>BHTC</v>
          </cell>
        </row>
        <row r="6617">
          <cell r="A6617" t="str">
            <v>BHTC</v>
          </cell>
        </row>
        <row r="6618">
          <cell r="A6618" t="str">
            <v>BHTC</v>
          </cell>
        </row>
        <row r="6619">
          <cell r="A6619" t="str">
            <v>BHTC</v>
          </cell>
        </row>
        <row r="6620">
          <cell r="A6620" t="str">
            <v>BHTC</v>
          </cell>
        </row>
        <row r="6621">
          <cell r="A6621" t="str">
            <v>BHTC</v>
          </cell>
        </row>
        <row r="6622">
          <cell r="A6622" t="str">
            <v>BHTC</v>
          </cell>
        </row>
        <row r="6623">
          <cell r="A6623" t="str">
            <v>BHTC</v>
          </cell>
        </row>
        <row r="6624">
          <cell r="A6624" t="str">
            <v>BHTC</v>
          </cell>
        </row>
        <row r="6625">
          <cell r="A6625" t="str">
            <v>BHTC</v>
          </cell>
        </row>
        <row r="6626">
          <cell r="A6626" t="str">
            <v>BHTC</v>
          </cell>
        </row>
        <row r="6627">
          <cell r="A6627" t="str">
            <v>BHTC</v>
          </cell>
        </row>
        <row r="6628">
          <cell r="A6628" t="str">
            <v>BHTC</v>
          </cell>
        </row>
        <row r="6629">
          <cell r="A6629" t="str">
            <v>BHTC</v>
          </cell>
        </row>
        <row r="6630">
          <cell r="A6630" t="str">
            <v>BHTC</v>
          </cell>
        </row>
        <row r="6631">
          <cell r="A6631" t="str">
            <v>BHTC</v>
          </cell>
        </row>
        <row r="6632">
          <cell r="A6632" t="str">
            <v>BHTC</v>
          </cell>
        </row>
        <row r="6633">
          <cell r="A6633" t="str">
            <v>BHTC</v>
          </cell>
        </row>
        <row r="6634">
          <cell r="A6634" t="str">
            <v>BHTC</v>
          </cell>
        </row>
        <row r="6635">
          <cell r="A6635" t="str">
            <v>BHTC</v>
          </cell>
        </row>
        <row r="6636">
          <cell r="A6636" t="str">
            <v>BHTC</v>
          </cell>
        </row>
        <row r="6637">
          <cell r="A6637" t="str">
            <v>BHTC</v>
          </cell>
        </row>
        <row r="6638">
          <cell r="A6638" t="str">
            <v>BHTC</v>
          </cell>
        </row>
        <row r="6639">
          <cell r="A6639" t="str">
            <v>BHTC</v>
          </cell>
        </row>
        <row r="6640">
          <cell r="A6640" t="str">
            <v>BHTC</v>
          </cell>
        </row>
        <row r="6641">
          <cell r="A6641" t="str">
            <v>BHTC</v>
          </cell>
        </row>
        <row r="6642">
          <cell r="A6642" t="str">
            <v>BHTC</v>
          </cell>
        </row>
        <row r="6643">
          <cell r="A6643" t="str">
            <v>BHTC</v>
          </cell>
        </row>
        <row r="6644">
          <cell r="A6644" t="str">
            <v>BHTC</v>
          </cell>
        </row>
        <row r="6645">
          <cell r="A6645" t="str">
            <v>BHTC</v>
          </cell>
        </row>
        <row r="6646">
          <cell r="A6646" t="str">
            <v>BHTC</v>
          </cell>
        </row>
        <row r="6647">
          <cell r="A6647" t="str">
            <v>BHTC</v>
          </cell>
        </row>
        <row r="6648">
          <cell r="A6648" t="str">
            <v>BHTC</v>
          </cell>
        </row>
        <row r="6649">
          <cell r="A6649" t="str">
            <v>BHTC</v>
          </cell>
        </row>
        <row r="6650">
          <cell r="A6650" t="str">
            <v>BHTC</v>
          </cell>
        </row>
        <row r="6651">
          <cell r="A6651" t="str">
            <v>BHTC</v>
          </cell>
        </row>
        <row r="6652">
          <cell r="A6652" t="str">
            <v>BHTC</v>
          </cell>
        </row>
        <row r="6653">
          <cell r="A6653" t="str">
            <v>BHTC</v>
          </cell>
        </row>
        <row r="6654">
          <cell r="A6654" t="str">
            <v>BHTC</v>
          </cell>
        </row>
        <row r="6655">
          <cell r="A6655" t="str">
            <v>BHTC</v>
          </cell>
        </row>
        <row r="6656">
          <cell r="A6656" t="str">
            <v>BHTC</v>
          </cell>
        </row>
        <row r="6657">
          <cell r="A6657" t="str">
            <v>BHTC</v>
          </cell>
        </row>
        <row r="6658">
          <cell r="A6658" t="str">
            <v>BHTC</v>
          </cell>
        </row>
        <row r="6659">
          <cell r="A6659" t="str">
            <v>BHTC</v>
          </cell>
        </row>
        <row r="6660">
          <cell r="A6660" t="str">
            <v>BHTC</v>
          </cell>
        </row>
        <row r="6661">
          <cell r="A6661" t="str">
            <v>BHTC</v>
          </cell>
        </row>
        <row r="6662">
          <cell r="A6662" t="str">
            <v>BHTC</v>
          </cell>
        </row>
        <row r="6663">
          <cell r="A6663" t="str">
            <v>BHTC</v>
          </cell>
        </row>
        <row r="6664">
          <cell r="A6664" t="str">
            <v>BHTC</v>
          </cell>
        </row>
        <row r="6665">
          <cell r="A6665" t="str">
            <v>BHTC</v>
          </cell>
        </row>
        <row r="6666">
          <cell r="A6666" t="str">
            <v>BHTC</v>
          </cell>
        </row>
        <row r="6667">
          <cell r="A6667" t="str">
            <v>BHTC</v>
          </cell>
        </row>
        <row r="6668">
          <cell r="A6668" t="str">
            <v>BHTC</v>
          </cell>
        </row>
        <row r="6669">
          <cell r="A6669" t="str">
            <v>BHTC</v>
          </cell>
        </row>
        <row r="6670">
          <cell r="A6670" t="str">
            <v>BHTC</v>
          </cell>
        </row>
        <row r="6671">
          <cell r="A6671" t="str">
            <v>BHTC</v>
          </cell>
        </row>
        <row r="6672">
          <cell r="A6672" t="str">
            <v>BHTC</v>
          </cell>
        </row>
        <row r="6673">
          <cell r="A6673" t="str">
            <v>BHTC</v>
          </cell>
        </row>
        <row r="6674">
          <cell r="A6674" t="str">
            <v>BHTC</v>
          </cell>
        </row>
        <row r="6675">
          <cell r="A6675" t="str">
            <v>BHTC</v>
          </cell>
        </row>
        <row r="6676">
          <cell r="A6676" t="str">
            <v>BHTC</v>
          </cell>
        </row>
        <row r="6677">
          <cell r="A6677" t="str">
            <v>BHTC</v>
          </cell>
        </row>
        <row r="6678">
          <cell r="A6678" t="str">
            <v>BHTC</v>
          </cell>
        </row>
        <row r="6679">
          <cell r="A6679" t="str">
            <v>BHTC</v>
          </cell>
        </row>
        <row r="6680">
          <cell r="A6680" t="str">
            <v>BHTC</v>
          </cell>
        </row>
        <row r="6681">
          <cell r="A6681" t="str">
            <v>BHTC</v>
          </cell>
        </row>
        <row r="6682">
          <cell r="A6682" t="str">
            <v>BHTC</v>
          </cell>
        </row>
        <row r="6683">
          <cell r="A6683" t="str">
            <v>BHTC</v>
          </cell>
        </row>
        <row r="6684">
          <cell r="A6684" t="str">
            <v>BHTC</v>
          </cell>
        </row>
        <row r="6685">
          <cell r="A6685" t="str">
            <v>BHTC</v>
          </cell>
        </row>
        <row r="6686">
          <cell r="A6686" t="str">
            <v>BHTC</v>
          </cell>
        </row>
        <row r="6687">
          <cell r="A6687" t="str">
            <v>BHTC</v>
          </cell>
        </row>
        <row r="6688">
          <cell r="A6688" t="str">
            <v>BHTC</v>
          </cell>
        </row>
        <row r="6689">
          <cell r="A6689" t="str">
            <v>BHTC</v>
          </cell>
        </row>
        <row r="6690">
          <cell r="A6690" t="str">
            <v>BHTC</v>
          </cell>
        </row>
        <row r="6691">
          <cell r="A6691" t="str">
            <v>BHTC</v>
          </cell>
        </row>
        <row r="6692">
          <cell r="A6692" t="str">
            <v>BHTC</v>
          </cell>
        </row>
        <row r="6693">
          <cell r="A6693" t="str">
            <v>BHTC</v>
          </cell>
        </row>
        <row r="6694">
          <cell r="A6694" t="str">
            <v>BHTC</v>
          </cell>
        </row>
        <row r="6695">
          <cell r="A6695" t="str">
            <v>BHTC</v>
          </cell>
        </row>
        <row r="6696">
          <cell r="A6696" t="str">
            <v>BHTC</v>
          </cell>
        </row>
        <row r="6697">
          <cell r="A6697" t="str">
            <v>BHTC</v>
          </cell>
        </row>
        <row r="6698">
          <cell r="A6698" t="str">
            <v>BHTC</v>
          </cell>
        </row>
        <row r="6699">
          <cell r="A6699" t="str">
            <v>BHTC</v>
          </cell>
        </row>
        <row r="6700">
          <cell r="A6700" t="str">
            <v>BHTC</v>
          </cell>
        </row>
        <row r="6701">
          <cell r="A6701" t="str">
            <v>BHTC</v>
          </cell>
        </row>
        <row r="6702">
          <cell r="A6702" t="str">
            <v>BHTC</v>
          </cell>
        </row>
        <row r="6703">
          <cell r="A6703" t="str">
            <v>BHTC</v>
          </cell>
        </row>
        <row r="6704">
          <cell r="A6704" t="str">
            <v>BHTC</v>
          </cell>
        </row>
        <row r="6705">
          <cell r="A6705" t="str">
            <v>BHTC</v>
          </cell>
        </row>
        <row r="6706">
          <cell r="A6706" t="str">
            <v>BHTC</v>
          </cell>
        </row>
        <row r="6707">
          <cell r="A6707" t="str">
            <v>BHTC</v>
          </cell>
        </row>
        <row r="6708">
          <cell r="A6708" t="str">
            <v>BHTC</v>
          </cell>
        </row>
        <row r="6709">
          <cell r="A6709" t="str">
            <v>BHTC</v>
          </cell>
        </row>
        <row r="6710">
          <cell r="A6710" t="str">
            <v>BHTC</v>
          </cell>
        </row>
        <row r="6711">
          <cell r="A6711" t="str">
            <v>BHTC</v>
          </cell>
        </row>
        <row r="6712">
          <cell r="A6712" t="str">
            <v>BHTC</v>
          </cell>
        </row>
        <row r="6713">
          <cell r="A6713" t="str">
            <v>BHTC</v>
          </cell>
        </row>
        <row r="6714">
          <cell r="A6714" t="str">
            <v>BHTC</v>
          </cell>
        </row>
        <row r="6715">
          <cell r="A6715" t="str">
            <v>BHTC</v>
          </cell>
        </row>
        <row r="6716">
          <cell r="A6716" t="str">
            <v>BHTC</v>
          </cell>
        </row>
        <row r="6717">
          <cell r="A6717" t="str">
            <v>BHTC</v>
          </cell>
        </row>
        <row r="6718">
          <cell r="A6718" t="str">
            <v>BHTC</v>
          </cell>
        </row>
        <row r="6719">
          <cell r="A6719" t="str">
            <v>BHTC</v>
          </cell>
        </row>
        <row r="6720">
          <cell r="A6720" t="str">
            <v>BHTC</v>
          </cell>
        </row>
        <row r="6721">
          <cell r="A6721" t="str">
            <v>BHTC</v>
          </cell>
        </row>
        <row r="6722">
          <cell r="A6722" t="str">
            <v>BHTC</v>
          </cell>
        </row>
        <row r="6723">
          <cell r="A6723" t="str">
            <v>BHTC</v>
          </cell>
        </row>
        <row r="6724">
          <cell r="A6724" t="str">
            <v>BHTC</v>
          </cell>
        </row>
        <row r="6725">
          <cell r="A6725" t="str">
            <v>BHTC</v>
          </cell>
        </row>
        <row r="6726">
          <cell r="A6726" t="str">
            <v>BHTC</v>
          </cell>
        </row>
        <row r="6727">
          <cell r="A6727" t="str">
            <v>BHTC</v>
          </cell>
        </row>
        <row r="6728">
          <cell r="A6728" t="str">
            <v>BHTC</v>
          </cell>
        </row>
        <row r="6729">
          <cell r="A6729" t="str">
            <v>BHTC</v>
          </cell>
        </row>
        <row r="6730">
          <cell r="A6730" t="str">
            <v>BHTC</v>
          </cell>
        </row>
        <row r="6731">
          <cell r="A6731" t="str">
            <v>BHTC</v>
          </cell>
        </row>
        <row r="6732">
          <cell r="A6732" t="str">
            <v>BHTC</v>
          </cell>
        </row>
        <row r="6733">
          <cell r="A6733" t="str">
            <v>BHTC</v>
          </cell>
        </row>
        <row r="6734">
          <cell r="A6734" t="str">
            <v>BHTC</v>
          </cell>
        </row>
        <row r="6735">
          <cell r="A6735" t="str">
            <v>BHTC</v>
          </cell>
        </row>
        <row r="6736">
          <cell r="A6736" t="str">
            <v>BHTC</v>
          </cell>
        </row>
        <row r="6737">
          <cell r="A6737" t="str">
            <v>BHTC</v>
          </cell>
        </row>
        <row r="6738">
          <cell r="A6738" t="str">
            <v>BHTC</v>
          </cell>
        </row>
        <row r="6739">
          <cell r="A6739" t="str">
            <v>BHTC</v>
          </cell>
        </row>
        <row r="6740">
          <cell r="A6740" t="str">
            <v>BHTC</v>
          </cell>
        </row>
        <row r="6741">
          <cell r="A6741" t="str">
            <v>BHTC</v>
          </cell>
        </row>
        <row r="6742">
          <cell r="A6742" t="str">
            <v>BHTC</v>
          </cell>
        </row>
        <row r="6743">
          <cell r="A6743" t="str">
            <v>BHTC</v>
          </cell>
        </row>
        <row r="6744">
          <cell r="A6744" t="str">
            <v>BHTC</v>
          </cell>
        </row>
        <row r="6745">
          <cell r="A6745" t="str">
            <v>BHTC</v>
          </cell>
        </row>
        <row r="6746">
          <cell r="A6746" t="str">
            <v>BHTC</v>
          </cell>
        </row>
        <row r="6747">
          <cell r="A6747" t="str">
            <v>BHTC</v>
          </cell>
        </row>
        <row r="6748">
          <cell r="A6748" t="str">
            <v>BHTC</v>
          </cell>
        </row>
        <row r="6749">
          <cell r="A6749" t="str">
            <v>BHTC</v>
          </cell>
        </row>
        <row r="6750">
          <cell r="A6750" t="str">
            <v>BHTC</v>
          </cell>
        </row>
        <row r="6751">
          <cell r="A6751" t="str">
            <v>BHTC</v>
          </cell>
        </row>
        <row r="6752">
          <cell r="A6752" t="str">
            <v>BHTC</v>
          </cell>
        </row>
        <row r="6753">
          <cell r="A6753" t="str">
            <v>BHTC</v>
          </cell>
        </row>
        <row r="6754">
          <cell r="A6754" t="str">
            <v>BHTC</v>
          </cell>
        </row>
        <row r="6755">
          <cell r="A6755" t="str">
            <v>BHTC</v>
          </cell>
        </row>
        <row r="6756">
          <cell r="A6756" t="str">
            <v>BHTC</v>
          </cell>
        </row>
        <row r="6757">
          <cell r="A6757" t="str">
            <v>BHTC</v>
          </cell>
        </row>
        <row r="6758">
          <cell r="A6758" t="str">
            <v>BHTC</v>
          </cell>
        </row>
        <row r="6759">
          <cell r="A6759" t="str">
            <v>BHTC</v>
          </cell>
        </row>
        <row r="6760">
          <cell r="A6760" t="str">
            <v>BHTC</v>
          </cell>
        </row>
        <row r="6761">
          <cell r="A6761" t="str">
            <v>BHTC</v>
          </cell>
        </row>
        <row r="6762">
          <cell r="A6762" t="str">
            <v>BHTC</v>
          </cell>
        </row>
        <row r="6763">
          <cell r="A6763" t="str">
            <v>BHTC</v>
          </cell>
        </row>
        <row r="6764">
          <cell r="A6764" t="str">
            <v>BHTC</v>
          </cell>
        </row>
        <row r="6765">
          <cell r="A6765" t="str">
            <v>BHTC</v>
          </cell>
        </row>
        <row r="6766">
          <cell r="A6766" t="str">
            <v>BHTC</v>
          </cell>
        </row>
        <row r="6767">
          <cell r="A6767" t="str">
            <v>BHTC</v>
          </cell>
        </row>
        <row r="6768">
          <cell r="A6768" t="str">
            <v>BHTC</v>
          </cell>
        </row>
        <row r="6769">
          <cell r="A6769" t="str">
            <v>BHTC</v>
          </cell>
        </row>
        <row r="6770">
          <cell r="A6770" t="str">
            <v>BHTC</v>
          </cell>
        </row>
        <row r="6771">
          <cell r="A6771" t="str">
            <v>BHTC</v>
          </cell>
        </row>
        <row r="6772">
          <cell r="A6772" t="str">
            <v>BHTC</v>
          </cell>
        </row>
        <row r="6773">
          <cell r="A6773" t="str">
            <v>BHTC</v>
          </cell>
        </row>
        <row r="6774">
          <cell r="A6774" t="str">
            <v>BHTC</v>
          </cell>
        </row>
        <row r="6775">
          <cell r="A6775" t="str">
            <v>BHTC</v>
          </cell>
        </row>
        <row r="6776">
          <cell r="A6776" t="str">
            <v>BHTC</v>
          </cell>
        </row>
        <row r="6777">
          <cell r="A6777" t="str">
            <v>BHTC</v>
          </cell>
        </row>
        <row r="6778">
          <cell r="A6778" t="str">
            <v>BHTC</v>
          </cell>
        </row>
        <row r="6779">
          <cell r="A6779" t="str">
            <v>BHTC</v>
          </cell>
        </row>
        <row r="6780">
          <cell r="A6780" t="str">
            <v>BHTC</v>
          </cell>
        </row>
        <row r="6781">
          <cell r="A6781" t="str">
            <v>BHTC</v>
          </cell>
        </row>
        <row r="6782">
          <cell r="A6782" t="str">
            <v>BHTC</v>
          </cell>
        </row>
        <row r="6783">
          <cell r="A6783" t="str">
            <v>BHTC</v>
          </cell>
        </row>
        <row r="6784">
          <cell r="A6784" t="str">
            <v>BHTC</v>
          </cell>
        </row>
        <row r="6785">
          <cell r="A6785" t="str">
            <v>BHTC</v>
          </cell>
        </row>
        <row r="6786">
          <cell r="A6786" t="str">
            <v>BHTC</v>
          </cell>
        </row>
        <row r="6787">
          <cell r="A6787" t="str">
            <v>BHTC</v>
          </cell>
        </row>
        <row r="6788">
          <cell r="A6788" t="str">
            <v>BHTC</v>
          </cell>
        </row>
        <row r="6789">
          <cell r="A6789" t="str">
            <v>BHTC</v>
          </cell>
        </row>
        <row r="6790">
          <cell r="A6790" t="str">
            <v>BHTC</v>
          </cell>
        </row>
        <row r="6791">
          <cell r="A6791" t="str">
            <v>BHTC</v>
          </cell>
        </row>
        <row r="6792">
          <cell r="A6792" t="str">
            <v>BHTC</v>
          </cell>
        </row>
        <row r="6793">
          <cell r="A6793" t="str">
            <v>BHTC</v>
          </cell>
        </row>
        <row r="6794">
          <cell r="A6794" t="str">
            <v>BHTC</v>
          </cell>
        </row>
        <row r="6795">
          <cell r="A6795" t="str">
            <v>BHTC</v>
          </cell>
        </row>
        <row r="6796">
          <cell r="A6796" t="str">
            <v>BHTC</v>
          </cell>
        </row>
        <row r="6797">
          <cell r="A6797" t="str">
            <v>BHTC</v>
          </cell>
        </row>
        <row r="6798">
          <cell r="A6798" t="str">
            <v>BHTC</v>
          </cell>
        </row>
        <row r="6799">
          <cell r="A6799" t="str">
            <v>BHTC</v>
          </cell>
        </row>
        <row r="6800">
          <cell r="A6800" t="str">
            <v>BHTC</v>
          </cell>
        </row>
        <row r="6801">
          <cell r="A6801" t="str">
            <v>BHTC</v>
          </cell>
        </row>
        <row r="6802">
          <cell r="A6802" t="str">
            <v>BHTC</v>
          </cell>
        </row>
        <row r="6803">
          <cell r="A6803" t="str">
            <v>BHTC</v>
          </cell>
        </row>
        <row r="6804">
          <cell r="A6804" t="str">
            <v>BHTC</v>
          </cell>
        </row>
        <row r="6805">
          <cell r="A6805" t="str">
            <v>BHTC</v>
          </cell>
        </row>
        <row r="6806">
          <cell r="A6806" t="str">
            <v>BHTC</v>
          </cell>
        </row>
        <row r="6807">
          <cell r="A6807" t="str">
            <v>BHTC</v>
          </cell>
        </row>
        <row r="6808">
          <cell r="A6808" t="str">
            <v>BHTC</v>
          </cell>
        </row>
        <row r="6809">
          <cell r="A6809" t="str">
            <v>BHTC</v>
          </cell>
        </row>
        <row r="6810">
          <cell r="A6810" t="str">
            <v>BHTC</v>
          </cell>
        </row>
        <row r="6811">
          <cell r="A6811" t="str">
            <v>BHTC</v>
          </cell>
        </row>
        <row r="6812">
          <cell r="A6812" t="str">
            <v>BHTC</v>
          </cell>
        </row>
        <row r="6813">
          <cell r="A6813" t="str">
            <v>BHTC</v>
          </cell>
        </row>
        <row r="6814">
          <cell r="A6814" t="str">
            <v>BHTC</v>
          </cell>
        </row>
        <row r="6815">
          <cell r="A6815" t="str">
            <v>BHTC</v>
          </cell>
        </row>
        <row r="6816">
          <cell r="A6816" t="str">
            <v>BHTC</v>
          </cell>
        </row>
        <row r="6817">
          <cell r="A6817" t="str">
            <v>BHTC</v>
          </cell>
        </row>
        <row r="6818">
          <cell r="A6818" t="str">
            <v>BHTC</v>
          </cell>
        </row>
        <row r="6819">
          <cell r="A6819" t="str">
            <v>BHTC</v>
          </cell>
        </row>
        <row r="6820">
          <cell r="A6820" t="str">
            <v>BHTC</v>
          </cell>
        </row>
        <row r="6821">
          <cell r="A6821" t="str">
            <v>BHTC</v>
          </cell>
        </row>
        <row r="6822">
          <cell r="A6822" t="str">
            <v>BHTC</v>
          </cell>
        </row>
        <row r="6823">
          <cell r="A6823" t="str">
            <v>BHTC</v>
          </cell>
        </row>
        <row r="6824">
          <cell r="A6824" t="str">
            <v>BHTC</v>
          </cell>
        </row>
        <row r="6825">
          <cell r="A6825" t="str">
            <v>BHTC</v>
          </cell>
        </row>
        <row r="6826">
          <cell r="A6826" t="str">
            <v>BHTC</v>
          </cell>
        </row>
        <row r="6827">
          <cell r="A6827" t="str">
            <v>BHTC</v>
          </cell>
        </row>
        <row r="6828">
          <cell r="A6828" t="str">
            <v>BHTC</v>
          </cell>
        </row>
        <row r="6829">
          <cell r="A6829" t="str">
            <v>BHTC</v>
          </cell>
        </row>
        <row r="6830">
          <cell r="A6830" t="str">
            <v>BHTC</v>
          </cell>
        </row>
        <row r="6831">
          <cell r="A6831" t="str">
            <v>BHTC</v>
          </cell>
        </row>
        <row r="6832">
          <cell r="A6832" t="str">
            <v>BHTC</v>
          </cell>
        </row>
        <row r="6833">
          <cell r="A6833" t="str">
            <v>BHTC</v>
          </cell>
        </row>
        <row r="6834">
          <cell r="A6834" t="str">
            <v>BHTC</v>
          </cell>
        </row>
        <row r="6835">
          <cell r="A6835" t="str">
            <v>BHTC</v>
          </cell>
        </row>
        <row r="6836">
          <cell r="A6836" t="str">
            <v>BHTC</v>
          </cell>
        </row>
        <row r="6837">
          <cell r="A6837" t="str">
            <v>BHTC</v>
          </cell>
        </row>
        <row r="6838">
          <cell r="A6838" t="str">
            <v>BHTC</v>
          </cell>
        </row>
        <row r="6839">
          <cell r="A6839" t="str">
            <v>BHTC</v>
          </cell>
        </row>
        <row r="6840">
          <cell r="A6840" t="str">
            <v>BHTC</v>
          </cell>
        </row>
        <row r="6841">
          <cell r="A6841" t="str">
            <v>BHTC</v>
          </cell>
        </row>
        <row r="6842">
          <cell r="A6842" t="str">
            <v>BHTC</v>
          </cell>
        </row>
        <row r="6843">
          <cell r="A6843" t="str">
            <v>BHTC</v>
          </cell>
        </row>
        <row r="6844">
          <cell r="A6844" t="str">
            <v>BHTC</v>
          </cell>
        </row>
        <row r="6845">
          <cell r="A6845" t="str">
            <v>BHTC</v>
          </cell>
        </row>
        <row r="6846">
          <cell r="A6846" t="str">
            <v>BHTC</v>
          </cell>
        </row>
        <row r="6847">
          <cell r="A6847" t="str">
            <v>BHTC</v>
          </cell>
        </row>
        <row r="6848">
          <cell r="A6848" t="str">
            <v>BHTC</v>
          </cell>
        </row>
        <row r="6849">
          <cell r="A6849" t="str">
            <v>BHTC</v>
          </cell>
        </row>
        <row r="6850">
          <cell r="A6850" t="str">
            <v>BHTC</v>
          </cell>
        </row>
        <row r="6851">
          <cell r="A6851" t="str">
            <v>BHTC</v>
          </cell>
        </row>
        <row r="6852">
          <cell r="A6852" t="str">
            <v>BHTC</v>
          </cell>
        </row>
        <row r="6853">
          <cell r="A6853" t="str">
            <v>BHTC</v>
          </cell>
        </row>
        <row r="6854">
          <cell r="A6854" t="str">
            <v>BHTC</v>
          </cell>
        </row>
        <row r="6855">
          <cell r="A6855" t="str">
            <v>BHTC</v>
          </cell>
        </row>
        <row r="6856">
          <cell r="A6856" t="str">
            <v>BHTC</v>
          </cell>
        </row>
        <row r="6857">
          <cell r="A6857" t="str">
            <v>BHTC</v>
          </cell>
        </row>
        <row r="6858">
          <cell r="A6858" t="str">
            <v>BHTC</v>
          </cell>
        </row>
        <row r="6859">
          <cell r="A6859" t="str">
            <v>BHTC</v>
          </cell>
        </row>
        <row r="6860">
          <cell r="A6860" t="str">
            <v>BHTC</v>
          </cell>
        </row>
        <row r="6861">
          <cell r="A6861" t="str">
            <v>BHTC</v>
          </cell>
        </row>
        <row r="6862">
          <cell r="A6862" t="str">
            <v>BHTC</v>
          </cell>
        </row>
        <row r="6863">
          <cell r="A6863" t="str">
            <v>BHTC</v>
          </cell>
        </row>
        <row r="6864">
          <cell r="A6864" t="str">
            <v>BHTC</v>
          </cell>
        </row>
        <row r="6865">
          <cell r="A6865" t="str">
            <v>BHTC</v>
          </cell>
        </row>
        <row r="6866">
          <cell r="A6866" t="str">
            <v>BHTC</v>
          </cell>
        </row>
        <row r="6867">
          <cell r="A6867" t="str">
            <v>BHTC</v>
          </cell>
        </row>
        <row r="6868">
          <cell r="A6868" t="str">
            <v>BHTC</v>
          </cell>
        </row>
        <row r="6869">
          <cell r="A6869" t="str">
            <v>BHTC</v>
          </cell>
        </row>
        <row r="6870">
          <cell r="A6870" t="str">
            <v>BHTC</v>
          </cell>
        </row>
        <row r="6871">
          <cell r="A6871" t="str">
            <v>BHTC</v>
          </cell>
        </row>
        <row r="6872">
          <cell r="A6872" t="str">
            <v>BHTC</v>
          </cell>
        </row>
        <row r="6873">
          <cell r="A6873" t="str">
            <v>BHTC</v>
          </cell>
        </row>
        <row r="6874">
          <cell r="A6874" t="str">
            <v>BHTC</v>
          </cell>
        </row>
        <row r="6875">
          <cell r="A6875" t="str">
            <v>BHTC</v>
          </cell>
        </row>
        <row r="6876">
          <cell r="A6876" t="str">
            <v>BHTC</v>
          </cell>
        </row>
        <row r="6877">
          <cell r="A6877" t="str">
            <v>BHTC</v>
          </cell>
        </row>
        <row r="6878">
          <cell r="A6878" t="str">
            <v>BHTC</v>
          </cell>
        </row>
        <row r="6879">
          <cell r="A6879" t="str">
            <v>BHTC</v>
          </cell>
        </row>
        <row r="6880">
          <cell r="A6880" t="str">
            <v>BHTC</v>
          </cell>
        </row>
        <row r="6881">
          <cell r="A6881" t="str">
            <v>BHTC</v>
          </cell>
        </row>
        <row r="6882">
          <cell r="A6882" t="str">
            <v>BHTC</v>
          </cell>
        </row>
        <row r="6883">
          <cell r="A6883" t="str">
            <v>BHTC</v>
          </cell>
        </row>
        <row r="6884">
          <cell r="A6884" t="str">
            <v>BHTC</v>
          </cell>
        </row>
        <row r="6885">
          <cell r="A6885" t="str">
            <v>BHTC</v>
          </cell>
        </row>
        <row r="6886">
          <cell r="A6886" t="str">
            <v>BHTC</v>
          </cell>
        </row>
        <row r="6887">
          <cell r="A6887" t="str">
            <v>BHTC</v>
          </cell>
        </row>
        <row r="6888">
          <cell r="A6888" t="str">
            <v>BHTC</v>
          </cell>
        </row>
        <row r="6889">
          <cell r="A6889" t="str">
            <v>BHTC</v>
          </cell>
        </row>
        <row r="6890">
          <cell r="A6890" t="str">
            <v>BHTC</v>
          </cell>
        </row>
        <row r="6891">
          <cell r="A6891" t="str">
            <v>BHTC</v>
          </cell>
        </row>
        <row r="6892">
          <cell r="A6892" t="str">
            <v>BHTC</v>
          </cell>
        </row>
        <row r="6893">
          <cell r="A6893" t="str">
            <v>BHTC</v>
          </cell>
        </row>
        <row r="6894">
          <cell r="A6894" t="str">
            <v>BHTC</v>
          </cell>
        </row>
        <row r="6895">
          <cell r="A6895" t="str">
            <v>BHTC</v>
          </cell>
        </row>
        <row r="6896">
          <cell r="A6896" t="str">
            <v>BHTC</v>
          </cell>
        </row>
        <row r="6897">
          <cell r="A6897" t="str">
            <v>BHTC</v>
          </cell>
        </row>
        <row r="6898">
          <cell r="A6898" t="str">
            <v>BHTC</v>
          </cell>
        </row>
        <row r="6899">
          <cell r="A6899" t="str">
            <v>BHTC</v>
          </cell>
        </row>
        <row r="6900">
          <cell r="A6900" t="str">
            <v>BHTC</v>
          </cell>
        </row>
        <row r="6901">
          <cell r="A6901" t="str">
            <v>BHTC</v>
          </cell>
        </row>
        <row r="6902">
          <cell r="A6902" t="str">
            <v>BHTC</v>
          </cell>
        </row>
        <row r="6903">
          <cell r="A6903" t="str">
            <v>BHTC</v>
          </cell>
        </row>
        <row r="6904">
          <cell r="A6904" t="str">
            <v>BHTC</v>
          </cell>
        </row>
        <row r="6905">
          <cell r="A6905" t="str">
            <v>BHTC</v>
          </cell>
        </row>
        <row r="6906">
          <cell r="A6906" t="str">
            <v>BHTC</v>
          </cell>
        </row>
        <row r="6907">
          <cell r="A6907" t="str">
            <v>BHTC</v>
          </cell>
        </row>
        <row r="6908">
          <cell r="A6908" t="str">
            <v>BHTC</v>
          </cell>
        </row>
        <row r="6909">
          <cell r="A6909" t="str">
            <v>BHTC</v>
          </cell>
        </row>
        <row r="6910">
          <cell r="A6910" t="str">
            <v>BHTC</v>
          </cell>
        </row>
        <row r="6911">
          <cell r="A6911" t="str">
            <v>BHTC</v>
          </cell>
        </row>
        <row r="6912">
          <cell r="A6912" t="str">
            <v>BHTC</v>
          </cell>
        </row>
        <row r="6913">
          <cell r="A6913" t="str">
            <v>BHTC</v>
          </cell>
        </row>
        <row r="6914">
          <cell r="A6914" t="str">
            <v>BHTC</v>
          </cell>
        </row>
        <row r="6915">
          <cell r="A6915" t="str">
            <v>BHTC</v>
          </cell>
        </row>
        <row r="6916">
          <cell r="A6916" t="str">
            <v>BHTC</v>
          </cell>
        </row>
        <row r="6917">
          <cell r="A6917" t="str">
            <v>BHTC</v>
          </cell>
        </row>
        <row r="6918">
          <cell r="A6918" t="str">
            <v>BHTC</v>
          </cell>
        </row>
        <row r="6919">
          <cell r="A6919" t="str">
            <v>BHTC</v>
          </cell>
        </row>
        <row r="6920">
          <cell r="A6920" t="str">
            <v>BHTC</v>
          </cell>
        </row>
        <row r="6921">
          <cell r="A6921" t="str">
            <v>BHTC</v>
          </cell>
        </row>
        <row r="6922">
          <cell r="A6922" t="str">
            <v>BHTC</v>
          </cell>
        </row>
        <row r="6923">
          <cell r="A6923" t="str">
            <v>BHTC</v>
          </cell>
        </row>
        <row r="6924">
          <cell r="A6924" t="str">
            <v>BHTC</v>
          </cell>
        </row>
        <row r="6925">
          <cell r="A6925" t="str">
            <v>BHTC</v>
          </cell>
        </row>
        <row r="6926">
          <cell r="A6926" t="str">
            <v>BHTC</v>
          </cell>
        </row>
        <row r="6927">
          <cell r="A6927" t="str">
            <v>BHTC</v>
          </cell>
        </row>
        <row r="6928">
          <cell r="A6928" t="str">
            <v>BHTC</v>
          </cell>
        </row>
        <row r="6929">
          <cell r="A6929" t="str">
            <v>BHTC</v>
          </cell>
        </row>
        <row r="6930">
          <cell r="A6930" t="str">
            <v>BHTC</v>
          </cell>
        </row>
        <row r="6931">
          <cell r="A6931" t="str">
            <v>BHTC</v>
          </cell>
        </row>
        <row r="6932">
          <cell r="A6932" t="str">
            <v>BHTC</v>
          </cell>
        </row>
        <row r="6933">
          <cell r="A6933" t="str">
            <v>BHTC</v>
          </cell>
        </row>
        <row r="6934">
          <cell r="A6934" t="str">
            <v>BHTC</v>
          </cell>
        </row>
        <row r="6935">
          <cell r="A6935" t="str">
            <v>BHTC</v>
          </cell>
        </row>
        <row r="6936">
          <cell r="A6936" t="str">
            <v>BHTC</v>
          </cell>
        </row>
        <row r="6937">
          <cell r="A6937" t="str">
            <v>BHTC</v>
          </cell>
        </row>
        <row r="6938">
          <cell r="A6938" t="str">
            <v>BHTC</v>
          </cell>
        </row>
        <row r="6939">
          <cell r="A6939" t="str">
            <v>BHTC</v>
          </cell>
        </row>
        <row r="6940">
          <cell r="A6940" t="str">
            <v>BHTC</v>
          </cell>
        </row>
        <row r="6941">
          <cell r="A6941" t="str">
            <v>BHTC</v>
          </cell>
        </row>
        <row r="6942">
          <cell r="A6942" t="str">
            <v>BHTC</v>
          </cell>
        </row>
        <row r="6943">
          <cell r="A6943" t="str">
            <v>BHTC</v>
          </cell>
        </row>
        <row r="6944">
          <cell r="A6944" t="str">
            <v>BHTC</v>
          </cell>
        </row>
        <row r="6945">
          <cell r="A6945" t="str">
            <v>BHTC</v>
          </cell>
        </row>
        <row r="6946">
          <cell r="A6946" t="str">
            <v>BHTC</v>
          </cell>
        </row>
        <row r="6947">
          <cell r="A6947" t="str">
            <v>BHTC</v>
          </cell>
        </row>
        <row r="6948">
          <cell r="A6948" t="str">
            <v>BHTC</v>
          </cell>
        </row>
        <row r="6949">
          <cell r="A6949" t="str">
            <v>BHTC</v>
          </cell>
        </row>
        <row r="6950">
          <cell r="A6950" t="str">
            <v>BHTC</v>
          </cell>
        </row>
        <row r="6951">
          <cell r="A6951" t="str">
            <v>BHTC</v>
          </cell>
        </row>
        <row r="6952">
          <cell r="A6952" t="str">
            <v>BHTC</v>
          </cell>
        </row>
        <row r="6953">
          <cell r="A6953" t="str">
            <v>BHTC</v>
          </cell>
        </row>
        <row r="6954">
          <cell r="A6954" t="str">
            <v>BHTC</v>
          </cell>
        </row>
        <row r="6955">
          <cell r="A6955" t="str">
            <v>BHTC</v>
          </cell>
        </row>
        <row r="6956">
          <cell r="A6956" t="str">
            <v>BHTC</v>
          </cell>
        </row>
        <row r="6957">
          <cell r="A6957" t="str">
            <v>BHTC</v>
          </cell>
        </row>
        <row r="6958">
          <cell r="A6958" t="str">
            <v>BHTC</v>
          </cell>
        </row>
        <row r="6959">
          <cell r="A6959" t="str">
            <v>BHTC</v>
          </cell>
        </row>
        <row r="6960">
          <cell r="A6960" t="str">
            <v>BHTC</v>
          </cell>
        </row>
        <row r="6961">
          <cell r="A6961" t="str">
            <v>BHTC</v>
          </cell>
        </row>
        <row r="6962">
          <cell r="A6962" t="str">
            <v>BHTC</v>
          </cell>
        </row>
        <row r="6963">
          <cell r="A6963" t="str">
            <v>BHTC</v>
          </cell>
        </row>
        <row r="6964">
          <cell r="A6964" t="str">
            <v>BHTC</v>
          </cell>
        </row>
        <row r="6965">
          <cell r="A6965" t="str">
            <v>BHTC</v>
          </cell>
        </row>
        <row r="6966">
          <cell r="A6966" t="str">
            <v>BHTC</v>
          </cell>
        </row>
        <row r="6967">
          <cell r="A6967" t="str">
            <v>BHTC</v>
          </cell>
        </row>
        <row r="6968">
          <cell r="A6968" t="str">
            <v>BHTC</v>
          </cell>
        </row>
        <row r="6969">
          <cell r="A6969" t="str">
            <v>BHTC</v>
          </cell>
        </row>
        <row r="6970">
          <cell r="A6970" t="str">
            <v>BHTC</v>
          </cell>
        </row>
        <row r="6971">
          <cell r="A6971" t="str">
            <v>BHTC</v>
          </cell>
        </row>
        <row r="6972">
          <cell r="A6972" t="str">
            <v>BHTC</v>
          </cell>
        </row>
        <row r="6973">
          <cell r="A6973" t="str">
            <v>BHTC</v>
          </cell>
        </row>
        <row r="6974">
          <cell r="A6974" t="str">
            <v>BHTC</v>
          </cell>
        </row>
        <row r="6975">
          <cell r="A6975" t="str">
            <v>BHTC</v>
          </cell>
        </row>
        <row r="6976">
          <cell r="A6976" t="str">
            <v>BHTC</v>
          </cell>
        </row>
        <row r="6977">
          <cell r="A6977" t="str">
            <v>BHTC</v>
          </cell>
        </row>
        <row r="6978">
          <cell r="A6978" t="str">
            <v>BHTC</v>
          </cell>
        </row>
        <row r="6979">
          <cell r="A6979" t="str">
            <v>BHTC</v>
          </cell>
        </row>
        <row r="6980">
          <cell r="A6980" t="str">
            <v>BHTC</v>
          </cell>
        </row>
        <row r="6981">
          <cell r="A6981" t="str">
            <v>BHTC</v>
          </cell>
        </row>
        <row r="6982">
          <cell r="A6982" t="str">
            <v>BHTC</v>
          </cell>
        </row>
        <row r="6983">
          <cell r="A6983" t="str">
            <v>BHTC</v>
          </cell>
        </row>
        <row r="6984">
          <cell r="A6984" t="str">
            <v>BHTC</v>
          </cell>
        </row>
        <row r="6985">
          <cell r="A6985" t="str">
            <v>BHTC</v>
          </cell>
        </row>
        <row r="6986">
          <cell r="A6986" t="str">
            <v>BHTC</v>
          </cell>
        </row>
        <row r="6987">
          <cell r="A6987" t="str">
            <v>BHTC</v>
          </cell>
        </row>
        <row r="6988">
          <cell r="A6988" t="str">
            <v>BHTC</v>
          </cell>
        </row>
        <row r="6989">
          <cell r="A6989" t="str">
            <v>BHTC</v>
          </cell>
        </row>
        <row r="6990">
          <cell r="A6990" t="str">
            <v>BHTC</v>
          </cell>
        </row>
        <row r="6991">
          <cell r="A6991" t="str">
            <v>BHTC</v>
          </cell>
        </row>
        <row r="6992">
          <cell r="A6992" t="str">
            <v>BHTC</v>
          </cell>
        </row>
        <row r="6993">
          <cell r="A6993" t="str">
            <v>BHTC</v>
          </cell>
        </row>
        <row r="6994">
          <cell r="A6994" t="str">
            <v>BHTC</v>
          </cell>
        </row>
        <row r="6995">
          <cell r="A6995" t="str">
            <v>BHTC</v>
          </cell>
        </row>
        <row r="6996">
          <cell r="A6996" t="str">
            <v>BHTC</v>
          </cell>
        </row>
        <row r="6997">
          <cell r="A6997" t="str">
            <v>BHTC</v>
          </cell>
        </row>
        <row r="6998">
          <cell r="A6998" t="str">
            <v>BHTC</v>
          </cell>
        </row>
        <row r="6999">
          <cell r="A6999" t="str">
            <v>BHTC</v>
          </cell>
        </row>
        <row r="7000">
          <cell r="A7000" t="str">
            <v>BHTC</v>
          </cell>
        </row>
        <row r="7001">
          <cell r="A7001" t="str">
            <v>BHTC</v>
          </cell>
        </row>
        <row r="7002">
          <cell r="A7002" t="str">
            <v>BHTC</v>
          </cell>
        </row>
        <row r="7003">
          <cell r="A7003" t="str">
            <v>BHTC</v>
          </cell>
        </row>
        <row r="7004">
          <cell r="A7004" t="str">
            <v>BHTC</v>
          </cell>
        </row>
        <row r="7005">
          <cell r="A7005" t="str">
            <v>BHTC</v>
          </cell>
        </row>
        <row r="7006">
          <cell r="A7006" t="str">
            <v>BHTC</v>
          </cell>
        </row>
        <row r="7007">
          <cell r="A7007" t="str">
            <v>BHTC</v>
          </cell>
        </row>
        <row r="7008">
          <cell r="A7008" t="str">
            <v>BHTC</v>
          </cell>
        </row>
        <row r="7009">
          <cell r="A7009" t="str">
            <v>BHTC</v>
          </cell>
        </row>
        <row r="7010">
          <cell r="A7010" t="str">
            <v>BHTC</v>
          </cell>
        </row>
        <row r="7011">
          <cell r="A7011" t="str">
            <v>BHTC</v>
          </cell>
        </row>
        <row r="7012">
          <cell r="A7012" t="str">
            <v>BHTC</v>
          </cell>
        </row>
        <row r="7013">
          <cell r="A7013" t="str">
            <v>BHTC</v>
          </cell>
        </row>
        <row r="7014">
          <cell r="A7014" t="str">
            <v>BHTC</v>
          </cell>
        </row>
        <row r="7015">
          <cell r="A7015" t="str">
            <v>BHTC</v>
          </cell>
        </row>
        <row r="7016">
          <cell r="A7016" t="str">
            <v>BHTC</v>
          </cell>
        </row>
        <row r="7017">
          <cell r="A7017" t="str">
            <v>BHTC</v>
          </cell>
        </row>
        <row r="7018">
          <cell r="A7018" t="str">
            <v>BHTC</v>
          </cell>
        </row>
        <row r="7019">
          <cell r="A7019" t="str">
            <v>BHTC</v>
          </cell>
        </row>
        <row r="7020">
          <cell r="A7020" t="str">
            <v>BHTC</v>
          </cell>
        </row>
        <row r="7021">
          <cell r="A7021" t="str">
            <v>BHTC</v>
          </cell>
        </row>
        <row r="7022">
          <cell r="A7022" t="str">
            <v>BHTC</v>
          </cell>
        </row>
        <row r="7023">
          <cell r="A7023" t="str">
            <v>BHTC</v>
          </cell>
        </row>
        <row r="7024">
          <cell r="A7024" t="str">
            <v>BHTC</v>
          </cell>
        </row>
        <row r="7025">
          <cell r="A7025" t="str">
            <v>BHTC</v>
          </cell>
        </row>
        <row r="7026">
          <cell r="A7026" t="str">
            <v>BHTC</v>
          </cell>
        </row>
        <row r="7027">
          <cell r="A7027" t="str">
            <v>BHTC</v>
          </cell>
        </row>
        <row r="7028">
          <cell r="A7028" t="str">
            <v>BHTC</v>
          </cell>
        </row>
        <row r="7029">
          <cell r="A7029" t="str">
            <v>BHTC</v>
          </cell>
        </row>
        <row r="7030">
          <cell r="A7030" t="str">
            <v>BHTC</v>
          </cell>
        </row>
        <row r="7031">
          <cell r="A7031" t="str">
            <v>BHTC</v>
          </cell>
        </row>
        <row r="7032">
          <cell r="A7032" t="str">
            <v>BHTC</v>
          </cell>
        </row>
        <row r="7033">
          <cell r="A7033" t="str">
            <v>BHTC</v>
          </cell>
        </row>
        <row r="7034">
          <cell r="A7034" t="str">
            <v>BHTC</v>
          </cell>
        </row>
        <row r="7035">
          <cell r="A7035" t="str">
            <v>BHTC</v>
          </cell>
        </row>
        <row r="7036">
          <cell r="A7036" t="str">
            <v>BHTC</v>
          </cell>
        </row>
        <row r="7037">
          <cell r="A7037" t="str">
            <v>BHTC</v>
          </cell>
        </row>
        <row r="7038">
          <cell r="A7038" t="str">
            <v>BHTC</v>
          </cell>
        </row>
        <row r="7039">
          <cell r="A7039" t="str">
            <v>BHTC</v>
          </cell>
        </row>
        <row r="7040">
          <cell r="A7040" t="str">
            <v>BHTC</v>
          </cell>
        </row>
        <row r="7041">
          <cell r="A7041" t="str">
            <v>BHTC</v>
          </cell>
        </row>
        <row r="7042">
          <cell r="A7042" t="str">
            <v>BHTC</v>
          </cell>
        </row>
        <row r="7043">
          <cell r="A7043" t="str">
            <v>BHTC</v>
          </cell>
        </row>
        <row r="7044">
          <cell r="A7044" t="str">
            <v>BHTC</v>
          </cell>
        </row>
        <row r="7045">
          <cell r="A7045" t="str">
            <v>BHTC</v>
          </cell>
        </row>
        <row r="7046">
          <cell r="A7046" t="str">
            <v>BHTC</v>
          </cell>
        </row>
        <row r="7047">
          <cell r="A7047" t="str">
            <v>BHTC</v>
          </cell>
        </row>
        <row r="7048">
          <cell r="A7048" t="str">
            <v>BHTC</v>
          </cell>
        </row>
        <row r="7049">
          <cell r="A7049" t="str">
            <v>BHTC</v>
          </cell>
        </row>
        <row r="7050">
          <cell r="A7050" t="str">
            <v>BHTC</v>
          </cell>
        </row>
        <row r="7051">
          <cell r="A7051" t="str">
            <v>BHTC</v>
          </cell>
        </row>
        <row r="7052">
          <cell r="A7052" t="str">
            <v>BHTC</v>
          </cell>
        </row>
        <row r="7053">
          <cell r="A7053" t="str">
            <v>BHTC</v>
          </cell>
        </row>
        <row r="7054">
          <cell r="A7054" t="str">
            <v>BHTC</v>
          </cell>
        </row>
        <row r="7055">
          <cell r="A7055" t="str">
            <v>BHTC</v>
          </cell>
        </row>
        <row r="7056">
          <cell r="A7056" t="str">
            <v>BHTC</v>
          </cell>
        </row>
        <row r="7057">
          <cell r="A7057" t="str">
            <v>BHTC</v>
          </cell>
        </row>
        <row r="7058">
          <cell r="A7058" t="str">
            <v>BHTC</v>
          </cell>
        </row>
        <row r="7059">
          <cell r="A7059" t="str">
            <v>BHTC</v>
          </cell>
        </row>
        <row r="7060">
          <cell r="A7060" t="str">
            <v>BHTC</v>
          </cell>
        </row>
        <row r="7061">
          <cell r="A7061" t="str">
            <v>BHTC</v>
          </cell>
        </row>
        <row r="7062">
          <cell r="A7062" t="str">
            <v>BHTC</v>
          </cell>
        </row>
        <row r="7063">
          <cell r="A7063" t="str">
            <v>BHTC</v>
          </cell>
        </row>
        <row r="7064">
          <cell r="A7064" t="str">
            <v>BHTC</v>
          </cell>
        </row>
        <row r="7065">
          <cell r="A7065" t="str">
            <v>BHTC</v>
          </cell>
        </row>
        <row r="7066">
          <cell r="A7066" t="str">
            <v>BHTC</v>
          </cell>
        </row>
        <row r="7067">
          <cell r="A7067" t="str">
            <v>BHTC</v>
          </cell>
        </row>
        <row r="7068">
          <cell r="A7068" t="str">
            <v>BHTC</v>
          </cell>
        </row>
        <row r="7069">
          <cell r="A7069" t="str">
            <v>BHTC</v>
          </cell>
        </row>
        <row r="7070">
          <cell r="A7070" t="str">
            <v>BHTC</v>
          </cell>
        </row>
        <row r="7071">
          <cell r="A7071" t="str">
            <v>BHTC</v>
          </cell>
        </row>
        <row r="7072">
          <cell r="A7072" t="str">
            <v>BHTC</v>
          </cell>
        </row>
        <row r="7073">
          <cell r="A7073" t="str">
            <v>BHTC</v>
          </cell>
        </row>
        <row r="7074">
          <cell r="A7074" t="str">
            <v>BHTC</v>
          </cell>
        </row>
        <row r="7075">
          <cell r="A7075" t="str">
            <v>BHTC</v>
          </cell>
        </row>
        <row r="7076">
          <cell r="A7076" t="str">
            <v>BHTC</v>
          </cell>
        </row>
        <row r="7077">
          <cell r="A7077" t="str">
            <v>BHTC</v>
          </cell>
        </row>
        <row r="7078">
          <cell r="A7078" t="str">
            <v>BHTC</v>
          </cell>
        </row>
        <row r="7079">
          <cell r="A7079" t="str">
            <v>BHTC</v>
          </cell>
        </row>
        <row r="7080">
          <cell r="A7080" t="str">
            <v>BHTC</v>
          </cell>
        </row>
        <row r="7081">
          <cell r="A7081" t="str">
            <v>BHTC</v>
          </cell>
        </row>
        <row r="7082">
          <cell r="A7082" t="str">
            <v>BHTC</v>
          </cell>
        </row>
        <row r="7083">
          <cell r="A7083" t="str">
            <v>BHTC</v>
          </cell>
        </row>
        <row r="7084">
          <cell r="A7084" t="str">
            <v>BHTC</v>
          </cell>
        </row>
        <row r="7085">
          <cell r="A7085" t="str">
            <v>BHTC</v>
          </cell>
        </row>
        <row r="7086">
          <cell r="A7086" t="str">
            <v>BHTC</v>
          </cell>
        </row>
        <row r="7087">
          <cell r="A7087" t="str">
            <v>BHTC</v>
          </cell>
        </row>
        <row r="7088">
          <cell r="A7088" t="str">
            <v>BHTC</v>
          </cell>
        </row>
        <row r="7089">
          <cell r="A7089" t="str">
            <v>BHTC</v>
          </cell>
        </row>
        <row r="7090">
          <cell r="A7090" t="str">
            <v>BHTC</v>
          </cell>
        </row>
        <row r="7091">
          <cell r="A7091" t="str">
            <v>BHTC</v>
          </cell>
        </row>
        <row r="7092">
          <cell r="A7092" t="str">
            <v>BHTC</v>
          </cell>
        </row>
        <row r="7093">
          <cell r="A7093" t="str">
            <v>BHTC</v>
          </cell>
        </row>
        <row r="7094">
          <cell r="A7094" t="str">
            <v>BHTC</v>
          </cell>
        </row>
        <row r="7095">
          <cell r="A7095" t="str">
            <v>BHTC</v>
          </cell>
        </row>
        <row r="7096">
          <cell r="A7096" t="str">
            <v>BHTC</v>
          </cell>
        </row>
        <row r="7097">
          <cell r="A7097" t="str">
            <v>BHTC</v>
          </cell>
        </row>
        <row r="7098">
          <cell r="A7098" t="str">
            <v>BHTC</v>
          </cell>
        </row>
        <row r="7099">
          <cell r="A7099" t="str">
            <v>BHTC</v>
          </cell>
        </row>
        <row r="7100">
          <cell r="A7100" t="str">
            <v>BHTC</v>
          </cell>
        </row>
        <row r="7101">
          <cell r="A7101" t="str">
            <v>BHTC</v>
          </cell>
        </row>
        <row r="7102">
          <cell r="A7102" t="str">
            <v>BHTC</v>
          </cell>
        </row>
        <row r="7103">
          <cell r="A7103" t="str">
            <v>BHTC</v>
          </cell>
        </row>
        <row r="7104">
          <cell r="A7104" t="str">
            <v>BHTC</v>
          </cell>
        </row>
        <row r="7105">
          <cell r="A7105" t="str">
            <v>BHTC</v>
          </cell>
        </row>
        <row r="7106">
          <cell r="A7106" t="str">
            <v>BHTC</v>
          </cell>
        </row>
        <row r="7107">
          <cell r="A7107" t="str">
            <v>BHTC</v>
          </cell>
        </row>
        <row r="7108">
          <cell r="A7108" t="str">
            <v>BHTC</v>
          </cell>
        </row>
        <row r="7109">
          <cell r="A7109" t="str">
            <v>BHTC</v>
          </cell>
        </row>
        <row r="7110">
          <cell r="A7110" t="str">
            <v>BHTC</v>
          </cell>
        </row>
        <row r="7111">
          <cell r="A7111" t="str">
            <v>BHTC</v>
          </cell>
        </row>
        <row r="7112">
          <cell r="A7112" t="str">
            <v>BHTC</v>
          </cell>
        </row>
        <row r="7113">
          <cell r="A7113" t="str">
            <v>BHTC</v>
          </cell>
        </row>
        <row r="7114">
          <cell r="A7114" t="str">
            <v>BHTC</v>
          </cell>
        </row>
        <row r="7115">
          <cell r="A7115" t="str">
            <v>BHTC</v>
          </cell>
        </row>
        <row r="7116">
          <cell r="A7116" t="str">
            <v>BHTC</v>
          </cell>
        </row>
        <row r="7117">
          <cell r="A7117" t="str">
            <v>BHTC</v>
          </cell>
        </row>
        <row r="7118">
          <cell r="A7118" t="str">
            <v>BHTC</v>
          </cell>
        </row>
        <row r="7119">
          <cell r="A7119" t="str">
            <v>BHTC</v>
          </cell>
        </row>
        <row r="7120">
          <cell r="A7120" t="str">
            <v>BHTC</v>
          </cell>
        </row>
        <row r="7121">
          <cell r="A7121" t="str">
            <v>BHTC</v>
          </cell>
        </row>
        <row r="7122">
          <cell r="A7122" t="str">
            <v>BHTC</v>
          </cell>
        </row>
        <row r="7123">
          <cell r="A7123" t="str">
            <v>BHTC</v>
          </cell>
        </row>
        <row r="7124">
          <cell r="A7124" t="str">
            <v>BHTC</v>
          </cell>
        </row>
        <row r="7125">
          <cell r="A7125" t="str">
            <v>BHTC</v>
          </cell>
        </row>
        <row r="7126">
          <cell r="A7126" t="str">
            <v>BHTC</v>
          </cell>
        </row>
        <row r="7127">
          <cell r="A7127" t="str">
            <v>BHTC</v>
          </cell>
        </row>
        <row r="7128">
          <cell r="A7128" t="str">
            <v>BHTC</v>
          </cell>
        </row>
        <row r="7129">
          <cell r="A7129" t="str">
            <v>BHTC</v>
          </cell>
        </row>
        <row r="7130">
          <cell r="A7130" t="str">
            <v>BHTC</v>
          </cell>
        </row>
        <row r="7131">
          <cell r="A7131" t="str">
            <v>BHTC</v>
          </cell>
        </row>
        <row r="7132">
          <cell r="A7132" t="str">
            <v>BHTC</v>
          </cell>
        </row>
        <row r="7133">
          <cell r="A7133" t="str">
            <v>BHTC</v>
          </cell>
        </row>
        <row r="7134">
          <cell r="A7134" t="str">
            <v>BHTC</v>
          </cell>
        </row>
        <row r="7135">
          <cell r="A7135" t="str">
            <v>BHTC</v>
          </cell>
        </row>
        <row r="7136">
          <cell r="A7136" t="str">
            <v>BHTC</v>
          </cell>
        </row>
        <row r="7137">
          <cell r="A7137" t="str">
            <v>BHTC</v>
          </cell>
        </row>
        <row r="7138">
          <cell r="A7138" t="str">
            <v>BHTC</v>
          </cell>
        </row>
        <row r="7139">
          <cell r="A7139" t="str">
            <v>BHTC</v>
          </cell>
        </row>
        <row r="7140">
          <cell r="A7140" t="str">
            <v>BHTC</v>
          </cell>
        </row>
        <row r="7141">
          <cell r="A7141" t="str">
            <v>BHTC</v>
          </cell>
        </row>
        <row r="7142">
          <cell r="A7142" t="str">
            <v>BHTC</v>
          </cell>
        </row>
        <row r="7143">
          <cell r="A7143" t="str">
            <v>BHTC</v>
          </cell>
        </row>
        <row r="7144">
          <cell r="A7144" t="str">
            <v>BHTC</v>
          </cell>
        </row>
        <row r="7145">
          <cell r="A7145" t="str">
            <v>BHTC</v>
          </cell>
        </row>
        <row r="7146">
          <cell r="A7146" t="str">
            <v>BHTC</v>
          </cell>
        </row>
        <row r="7147">
          <cell r="A7147" t="str">
            <v>BHTC</v>
          </cell>
        </row>
        <row r="7148">
          <cell r="A7148" t="str">
            <v>BHTC</v>
          </cell>
        </row>
        <row r="7149">
          <cell r="A7149" t="str">
            <v>BHTC</v>
          </cell>
        </row>
        <row r="7150">
          <cell r="A7150" t="str">
            <v>BHTC</v>
          </cell>
        </row>
        <row r="7151">
          <cell r="A7151" t="str">
            <v>BHTC</v>
          </cell>
        </row>
        <row r="7152">
          <cell r="A7152" t="str">
            <v>BHTC</v>
          </cell>
        </row>
        <row r="7153">
          <cell r="A7153" t="str">
            <v>BHTC</v>
          </cell>
        </row>
        <row r="7154">
          <cell r="A7154" t="str">
            <v>BHTC</v>
          </cell>
        </row>
        <row r="7155">
          <cell r="A7155" t="str">
            <v>BHTC</v>
          </cell>
        </row>
        <row r="7156">
          <cell r="A7156" t="str">
            <v>BHTC</v>
          </cell>
        </row>
        <row r="7157">
          <cell r="A7157" t="str">
            <v>BHTC</v>
          </cell>
        </row>
        <row r="7158">
          <cell r="A7158" t="str">
            <v>BHTC</v>
          </cell>
        </row>
        <row r="7159">
          <cell r="A7159" t="str">
            <v>BHTC</v>
          </cell>
        </row>
        <row r="7160">
          <cell r="A7160" t="str">
            <v>BHTC</v>
          </cell>
        </row>
        <row r="7161">
          <cell r="A7161" t="str">
            <v>BHTC</v>
          </cell>
        </row>
        <row r="7162">
          <cell r="A7162" t="str">
            <v>BHTC</v>
          </cell>
        </row>
        <row r="7163">
          <cell r="A7163" t="str">
            <v>BHTC</v>
          </cell>
        </row>
        <row r="7164">
          <cell r="A7164" t="str">
            <v>BHTC</v>
          </cell>
        </row>
        <row r="7165">
          <cell r="A7165" t="str">
            <v>BHTC</v>
          </cell>
        </row>
        <row r="7166">
          <cell r="A7166" t="str">
            <v>BHTC</v>
          </cell>
        </row>
        <row r="7167">
          <cell r="A7167" t="str">
            <v>BHTC</v>
          </cell>
        </row>
        <row r="7168">
          <cell r="A7168" t="str">
            <v>BHTC</v>
          </cell>
        </row>
        <row r="7169">
          <cell r="A7169" t="str">
            <v>BHTC</v>
          </cell>
        </row>
        <row r="7170">
          <cell r="A7170" t="str">
            <v>BHTC</v>
          </cell>
        </row>
        <row r="7171">
          <cell r="A7171" t="str">
            <v>BHTC</v>
          </cell>
        </row>
        <row r="7172">
          <cell r="A7172" t="str">
            <v>BHTC</v>
          </cell>
        </row>
        <row r="7173">
          <cell r="A7173" t="str">
            <v>BHTC</v>
          </cell>
        </row>
        <row r="7174">
          <cell r="A7174" t="str">
            <v>BHTC</v>
          </cell>
        </row>
        <row r="7175">
          <cell r="A7175" t="str">
            <v>BHTC</v>
          </cell>
        </row>
        <row r="7176">
          <cell r="A7176" t="str">
            <v>BHTC</v>
          </cell>
        </row>
        <row r="7177">
          <cell r="A7177" t="str">
            <v>BHTC</v>
          </cell>
        </row>
        <row r="7178">
          <cell r="A7178" t="str">
            <v>BHTC</v>
          </cell>
        </row>
        <row r="7179">
          <cell r="A7179" t="str">
            <v>BHTC</v>
          </cell>
        </row>
        <row r="7180">
          <cell r="A7180" t="str">
            <v>BHTC</v>
          </cell>
        </row>
        <row r="7181">
          <cell r="A7181" t="str">
            <v>BHTC</v>
          </cell>
        </row>
        <row r="7182">
          <cell r="A7182" t="str">
            <v>BHTC</v>
          </cell>
        </row>
        <row r="7183">
          <cell r="A7183" t="str">
            <v>BHTC</v>
          </cell>
        </row>
        <row r="7184">
          <cell r="A7184" t="str">
            <v>BHTC</v>
          </cell>
        </row>
        <row r="7185">
          <cell r="A7185" t="str">
            <v>BHTC</v>
          </cell>
        </row>
        <row r="7186">
          <cell r="A7186" t="str">
            <v>BHTC</v>
          </cell>
        </row>
        <row r="7187">
          <cell r="A7187" t="str">
            <v>BHTC</v>
          </cell>
        </row>
        <row r="7188">
          <cell r="A7188" t="str">
            <v>BP1A</v>
          </cell>
        </row>
        <row r="7189">
          <cell r="A7189" t="str">
            <v>BP1A</v>
          </cell>
        </row>
        <row r="7190">
          <cell r="A7190" t="str">
            <v>BP1A</v>
          </cell>
        </row>
        <row r="7191">
          <cell r="A7191" t="str">
            <v>BP1A</v>
          </cell>
        </row>
        <row r="7192">
          <cell r="A7192" t="str">
            <v>BP1A</v>
          </cell>
        </row>
        <row r="7193">
          <cell r="A7193" t="str">
            <v>BP1A</v>
          </cell>
        </row>
        <row r="7194">
          <cell r="A7194" t="str">
            <v>BP1A</v>
          </cell>
        </row>
        <row r="7195">
          <cell r="A7195" t="str">
            <v>BP1A</v>
          </cell>
        </row>
        <row r="7196">
          <cell r="A7196" t="str">
            <v>BP1A</v>
          </cell>
        </row>
        <row r="7197">
          <cell r="A7197" t="str">
            <v>BP1A</v>
          </cell>
        </row>
        <row r="7198">
          <cell r="A7198" t="str">
            <v>BP1A</v>
          </cell>
        </row>
        <row r="7199">
          <cell r="A7199" t="str">
            <v>BP1A</v>
          </cell>
        </row>
        <row r="7200">
          <cell r="A7200" t="str">
            <v>BP1A</v>
          </cell>
        </row>
        <row r="7201">
          <cell r="A7201" t="str">
            <v>BP1A</v>
          </cell>
        </row>
        <row r="7202">
          <cell r="A7202" t="str">
            <v>BP1A</v>
          </cell>
        </row>
        <row r="7203">
          <cell r="A7203" t="str">
            <v>BP1A</v>
          </cell>
        </row>
        <row r="7204">
          <cell r="A7204" t="str">
            <v>BP1A</v>
          </cell>
        </row>
        <row r="7205">
          <cell r="A7205" t="str">
            <v>BP1A</v>
          </cell>
        </row>
        <row r="7206">
          <cell r="A7206" t="str">
            <v>BP1A</v>
          </cell>
        </row>
        <row r="7207">
          <cell r="A7207" t="str">
            <v>BP1A</v>
          </cell>
        </row>
        <row r="7208">
          <cell r="A7208" t="str">
            <v>BP1A</v>
          </cell>
        </row>
        <row r="7209">
          <cell r="A7209" t="str">
            <v>BP1A</v>
          </cell>
        </row>
        <row r="7210">
          <cell r="A7210" t="str">
            <v>BP1A</v>
          </cell>
        </row>
        <row r="7211">
          <cell r="A7211" t="str">
            <v>BP1A</v>
          </cell>
        </row>
        <row r="7212">
          <cell r="A7212" t="str">
            <v>BP1A</v>
          </cell>
        </row>
        <row r="7213">
          <cell r="A7213" t="str">
            <v>BP1A</v>
          </cell>
        </row>
        <row r="7214">
          <cell r="A7214" t="str">
            <v>BP1A</v>
          </cell>
        </row>
        <row r="7215">
          <cell r="A7215" t="str">
            <v>BP1A</v>
          </cell>
        </row>
        <row r="7216">
          <cell r="A7216" t="str">
            <v>BP1A</v>
          </cell>
        </row>
        <row r="7217">
          <cell r="A7217" t="str">
            <v>BP1A</v>
          </cell>
        </row>
        <row r="7218">
          <cell r="A7218" t="str">
            <v>BP1A</v>
          </cell>
        </row>
        <row r="7219">
          <cell r="A7219" t="str">
            <v>BP1A</v>
          </cell>
        </row>
        <row r="7220">
          <cell r="A7220" t="str">
            <v>BP1A</v>
          </cell>
        </row>
        <row r="7221">
          <cell r="A7221" t="str">
            <v>BP1A</v>
          </cell>
        </row>
        <row r="7222">
          <cell r="A7222" t="str">
            <v>BP1A</v>
          </cell>
        </row>
        <row r="7223">
          <cell r="A7223" t="str">
            <v>BP1A</v>
          </cell>
        </row>
        <row r="7224">
          <cell r="A7224" t="str">
            <v>BP1A</v>
          </cell>
        </row>
        <row r="7225">
          <cell r="A7225" t="str">
            <v>BP1A</v>
          </cell>
        </row>
        <row r="7226">
          <cell r="A7226" t="str">
            <v>BP1A</v>
          </cell>
        </row>
        <row r="7227">
          <cell r="A7227" t="str">
            <v>BP1A</v>
          </cell>
        </row>
        <row r="7228">
          <cell r="A7228" t="str">
            <v>BP1A</v>
          </cell>
        </row>
        <row r="7229">
          <cell r="A7229" t="str">
            <v>BP1A</v>
          </cell>
        </row>
        <row r="7230">
          <cell r="A7230" t="str">
            <v>BP1A</v>
          </cell>
        </row>
        <row r="7231">
          <cell r="A7231" t="str">
            <v>BP1A</v>
          </cell>
        </row>
        <row r="7232">
          <cell r="A7232" t="str">
            <v>BP1A</v>
          </cell>
        </row>
        <row r="7233">
          <cell r="A7233" t="str">
            <v>BP1A</v>
          </cell>
        </row>
        <row r="7234">
          <cell r="A7234" t="str">
            <v>BP1A</v>
          </cell>
        </row>
        <row r="7235">
          <cell r="A7235" t="str">
            <v>BP1A</v>
          </cell>
        </row>
        <row r="7236">
          <cell r="A7236" t="str">
            <v>BP1A</v>
          </cell>
        </row>
        <row r="7237">
          <cell r="A7237" t="str">
            <v>BP1A</v>
          </cell>
        </row>
        <row r="7238">
          <cell r="A7238" t="str">
            <v>BP1A</v>
          </cell>
        </row>
        <row r="7239">
          <cell r="A7239" t="str">
            <v>BP1A</v>
          </cell>
        </row>
        <row r="7240">
          <cell r="A7240" t="str">
            <v>BP1A</v>
          </cell>
        </row>
        <row r="7241">
          <cell r="A7241" t="str">
            <v>BP1A</v>
          </cell>
        </row>
        <row r="7242">
          <cell r="A7242" t="str">
            <v>BP1A</v>
          </cell>
        </row>
        <row r="7243">
          <cell r="A7243" t="str">
            <v>BP1A</v>
          </cell>
        </row>
        <row r="7244">
          <cell r="A7244" t="str">
            <v>BP1A</v>
          </cell>
        </row>
        <row r="7245">
          <cell r="A7245" t="str">
            <v>BP1A</v>
          </cell>
        </row>
        <row r="7246">
          <cell r="A7246" t="str">
            <v>BP1A</v>
          </cell>
        </row>
        <row r="7247">
          <cell r="A7247" t="str">
            <v>BP1A</v>
          </cell>
        </row>
        <row r="7248">
          <cell r="A7248" t="str">
            <v>BP1A</v>
          </cell>
        </row>
        <row r="7249">
          <cell r="A7249" t="str">
            <v>BP1A</v>
          </cell>
        </row>
        <row r="7250">
          <cell r="A7250" t="str">
            <v>BP1A</v>
          </cell>
        </row>
        <row r="7251">
          <cell r="A7251" t="str">
            <v>BP1A</v>
          </cell>
        </row>
        <row r="7252">
          <cell r="A7252" t="str">
            <v>BP1A</v>
          </cell>
        </row>
        <row r="7253">
          <cell r="A7253" t="str">
            <v>BP1A</v>
          </cell>
        </row>
        <row r="7254">
          <cell r="A7254" t="str">
            <v>BP1A</v>
          </cell>
        </row>
        <row r="7255">
          <cell r="A7255" t="str">
            <v>BP1A</v>
          </cell>
        </row>
        <row r="7256">
          <cell r="A7256" t="str">
            <v>BP1A</v>
          </cell>
        </row>
        <row r="7257">
          <cell r="A7257" t="str">
            <v>BP1A</v>
          </cell>
        </row>
        <row r="7258">
          <cell r="A7258" t="str">
            <v>BP1A</v>
          </cell>
        </row>
        <row r="7259">
          <cell r="A7259" t="str">
            <v>BP1A</v>
          </cell>
        </row>
        <row r="7260">
          <cell r="A7260" t="str">
            <v>BP1A</v>
          </cell>
        </row>
        <row r="7261">
          <cell r="A7261" t="str">
            <v>BP1A</v>
          </cell>
        </row>
        <row r="7262">
          <cell r="A7262" t="str">
            <v>BP1A</v>
          </cell>
        </row>
        <row r="7263">
          <cell r="A7263" t="str">
            <v>BP1A</v>
          </cell>
        </row>
        <row r="7264">
          <cell r="A7264" t="str">
            <v>BP1A</v>
          </cell>
        </row>
        <row r="7265">
          <cell r="A7265" t="str">
            <v>BP1A</v>
          </cell>
        </row>
        <row r="7266">
          <cell r="A7266" t="str">
            <v>BP1A</v>
          </cell>
        </row>
        <row r="7267">
          <cell r="A7267" t="str">
            <v>BP1A</v>
          </cell>
        </row>
        <row r="7268">
          <cell r="A7268" t="str">
            <v>BP1A</v>
          </cell>
        </row>
        <row r="7269">
          <cell r="A7269" t="str">
            <v>BP1A</v>
          </cell>
        </row>
        <row r="7270">
          <cell r="A7270" t="str">
            <v>BP1A</v>
          </cell>
        </row>
        <row r="7271">
          <cell r="A7271" t="str">
            <v>BP1A</v>
          </cell>
        </row>
        <row r="7272">
          <cell r="A7272" t="str">
            <v>BP1A</v>
          </cell>
        </row>
        <row r="7273">
          <cell r="A7273" t="str">
            <v>BP1A</v>
          </cell>
        </row>
        <row r="7274">
          <cell r="A7274" t="str">
            <v>BP1A</v>
          </cell>
        </row>
        <row r="7275">
          <cell r="A7275" t="str">
            <v>BP1A</v>
          </cell>
        </row>
        <row r="7276">
          <cell r="A7276" t="str">
            <v>BP1A</v>
          </cell>
        </row>
        <row r="7277">
          <cell r="A7277" t="str">
            <v>BP1A</v>
          </cell>
        </row>
        <row r="7278">
          <cell r="A7278" t="str">
            <v>BP1A</v>
          </cell>
        </row>
        <row r="7279">
          <cell r="A7279" t="str">
            <v>BP1A</v>
          </cell>
        </row>
        <row r="7280">
          <cell r="A7280" t="str">
            <v>BP1A</v>
          </cell>
        </row>
        <row r="7281">
          <cell r="A7281" t="str">
            <v>BP1A</v>
          </cell>
        </row>
        <row r="7282">
          <cell r="A7282" t="str">
            <v>BP1A</v>
          </cell>
        </row>
        <row r="7283">
          <cell r="A7283" t="str">
            <v>BP1A</v>
          </cell>
        </row>
        <row r="7284">
          <cell r="A7284" t="str">
            <v>BP1A</v>
          </cell>
        </row>
        <row r="7285">
          <cell r="A7285" t="str">
            <v>BP1A</v>
          </cell>
        </row>
        <row r="7286">
          <cell r="A7286" t="str">
            <v>BP1A</v>
          </cell>
        </row>
        <row r="7287">
          <cell r="A7287" t="str">
            <v>BP1A</v>
          </cell>
        </row>
        <row r="7288">
          <cell r="A7288" t="str">
            <v>BP1A</v>
          </cell>
        </row>
        <row r="7289">
          <cell r="A7289" t="str">
            <v>BP1A</v>
          </cell>
        </row>
        <row r="7290">
          <cell r="A7290" t="str">
            <v>BP1A</v>
          </cell>
        </row>
        <row r="7291">
          <cell r="A7291" t="str">
            <v>BP1A</v>
          </cell>
        </row>
        <row r="7292">
          <cell r="A7292" t="str">
            <v>BP1A</v>
          </cell>
        </row>
        <row r="7293">
          <cell r="A7293" t="str">
            <v>BP1A</v>
          </cell>
        </row>
        <row r="7294">
          <cell r="A7294" t="str">
            <v>BP1A</v>
          </cell>
        </row>
        <row r="7295">
          <cell r="A7295" t="str">
            <v>BP1A</v>
          </cell>
        </row>
        <row r="7296">
          <cell r="A7296" t="str">
            <v>BP1A</v>
          </cell>
        </row>
        <row r="7297">
          <cell r="A7297" t="str">
            <v>BP1A</v>
          </cell>
        </row>
        <row r="7298">
          <cell r="A7298" t="str">
            <v>BP1A</v>
          </cell>
        </row>
        <row r="7299">
          <cell r="A7299" t="str">
            <v>BP1A</v>
          </cell>
        </row>
        <row r="7300">
          <cell r="A7300" t="str">
            <v>BP1A</v>
          </cell>
        </row>
        <row r="7301">
          <cell r="A7301" t="str">
            <v>BP1A</v>
          </cell>
        </row>
        <row r="7302">
          <cell r="A7302" t="str">
            <v>BP1A</v>
          </cell>
        </row>
        <row r="7303">
          <cell r="A7303" t="str">
            <v>BP1A</v>
          </cell>
        </row>
        <row r="7304">
          <cell r="A7304" t="str">
            <v>BP1A</v>
          </cell>
        </row>
        <row r="7305">
          <cell r="A7305" t="str">
            <v>BP1A</v>
          </cell>
        </row>
        <row r="7306">
          <cell r="A7306" t="str">
            <v>BP1A</v>
          </cell>
        </row>
        <row r="7307">
          <cell r="A7307" t="str">
            <v>BP1A</v>
          </cell>
        </row>
        <row r="7308">
          <cell r="A7308" t="str">
            <v>BP1A</v>
          </cell>
        </row>
        <row r="7309">
          <cell r="A7309" t="str">
            <v>BP1A</v>
          </cell>
        </row>
        <row r="7310">
          <cell r="A7310" t="str">
            <v>BP1A</v>
          </cell>
        </row>
        <row r="7311">
          <cell r="A7311" t="str">
            <v>BP1A</v>
          </cell>
        </row>
        <row r="7312">
          <cell r="A7312" t="str">
            <v>BP1A</v>
          </cell>
        </row>
        <row r="7313">
          <cell r="A7313" t="str">
            <v>BP1A</v>
          </cell>
        </row>
        <row r="7314">
          <cell r="A7314" t="str">
            <v>BP1A</v>
          </cell>
        </row>
        <row r="7315">
          <cell r="A7315" t="str">
            <v>BP1A</v>
          </cell>
        </row>
        <row r="7316">
          <cell r="A7316" t="str">
            <v>BP1A</v>
          </cell>
        </row>
        <row r="7317">
          <cell r="A7317" t="str">
            <v>BP1A</v>
          </cell>
        </row>
        <row r="7318">
          <cell r="A7318" t="str">
            <v>BP1A</v>
          </cell>
        </row>
        <row r="7319">
          <cell r="A7319" t="str">
            <v>BP1A</v>
          </cell>
        </row>
        <row r="7320">
          <cell r="A7320" t="str">
            <v>BP1A</v>
          </cell>
        </row>
        <row r="7321">
          <cell r="A7321" t="str">
            <v>BP1A</v>
          </cell>
        </row>
        <row r="7322">
          <cell r="A7322" t="str">
            <v>BP1A</v>
          </cell>
        </row>
        <row r="7323">
          <cell r="A7323" t="str">
            <v>BP1A</v>
          </cell>
        </row>
        <row r="7324">
          <cell r="A7324" t="str">
            <v>BP1A</v>
          </cell>
        </row>
        <row r="7325">
          <cell r="A7325" t="str">
            <v>BP1A</v>
          </cell>
        </row>
        <row r="7326">
          <cell r="A7326" t="str">
            <v>BP1A</v>
          </cell>
        </row>
        <row r="7327">
          <cell r="A7327" t="str">
            <v>BP1A</v>
          </cell>
        </row>
        <row r="7328">
          <cell r="A7328" t="str">
            <v>BP1A</v>
          </cell>
        </row>
        <row r="7329">
          <cell r="A7329" t="str">
            <v>BP1A</v>
          </cell>
        </row>
        <row r="7330">
          <cell r="A7330" t="str">
            <v>BP1A</v>
          </cell>
        </row>
        <row r="7331">
          <cell r="A7331" t="str">
            <v>BP1A</v>
          </cell>
        </row>
        <row r="7332">
          <cell r="A7332" t="str">
            <v>BP1A</v>
          </cell>
        </row>
        <row r="7333">
          <cell r="A7333" t="str">
            <v>BP1A</v>
          </cell>
        </row>
        <row r="7334">
          <cell r="A7334" t="str">
            <v>BP1A</v>
          </cell>
        </row>
        <row r="7335">
          <cell r="A7335" t="str">
            <v>BP1A</v>
          </cell>
        </row>
        <row r="7336">
          <cell r="A7336" t="str">
            <v>BP1A</v>
          </cell>
        </row>
        <row r="7337">
          <cell r="A7337" t="str">
            <v>BP1A</v>
          </cell>
        </row>
        <row r="7338">
          <cell r="A7338" t="str">
            <v>BP1A</v>
          </cell>
        </row>
        <row r="7339">
          <cell r="A7339" t="str">
            <v>BP1A</v>
          </cell>
        </row>
        <row r="7340">
          <cell r="A7340" t="str">
            <v>BP1A</v>
          </cell>
        </row>
        <row r="7341">
          <cell r="A7341" t="str">
            <v>BP1A</v>
          </cell>
        </row>
        <row r="7342">
          <cell r="A7342" t="str">
            <v>BP1A</v>
          </cell>
        </row>
        <row r="7343">
          <cell r="A7343" t="str">
            <v>BP1A</v>
          </cell>
        </row>
        <row r="7344">
          <cell r="A7344" t="str">
            <v>BP1A</v>
          </cell>
        </row>
        <row r="7345">
          <cell r="A7345" t="str">
            <v>BP1A</v>
          </cell>
        </row>
        <row r="7346">
          <cell r="A7346" t="str">
            <v>BP1A</v>
          </cell>
        </row>
        <row r="7347">
          <cell r="A7347" t="str">
            <v>BP1A</v>
          </cell>
        </row>
        <row r="7348">
          <cell r="A7348" t="str">
            <v>BP1A</v>
          </cell>
        </row>
        <row r="7349">
          <cell r="A7349" t="str">
            <v>BP1A</v>
          </cell>
        </row>
        <row r="7350">
          <cell r="A7350" t="str">
            <v>BP1A</v>
          </cell>
        </row>
        <row r="7351">
          <cell r="A7351" t="str">
            <v>BP1A</v>
          </cell>
        </row>
        <row r="7352">
          <cell r="A7352" t="str">
            <v>BP1A</v>
          </cell>
        </row>
        <row r="7353">
          <cell r="A7353" t="str">
            <v>BP1A</v>
          </cell>
        </row>
        <row r="7354">
          <cell r="A7354" t="str">
            <v>BP1A</v>
          </cell>
        </row>
        <row r="7355">
          <cell r="A7355" t="str">
            <v>BP1A</v>
          </cell>
        </row>
        <row r="7356">
          <cell r="A7356" t="str">
            <v>BP1A</v>
          </cell>
        </row>
        <row r="7357">
          <cell r="A7357" t="str">
            <v>BP1A</v>
          </cell>
        </row>
        <row r="7358">
          <cell r="A7358" t="str">
            <v>BP1A</v>
          </cell>
        </row>
        <row r="7359">
          <cell r="A7359" t="str">
            <v>BP1A</v>
          </cell>
        </row>
        <row r="7360">
          <cell r="A7360" t="str">
            <v>BP1A</v>
          </cell>
        </row>
        <row r="7361">
          <cell r="A7361" t="str">
            <v>BP1A</v>
          </cell>
        </row>
        <row r="7362">
          <cell r="A7362" t="str">
            <v>BP1A</v>
          </cell>
        </row>
        <row r="7363">
          <cell r="A7363" t="str">
            <v>BP1A</v>
          </cell>
        </row>
        <row r="7364">
          <cell r="A7364" t="str">
            <v>BP1A</v>
          </cell>
        </row>
        <row r="7365">
          <cell r="A7365" t="str">
            <v>BP1A</v>
          </cell>
        </row>
        <row r="7366">
          <cell r="A7366" t="str">
            <v>BP1A</v>
          </cell>
        </row>
        <row r="7367">
          <cell r="A7367" t="str">
            <v>BP1A</v>
          </cell>
        </row>
        <row r="7368">
          <cell r="A7368" t="str">
            <v>BP1A</v>
          </cell>
        </row>
        <row r="7369">
          <cell r="A7369" t="str">
            <v>BP1A</v>
          </cell>
        </row>
        <row r="7370">
          <cell r="A7370" t="str">
            <v>BP1A</v>
          </cell>
        </row>
        <row r="7371">
          <cell r="A7371" t="str">
            <v>BP1A</v>
          </cell>
        </row>
        <row r="7372">
          <cell r="A7372" t="str">
            <v>BP1A</v>
          </cell>
        </row>
        <row r="7373">
          <cell r="A7373" t="str">
            <v>BP1A</v>
          </cell>
        </row>
        <row r="7374">
          <cell r="A7374" t="str">
            <v>BP1A</v>
          </cell>
        </row>
        <row r="7375">
          <cell r="A7375" t="str">
            <v>BP1A</v>
          </cell>
        </row>
        <row r="7376">
          <cell r="A7376" t="str">
            <v>BP1A</v>
          </cell>
        </row>
        <row r="7377">
          <cell r="A7377" t="str">
            <v>BP1A</v>
          </cell>
        </row>
        <row r="7378">
          <cell r="A7378" t="str">
            <v>BP1A</v>
          </cell>
        </row>
        <row r="7379">
          <cell r="A7379" t="str">
            <v>BP1A</v>
          </cell>
        </row>
        <row r="7380">
          <cell r="A7380" t="str">
            <v>BP1A</v>
          </cell>
        </row>
        <row r="7381">
          <cell r="A7381" t="str">
            <v>BP1A</v>
          </cell>
        </row>
        <row r="7382">
          <cell r="A7382" t="str">
            <v>BP1A</v>
          </cell>
        </row>
        <row r="7383">
          <cell r="A7383" t="str">
            <v>BP1A</v>
          </cell>
        </row>
        <row r="7384">
          <cell r="A7384" t="str">
            <v>BP1A</v>
          </cell>
        </row>
        <row r="7385">
          <cell r="A7385" t="str">
            <v>BP1A</v>
          </cell>
        </row>
        <row r="7386">
          <cell r="A7386" t="str">
            <v>BP1A</v>
          </cell>
        </row>
        <row r="7387">
          <cell r="A7387" t="str">
            <v>BP1A</v>
          </cell>
        </row>
        <row r="7388">
          <cell r="A7388" t="str">
            <v>BP1A</v>
          </cell>
        </row>
        <row r="7389">
          <cell r="A7389" t="str">
            <v>BP1A</v>
          </cell>
        </row>
        <row r="7390">
          <cell r="A7390" t="str">
            <v>BP1A</v>
          </cell>
        </row>
        <row r="7391">
          <cell r="A7391" t="str">
            <v>BP1A</v>
          </cell>
        </row>
        <row r="7392">
          <cell r="A7392" t="str">
            <v>BP1A</v>
          </cell>
        </row>
        <row r="7393">
          <cell r="A7393" t="str">
            <v>BP1A</v>
          </cell>
        </row>
        <row r="7394">
          <cell r="A7394" t="str">
            <v>BP1A</v>
          </cell>
        </row>
        <row r="7395">
          <cell r="A7395" t="str">
            <v>BP1A</v>
          </cell>
        </row>
        <row r="7396">
          <cell r="A7396" t="str">
            <v>BP1A</v>
          </cell>
        </row>
        <row r="7397">
          <cell r="A7397" t="str">
            <v>BP1A</v>
          </cell>
        </row>
        <row r="7398">
          <cell r="A7398" t="str">
            <v>BP1A</v>
          </cell>
        </row>
        <row r="7399">
          <cell r="A7399" t="str">
            <v>BP1A</v>
          </cell>
        </row>
        <row r="7400">
          <cell r="A7400" t="str">
            <v>BP1A</v>
          </cell>
        </row>
        <row r="7401">
          <cell r="A7401" t="str">
            <v>BP1A</v>
          </cell>
        </row>
        <row r="7402">
          <cell r="A7402" t="str">
            <v>BP1A</v>
          </cell>
        </row>
        <row r="7403">
          <cell r="A7403" t="str">
            <v>BP1A</v>
          </cell>
        </row>
        <row r="7404">
          <cell r="A7404" t="str">
            <v>BP1A</v>
          </cell>
        </row>
        <row r="7405">
          <cell r="A7405" t="str">
            <v>BP1A</v>
          </cell>
        </row>
        <row r="7406">
          <cell r="A7406" t="str">
            <v>BP1A</v>
          </cell>
        </row>
        <row r="7407">
          <cell r="A7407" t="str">
            <v>BP1A</v>
          </cell>
        </row>
        <row r="7408">
          <cell r="A7408" t="str">
            <v>BP1A</v>
          </cell>
        </row>
        <row r="7409">
          <cell r="A7409" t="str">
            <v>BP1A</v>
          </cell>
        </row>
        <row r="7410">
          <cell r="A7410" t="str">
            <v>BP1A</v>
          </cell>
        </row>
        <row r="7411">
          <cell r="A7411" t="str">
            <v>BP1A</v>
          </cell>
        </row>
        <row r="7412">
          <cell r="A7412" t="str">
            <v>BP1A</v>
          </cell>
        </row>
        <row r="7413">
          <cell r="A7413" t="str">
            <v>BP1A</v>
          </cell>
        </row>
        <row r="7414">
          <cell r="A7414" t="str">
            <v>BP1A</v>
          </cell>
        </row>
        <row r="7415">
          <cell r="A7415" t="str">
            <v>BP1A</v>
          </cell>
        </row>
        <row r="7416">
          <cell r="A7416" t="str">
            <v>BP1A</v>
          </cell>
        </row>
        <row r="7417">
          <cell r="A7417" t="str">
            <v>BP1A</v>
          </cell>
        </row>
        <row r="7418">
          <cell r="A7418" t="str">
            <v>BP1A</v>
          </cell>
        </row>
        <row r="7419">
          <cell r="A7419" t="str">
            <v>BP1A</v>
          </cell>
        </row>
        <row r="7420">
          <cell r="A7420" t="str">
            <v>BP1A</v>
          </cell>
        </row>
        <row r="7421">
          <cell r="A7421" t="str">
            <v>BP1A</v>
          </cell>
        </row>
        <row r="7422">
          <cell r="A7422" t="str">
            <v>BP1A</v>
          </cell>
        </row>
        <row r="7423">
          <cell r="A7423" t="str">
            <v>BP1A</v>
          </cell>
        </row>
        <row r="7424">
          <cell r="A7424" t="str">
            <v>BP1A</v>
          </cell>
        </row>
        <row r="7425">
          <cell r="A7425" t="str">
            <v>BP1A</v>
          </cell>
        </row>
        <row r="7426">
          <cell r="A7426" t="str">
            <v>BP1A</v>
          </cell>
        </row>
        <row r="7427">
          <cell r="A7427" t="str">
            <v>BP1A</v>
          </cell>
        </row>
        <row r="7428">
          <cell r="A7428" t="str">
            <v>BP1A</v>
          </cell>
        </row>
        <row r="7429">
          <cell r="A7429" t="str">
            <v>BP1A</v>
          </cell>
        </row>
        <row r="7430">
          <cell r="A7430" t="str">
            <v>BP1A</v>
          </cell>
        </row>
        <row r="7431">
          <cell r="A7431" t="str">
            <v>BP1A</v>
          </cell>
        </row>
        <row r="7432">
          <cell r="A7432" t="str">
            <v>BP1A</v>
          </cell>
        </row>
        <row r="7433">
          <cell r="A7433" t="str">
            <v>BP1A</v>
          </cell>
        </row>
        <row r="7434">
          <cell r="A7434" t="str">
            <v>BP1A</v>
          </cell>
        </row>
        <row r="7435">
          <cell r="A7435" t="str">
            <v>BP1A</v>
          </cell>
        </row>
        <row r="7436">
          <cell r="A7436" t="str">
            <v>BP1A</v>
          </cell>
        </row>
        <row r="7437">
          <cell r="A7437" t="str">
            <v>BP1A</v>
          </cell>
        </row>
        <row r="7438">
          <cell r="A7438" t="str">
            <v>BP1A</v>
          </cell>
        </row>
        <row r="7439">
          <cell r="A7439" t="str">
            <v>BP1A</v>
          </cell>
        </row>
        <row r="7440">
          <cell r="A7440" t="str">
            <v>BP1A</v>
          </cell>
        </row>
        <row r="7441">
          <cell r="A7441" t="str">
            <v>BP1A</v>
          </cell>
        </row>
        <row r="7442">
          <cell r="A7442" t="str">
            <v>BP1A</v>
          </cell>
        </row>
        <row r="7443">
          <cell r="A7443" t="str">
            <v>BP1A</v>
          </cell>
        </row>
        <row r="7444">
          <cell r="A7444" t="str">
            <v>BP1A</v>
          </cell>
        </row>
        <row r="7445">
          <cell r="A7445" t="str">
            <v>BP1A</v>
          </cell>
        </row>
        <row r="7446">
          <cell r="A7446" t="str">
            <v>BP1A</v>
          </cell>
        </row>
        <row r="7447">
          <cell r="A7447" t="str">
            <v>BP1A</v>
          </cell>
        </row>
        <row r="7448">
          <cell r="A7448" t="str">
            <v>BP1A</v>
          </cell>
        </row>
        <row r="7449">
          <cell r="A7449" t="str">
            <v>BP1A</v>
          </cell>
        </row>
        <row r="7450">
          <cell r="A7450" t="str">
            <v>BP1A</v>
          </cell>
        </row>
        <row r="7451">
          <cell r="A7451" t="str">
            <v>BP1A</v>
          </cell>
        </row>
        <row r="7452">
          <cell r="A7452" t="str">
            <v>BP1A</v>
          </cell>
        </row>
        <row r="7453">
          <cell r="A7453" t="str">
            <v>BP1A</v>
          </cell>
        </row>
        <row r="7454">
          <cell r="A7454" t="str">
            <v>BP1A</v>
          </cell>
        </row>
        <row r="7455">
          <cell r="A7455" t="str">
            <v>BP1A</v>
          </cell>
        </row>
        <row r="7456">
          <cell r="A7456" t="str">
            <v>BP1A</v>
          </cell>
        </row>
        <row r="7457">
          <cell r="A7457" t="str">
            <v>BP1A</v>
          </cell>
        </row>
        <row r="7458">
          <cell r="A7458" t="str">
            <v>BP1A</v>
          </cell>
        </row>
        <row r="7459">
          <cell r="A7459" t="str">
            <v>BP1A</v>
          </cell>
        </row>
        <row r="7460">
          <cell r="A7460" t="str">
            <v>BP1A</v>
          </cell>
        </row>
        <row r="7461">
          <cell r="A7461" t="str">
            <v>BP1A</v>
          </cell>
        </row>
        <row r="7462">
          <cell r="A7462" t="str">
            <v>BP1A</v>
          </cell>
        </row>
        <row r="7463">
          <cell r="A7463" t="str">
            <v>BP1A</v>
          </cell>
        </row>
        <row r="7464">
          <cell r="A7464" t="str">
            <v>BP1A</v>
          </cell>
        </row>
        <row r="7465">
          <cell r="A7465" t="str">
            <v>BP1A</v>
          </cell>
        </row>
        <row r="7466">
          <cell r="A7466" t="str">
            <v>BP1A</v>
          </cell>
        </row>
        <row r="7467">
          <cell r="A7467" t="str">
            <v>BP1A</v>
          </cell>
        </row>
        <row r="7468">
          <cell r="A7468" t="str">
            <v>BP1A</v>
          </cell>
        </row>
        <row r="7469">
          <cell r="A7469" t="str">
            <v>BP1A</v>
          </cell>
        </row>
        <row r="7470">
          <cell r="A7470" t="str">
            <v>BP1A</v>
          </cell>
        </row>
        <row r="7471">
          <cell r="A7471" t="str">
            <v>BP1A</v>
          </cell>
        </row>
        <row r="7472">
          <cell r="A7472" t="str">
            <v>BP1A</v>
          </cell>
        </row>
        <row r="7473">
          <cell r="A7473" t="str">
            <v>BP1A</v>
          </cell>
        </row>
        <row r="7474">
          <cell r="A7474" t="str">
            <v>BP1A</v>
          </cell>
        </row>
        <row r="7475">
          <cell r="A7475" t="str">
            <v>BP1A</v>
          </cell>
        </row>
        <row r="7476">
          <cell r="A7476" t="str">
            <v>BP1A</v>
          </cell>
        </row>
        <row r="7477">
          <cell r="A7477" t="str">
            <v>BP1A</v>
          </cell>
        </row>
        <row r="7478">
          <cell r="A7478" t="str">
            <v>BP1A</v>
          </cell>
        </row>
        <row r="7479">
          <cell r="A7479" t="str">
            <v>BP1A</v>
          </cell>
        </row>
        <row r="7480">
          <cell r="A7480" t="str">
            <v>BP1A</v>
          </cell>
        </row>
        <row r="7481">
          <cell r="A7481" t="str">
            <v>BP1A</v>
          </cell>
        </row>
        <row r="7482">
          <cell r="A7482" t="str">
            <v>BP1A</v>
          </cell>
        </row>
        <row r="7483">
          <cell r="A7483" t="str">
            <v>BP1A</v>
          </cell>
        </row>
        <row r="7484">
          <cell r="A7484" t="str">
            <v>BP1A</v>
          </cell>
        </row>
        <row r="7485">
          <cell r="A7485" t="str">
            <v>BP1A</v>
          </cell>
        </row>
        <row r="7486">
          <cell r="A7486" t="str">
            <v>BP1A</v>
          </cell>
        </row>
        <row r="7487">
          <cell r="A7487" t="str">
            <v>BP1A</v>
          </cell>
        </row>
        <row r="7488">
          <cell r="A7488" t="str">
            <v>BP1A</v>
          </cell>
        </row>
        <row r="7489">
          <cell r="A7489" t="str">
            <v>BP1A</v>
          </cell>
        </row>
        <row r="7490">
          <cell r="A7490" t="str">
            <v>BP1A</v>
          </cell>
        </row>
        <row r="7491">
          <cell r="A7491" t="str">
            <v>BP1A</v>
          </cell>
        </row>
        <row r="7492">
          <cell r="A7492" t="str">
            <v>BP1A</v>
          </cell>
        </row>
        <row r="7493">
          <cell r="A7493" t="str">
            <v>BP1A</v>
          </cell>
        </row>
        <row r="7494">
          <cell r="A7494" t="str">
            <v>BP1A</v>
          </cell>
        </row>
        <row r="7495">
          <cell r="A7495" t="str">
            <v>BP1A</v>
          </cell>
        </row>
        <row r="7496">
          <cell r="A7496" t="str">
            <v>BP1A</v>
          </cell>
        </row>
        <row r="7497">
          <cell r="A7497" t="str">
            <v>BP1A</v>
          </cell>
        </row>
        <row r="7498">
          <cell r="A7498" t="str">
            <v>BP1A</v>
          </cell>
        </row>
        <row r="7499">
          <cell r="A7499" t="str">
            <v>BP1A</v>
          </cell>
        </row>
        <row r="7500">
          <cell r="A7500" t="str">
            <v>BP1A</v>
          </cell>
        </row>
        <row r="7501">
          <cell r="A7501" t="str">
            <v>BP1A</v>
          </cell>
        </row>
        <row r="7502">
          <cell r="A7502" t="str">
            <v>BP1A</v>
          </cell>
        </row>
        <row r="7503">
          <cell r="A7503" t="str">
            <v>BP1A</v>
          </cell>
        </row>
        <row r="7504">
          <cell r="A7504" t="str">
            <v>BP1A</v>
          </cell>
        </row>
        <row r="7505">
          <cell r="A7505" t="str">
            <v>BP1A</v>
          </cell>
        </row>
        <row r="7506">
          <cell r="A7506" t="str">
            <v>BP1A</v>
          </cell>
        </row>
        <row r="7507">
          <cell r="A7507" t="str">
            <v>BP1A</v>
          </cell>
        </row>
        <row r="7508">
          <cell r="A7508" t="str">
            <v>BP1A</v>
          </cell>
        </row>
        <row r="7509">
          <cell r="A7509" t="str">
            <v>BP1A</v>
          </cell>
        </row>
        <row r="7510">
          <cell r="A7510" t="str">
            <v>BP1A</v>
          </cell>
        </row>
        <row r="7511">
          <cell r="A7511" t="str">
            <v>BP1A</v>
          </cell>
        </row>
        <row r="7512">
          <cell r="A7512" t="str">
            <v>BP1A</v>
          </cell>
        </row>
        <row r="7513">
          <cell r="A7513" t="str">
            <v>BP1A</v>
          </cell>
        </row>
        <row r="7514">
          <cell r="A7514" t="str">
            <v>BP1A</v>
          </cell>
        </row>
        <row r="7515">
          <cell r="A7515" t="str">
            <v>BP1A</v>
          </cell>
        </row>
        <row r="7516">
          <cell r="A7516" t="str">
            <v>BP1A</v>
          </cell>
        </row>
        <row r="7517">
          <cell r="A7517" t="str">
            <v>BP1A</v>
          </cell>
        </row>
        <row r="7518">
          <cell r="A7518" t="str">
            <v>BP1A</v>
          </cell>
        </row>
        <row r="7519">
          <cell r="A7519" t="str">
            <v>BP1A</v>
          </cell>
        </row>
        <row r="7520">
          <cell r="A7520" t="str">
            <v>BP1A</v>
          </cell>
        </row>
        <row r="7521">
          <cell r="A7521" t="str">
            <v>BP1A</v>
          </cell>
        </row>
        <row r="7522">
          <cell r="A7522" t="str">
            <v>BP1A</v>
          </cell>
        </row>
        <row r="7523">
          <cell r="A7523" t="str">
            <v>BP1A</v>
          </cell>
        </row>
        <row r="7524">
          <cell r="A7524" t="str">
            <v>BP1A</v>
          </cell>
        </row>
        <row r="7525">
          <cell r="A7525" t="str">
            <v>BP1A</v>
          </cell>
        </row>
        <row r="7526">
          <cell r="A7526" t="str">
            <v>BP1A</v>
          </cell>
        </row>
        <row r="7527">
          <cell r="A7527" t="str">
            <v>BP1A</v>
          </cell>
        </row>
        <row r="7528">
          <cell r="A7528" t="str">
            <v>BP1A</v>
          </cell>
        </row>
        <row r="7529">
          <cell r="A7529" t="str">
            <v>BP1A</v>
          </cell>
        </row>
        <row r="7530">
          <cell r="A7530" t="str">
            <v>BP1A</v>
          </cell>
        </row>
        <row r="7531">
          <cell r="A7531" t="str">
            <v>BP1A</v>
          </cell>
        </row>
        <row r="7532">
          <cell r="A7532" t="str">
            <v>BP1A</v>
          </cell>
        </row>
        <row r="7533">
          <cell r="A7533" t="str">
            <v>BP1A</v>
          </cell>
        </row>
        <row r="7534">
          <cell r="A7534" t="str">
            <v>BP1A</v>
          </cell>
        </row>
        <row r="7535">
          <cell r="A7535" t="str">
            <v>BP1A</v>
          </cell>
        </row>
        <row r="7536">
          <cell r="A7536" t="str">
            <v>BP1A</v>
          </cell>
        </row>
        <row r="7537">
          <cell r="A7537" t="str">
            <v>BP1A</v>
          </cell>
        </row>
        <row r="7538">
          <cell r="A7538" t="str">
            <v>BP1A</v>
          </cell>
        </row>
        <row r="7539">
          <cell r="A7539" t="str">
            <v>BP1A</v>
          </cell>
        </row>
        <row r="7540">
          <cell r="A7540" t="str">
            <v>BP1A</v>
          </cell>
        </row>
        <row r="7541">
          <cell r="A7541" t="str">
            <v>BP1A</v>
          </cell>
        </row>
        <row r="7542">
          <cell r="A7542" t="str">
            <v>BP1A</v>
          </cell>
        </row>
        <row r="7543">
          <cell r="A7543" t="str">
            <v>BP1A</v>
          </cell>
        </row>
        <row r="7544">
          <cell r="A7544" t="str">
            <v>BP1A</v>
          </cell>
        </row>
        <row r="7545">
          <cell r="A7545" t="str">
            <v>BP1A</v>
          </cell>
        </row>
        <row r="7546">
          <cell r="A7546" t="str">
            <v>BP1A</v>
          </cell>
        </row>
        <row r="7547">
          <cell r="A7547" t="str">
            <v>BP1A</v>
          </cell>
        </row>
        <row r="7548">
          <cell r="A7548" t="str">
            <v>BP1A</v>
          </cell>
        </row>
        <row r="7549">
          <cell r="A7549" t="str">
            <v>BP1A</v>
          </cell>
        </row>
        <row r="7550">
          <cell r="A7550" t="str">
            <v>BP1A</v>
          </cell>
        </row>
        <row r="7551">
          <cell r="A7551" t="str">
            <v>BP1A</v>
          </cell>
        </row>
        <row r="7552">
          <cell r="A7552" t="str">
            <v>BP1A</v>
          </cell>
        </row>
        <row r="7553">
          <cell r="A7553" t="str">
            <v>BP1A</v>
          </cell>
        </row>
        <row r="7554">
          <cell r="A7554" t="str">
            <v>BP1A</v>
          </cell>
        </row>
        <row r="7555">
          <cell r="A7555" t="str">
            <v>BP1A</v>
          </cell>
        </row>
        <row r="7556">
          <cell r="A7556" t="str">
            <v>BP1A</v>
          </cell>
        </row>
        <row r="7557">
          <cell r="A7557" t="str">
            <v>BP1A</v>
          </cell>
        </row>
        <row r="7558">
          <cell r="A7558" t="str">
            <v>BP1A</v>
          </cell>
        </row>
        <row r="7559">
          <cell r="A7559" t="str">
            <v>BP1A</v>
          </cell>
        </row>
        <row r="7560">
          <cell r="A7560" t="str">
            <v>BP1A</v>
          </cell>
        </row>
        <row r="7561">
          <cell r="A7561" t="str">
            <v>BP1A</v>
          </cell>
        </row>
        <row r="7562">
          <cell r="A7562" t="str">
            <v>BP1A</v>
          </cell>
        </row>
        <row r="7563">
          <cell r="A7563" t="str">
            <v>BP1A</v>
          </cell>
        </row>
        <row r="7564">
          <cell r="A7564" t="str">
            <v>BP1A</v>
          </cell>
        </row>
        <row r="7565">
          <cell r="A7565" t="str">
            <v>BP1A</v>
          </cell>
        </row>
        <row r="7566">
          <cell r="A7566" t="str">
            <v>BP1A</v>
          </cell>
        </row>
        <row r="7567">
          <cell r="A7567" t="str">
            <v>BP1A</v>
          </cell>
        </row>
        <row r="7568">
          <cell r="A7568" t="str">
            <v>BP1A</v>
          </cell>
        </row>
        <row r="7569">
          <cell r="A7569" t="str">
            <v>BP1A</v>
          </cell>
        </row>
        <row r="7570">
          <cell r="A7570" t="str">
            <v>BP1A</v>
          </cell>
        </row>
        <row r="7571">
          <cell r="A7571" t="str">
            <v>BP1A</v>
          </cell>
        </row>
        <row r="7572">
          <cell r="A7572" t="str">
            <v>BP1A</v>
          </cell>
        </row>
        <row r="7573">
          <cell r="A7573" t="str">
            <v>BP1A</v>
          </cell>
        </row>
        <row r="7574">
          <cell r="A7574" t="str">
            <v>BP1A</v>
          </cell>
        </row>
        <row r="7575">
          <cell r="A7575" t="str">
            <v>BP1A</v>
          </cell>
        </row>
        <row r="7576">
          <cell r="A7576" t="str">
            <v>BP1A</v>
          </cell>
        </row>
        <row r="7577">
          <cell r="A7577" t="str">
            <v>BP1A</v>
          </cell>
        </row>
        <row r="7578">
          <cell r="A7578" t="str">
            <v>BP1A</v>
          </cell>
        </row>
        <row r="7579">
          <cell r="A7579" t="str">
            <v>BP1A</v>
          </cell>
        </row>
        <row r="7580">
          <cell r="A7580" t="str">
            <v>BP1A</v>
          </cell>
        </row>
        <row r="7581">
          <cell r="A7581" t="str">
            <v>BP1A</v>
          </cell>
        </row>
        <row r="7582">
          <cell r="A7582" t="str">
            <v>BP1A</v>
          </cell>
        </row>
        <row r="7583">
          <cell r="A7583" t="str">
            <v>BP1A</v>
          </cell>
        </row>
        <row r="7584">
          <cell r="A7584" t="str">
            <v>BP1A</v>
          </cell>
        </row>
        <row r="7585">
          <cell r="A7585" t="str">
            <v>BP1A</v>
          </cell>
        </row>
        <row r="7586">
          <cell r="A7586" t="str">
            <v>BP1A</v>
          </cell>
        </row>
        <row r="7587">
          <cell r="A7587" t="str">
            <v>BP1A</v>
          </cell>
        </row>
        <row r="7588">
          <cell r="A7588" t="str">
            <v>BP1A</v>
          </cell>
        </row>
        <row r="7589">
          <cell r="A7589" t="str">
            <v>BP1A</v>
          </cell>
        </row>
        <row r="7590">
          <cell r="A7590" t="str">
            <v>BP1A</v>
          </cell>
        </row>
        <row r="7591">
          <cell r="A7591" t="str">
            <v>BP1A</v>
          </cell>
        </row>
        <row r="7592">
          <cell r="A7592" t="str">
            <v>BP1A</v>
          </cell>
        </row>
        <row r="7593">
          <cell r="A7593" t="str">
            <v>BP1A</v>
          </cell>
        </row>
        <row r="7594">
          <cell r="A7594" t="str">
            <v>BP1A</v>
          </cell>
        </row>
        <row r="7595">
          <cell r="A7595" t="str">
            <v>BP1A</v>
          </cell>
        </row>
        <row r="7596">
          <cell r="A7596" t="str">
            <v>BP1A</v>
          </cell>
        </row>
        <row r="7597">
          <cell r="A7597" t="str">
            <v>BP1A</v>
          </cell>
        </row>
        <row r="7598">
          <cell r="A7598" t="str">
            <v>BP1A</v>
          </cell>
        </row>
        <row r="7599">
          <cell r="A7599" t="str">
            <v>BP1A</v>
          </cell>
        </row>
        <row r="7600">
          <cell r="A7600" t="str">
            <v>BP1A</v>
          </cell>
        </row>
        <row r="7601">
          <cell r="A7601" t="str">
            <v>BP1A</v>
          </cell>
        </row>
        <row r="7602">
          <cell r="A7602" t="str">
            <v>BP1A</v>
          </cell>
        </row>
        <row r="7603">
          <cell r="A7603" t="str">
            <v>BP1A</v>
          </cell>
        </row>
        <row r="7604">
          <cell r="A7604" t="str">
            <v>BP1A</v>
          </cell>
        </row>
        <row r="7605">
          <cell r="A7605" t="str">
            <v>BP1A</v>
          </cell>
        </row>
        <row r="7606">
          <cell r="A7606" t="str">
            <v>BP1A</v>
          </cell>
        </row>
        <row r="7607">
          <cell r="A7607" t="str">
            <v>BP1A</v>
          </cell>
        </row>
        <row r="7608">
          <cell r="A7608" t="str">
            <v>BP1A</v>
          </cell>
        </row>
        <row r="7609">
          <cell r="A7609" t="str">
            <v>BP1A</v>
          </cell>
        </row>
        <row r="7610">
          <cell r="A7610" t="str">
            <v>BP1A</v>
          </cell>
        </row>
        <row r="7611">
          <cell r="A7611" t="str">
            <v>BP1A</v>
          </cell>
        </row>
        <row r="7612">
          <cell r="A7612" t="str">
            <v>BP1A</v>
          </cell>
        </row>
        <row r="7613">
          <cell r="A7613" t="str">
            <v>BP1A</v>
          </cell>
        </row>
        <row r="7614">
          <cell r="A7614" t="str">
            <v>BP1A</v>
          </cell>
        </row>
        <row r="7615">
          <cell r="A7615" t="str">
            <v>BP1A</v>
          </cell>
        </row>
        <row r="7616">
          <cell r="A7616" t="str">
            <v>BP1A</v>
          </cell>
        </row>
        <row r="7617">
          <cell r="A7617" t="str">
            <v>BP1A</v>
          </cell>
        </row>
        <row r="7618">
          <cell r="A7618" t="str">
            <v>BP1A</v>
          </cell>
        </row>
        <row r="7619">
          <cell r="A7619" t="str">
            <v>BP1A</v>
          </cell>
        </row>
        <row r="7620">
          <cell r="A7620" t="str">
            <v>BP1A</v>
          </cell>
        </row>
        <row r="7621">
          <cell r="A7621" t="str">
            <v>BP1A</v>
          </cell>
        </row>
        <row r="7622">
          <cell r="A7622" t="str">
            <v>BP1A</v>
          </cell>
        </row>
        <row r="7623">
          <cell r="A7623" t="str">
            <v>BP1A</v>
          </cell>
        </row>
        <row r="7624">
          <cell r="A7624" t="str">
            <v>BP1A</v>
          </cell>
        </row>
        <row r="7625">
          <cell r="A7625" t="str">
            <v>BP1A</v>
          </cell>
        </row>
        <row r="7626">
          <cell r="A7626" t="str">
            <v>BP1A</v>
          </cell>
        </row>
        <row r="7627">
          <cell r="A7627" t="str">
            <v>BP1A</v>
          </cell>
        </row>
        <row r="7628">
          <cell r="A7628" t="str">
            <v>BP1A</v>
          </cell>
        </row>
        <row r="7629">
          <cell r="A7629" t="str">
            <v>BP1A</v>
          </cell>
        </row>
        <row r="7630">
          <cell r="A7630" t="str">
            <v>BP1A</v>
          </cell>
        </row>
        <row r="7631">
          <cell r="A7631" t="str">
            <v>BP1A</v>
          </cell>
        </row>
        <row r="7632">
          <cell r="A7632" t="str">
            <v>BP1A</v>
          </cell>
        </row>
        <row r="7633">
          <cell r="A7633" t="str">
            <v>BP1A</v>
          </cell>
        </row>
        <row r="7634">
          <cell r="A7634" t="str">
            <v>BP1A</v>
          </cell>
        </row>
        <row r="7635">
          <cell r="A7635" t="str">
            <v>BP1A</v>
          </cell>
        </row>
        <row r="7636">
          <cell r="A7636" t="str">
            <v>BP1A</v>
          </cell>
        </row>
        <row r="7637">
          <cell r="A7637" t="str">
            <v>BP1A</v>
          </cell>
        </row>
        <row r="7638">
          <cell r="A7638" t="str">
            <v>BP1A</v>
          </cell>
        </row>
        <row r="7639">
          <cell r="A7639" t="str">
            <v>BP1A</v>
          </cell>
        </row>
        <row r="7640">
          <cell r="A7640" t="str">
            <v>BP1A</v>
          </cell>
        </row>
        <row r="7641">
          <cell r="A7641" t="str">
            <v>BP1A</v>
          </cell>
        </row>
        <row r="7642">
          <cell r="A7642" t="str">
            <v>BP1A</v>
          </cell>
        </row>
        <row r="7643">
          <cell r="A7643" t="str">
            <v>BP1A</v>
          </cell>
        </row>
        <row r="7644">
          <cell r="A7644" t="str">
            <v>BP1A</v>
          </cell>
        </row>
        <row r="7645">
          <cell r="A7645" t="str">
            <v>BP1A</v>
          </cell>
        </row>
        <row r="7646">
          <cell r="A7646" t="str">
            <v>BP1A</v>
          </cell>
        </row>
        <row r="7647">
          <cell r="A7647" t="str">
            <v>BP1A</v>
          </cell>
        </row>
        <row r="7648">
          <cell r="A7648" t="str">
            <v>BP1A</v>
          </cell>
        </row>
        <row r="7649">
          <cell r="A7649" t="str">
            <v>BP1A</v>
          </cell>
        </row>
        <row r="7650">
          <cell r="A7650" t="str">
            <v>BP1A</v>
          </cell>
        </row>
        <row r="7651">
          <cell r="A7651" t="str">
            <v>BP1A</v>
          </cell>
        </row>
        <row r="7652">
          <cell r="A7652" t="str">
            <v>BP1A</v>
          </cell>
        </row>
        <row r="7653">
          <cell r="A7653" t="str">
            <v>BP1A</v>
          </cell>
        </row>
        <row r="7654">
          <cell r="A7654" t="str">
            <v>BP1A</v>
          </cell>
        </row>
        <row r="7655">
          <cell r="A7655" t="str">
            <v>BP1A</v>
          </cell>
        </row>
        <row r="7656">
          <cell r="A7656" t="str">
            <v>BP1A</v>
          </cell>
        </row>
        <row r="7657">
          <cell r="A7657" t="str">
            <v>BP1A</v>
          </cell>
        </row>
        <row r="7658">
          <cell r="A7658" t="str">
            <v>BP1A</v>
          </cell>
        </row>
        <row r="7659">
          <cell r="A7659" t="str">
            <v>BP1A</v>
          </cell>
        </row>
        <row r="7660">
          <cell r="A7660" t="str">
            <v>BP1A</v>
          </cell>
        </row>
        <row r="7661">
          <cell r="A7661" t="str">
            <v>BP1A</v>
          </cell>
        </row>
        <row r="7662">
          <cell r="A7662" t="str">
            <v>BP1A</v>
          </cell>
        </row>
        <row r="7663">
          <cell r="A7663" t="str">
            <v>BP1A</v>
          </cell>
        </row>
        <row r="7664">
          <cell r="A7664" t="str">
            <v>BP1A</v>
          </cell>
        </row>
        <row r="7665">
          <cell r="A7665" t="str">
            <v>BP1A</v>
          </cell>
        </row>
        <row r="7666">
          <cell r="A7666" t="str">
            <v>BP1A</v>
          </cell>
        </row>
        <row r="7667">
          <cell r="A7667" t="str">
            <v>BP1A</v>
          </cell>
        </row>
        <row r="7668">
          <cell r="A7668" t="str">
            <v>BP1A</v>
          </cell>
        </row>
        <row r="7669">
          <cell r="A7669" t="str">
            <v>BP1A</v>
          </cell>
        </row>
        <row r="7670">
          <cell r="A7670" t="str">
            <v>BP1A</v>
          </cell>
        </row>
        <row r="7671">
          <cell r="A7671" t="str">
            <v>BP1A</v>
          </cell>
        </row>
        <row r="7672">
          <cell r="A7672" t="str">
            <v>BP1A</v>
          </cell>
        </row>
        <row r="7673">
          <cell r="A7673" t="str">
            <v>BP1A</v>
          </cell>
        </row>
        <row r="7674">
          <cell r="A7674" t="str">
            <v>BP1A</v>
          </cell>
        </row>
        <row r="7675">
          <cell r="A7675" t="str">
            <v>BP1A</v>
          </cell>
        </row>
        <row r="7676">
          <cell r="A7676" t="str">
            <v>BP1A</v>
          </cell>
        </row>
        <row r="7677">
          <cell r="A7677" t="str">
            <v>BP1A</v>
          </cell>
        </row>
        <row r="7678">
          <cell r="A7678" t="str">
            <v>BP1A</v>
          </cell>
        </row>
        <row r="7679">
          <cell r="A7679" t="str">
            <v>BP1A</v>
          </cell>
        </row>
        <row r="7680">
          <cell r="A7680" t="str">
            <v>BP1A</v>
          </cell>
        </row>
        <row r="7681">
          <cell r="A7681" t="str">
            <v>BP1A</v>
          </cell>
        </row>
        <row r="7682">
          <cell r="A7682" t="str">
            <v>BP1A</v>
          </cell>
        </row>
        <row r="7683">
          <cell r="A7683" t="str">
            <v>BP1A</v>
          </cell>
        </row>
        <row r="7684">
          <cell r="A7684" t="str">
            <v>BP1A</v>
          </cell>
        </row>
        <row r="7685">
          <cell r="A7685" t="str">
            <v>BP1A</v>
          </cell>
        </row>
        <row r="7686">
          <cell r="A7686" t="str">
            <v>BP1A</v>
          </cell>
        </row>
        <row r="7687">
          <cell r="A7687" t="str">
            <v>BP1A</v>
          </cell>
        </row>
        <row r="7688">
          <cell r="A7688" t="str">
            <v>BP1A</v>
          </cell>
        </row>
        <row r="7689">
          <cell r="A7689" t="str">
            <v>BP1A</v>
          </cell>
        </row>
        <row r="7690">
          <cell r="A7690" t="str">
            <v>BP1A</v>
          </cell>
        </row>
        <row r="7691">
          <cell r="A7691" t="str">
            <v>BP1A</v>
          </cell>
        </row>
        <row r="7692">
          <cell r="A7692" t="str">
            <v>BP1A</v>
          </cell>
        </row>
        <row r="7693">
          <cell r="A7693" t="str">
            <v>BP1A</v>
          </cell>
        </row>
        <row r="7694">
          <cell r="A7694" t="str">
            <v>BP1A</v>
          </cell>
        </row>
        <row r="7695">
          <cell r="A7695" t="str">
            <v>BP1A</v>
          </cell>
        </row>
        <row r="7696">
          <cell r="A7696" t="str">
            <v>BP1A</v>
          </cell>
        </row>
        <row r="7697">
          <cell r="A7697" t="str">
            <v>BP1A</v>
          </cell>
        </row>
        <row r="7698">
          <cell r="A7698" t="str">
            <v>BP1A</v>
          </cell>
        </row>
        <row r="7699">
          <cell r="A7699" t="str">
            <v>BP1A</v>
          </cell>
        </row>
        <row r="7700">
          <cell r="A7700" t="str">
            <v>BP1A</v>
          </cell>
        </row>
        <row r="7701">
          <cell r="A7701" t="str">
            <v>BP1A</v>
          </cell>
        </row>
        <row r="7702">
          <cell r="A7702" t="str">
            <v>BP1A</v>
          </cell>
        </row>
        <row r="7703">
          <cell r="A7703" t="str">
            <v>BP1A</v>
          </cell>
        </row>
        <row r="7704">
          <cell r="A7704" t="str">
            <v>BP1A</v>
          </cell>
        </row>
        <row r="7705">
          <cell r="A7705" t="str">
            <v>BP1A</v>
          </cell>
        </row>
        <row r="7706">
          <cell r="A7706" t="str">
            <v>BP1A</v>
          </cell>
        </row>
        <row r="7707">
          <cell r="A7707" t="str">
            <v>BP1A</v>
          </cell>
        </row>
        <row r="7708">
          <cell r="A7708" t="str">
            <v>BP1A</v>
          </cell>
        </row>
        <row r="7709">
          <cell r="A7709" t="str">
            <v>BP1A</v>
          </cell>
        </row>
        <row r="7710">
          <cell r="A7710" t="str">
            <v>BP1A</v>
          </cell>
        </row>
        <row r="7711">
          <cell r="A7711" t="str">
            <v>BP1A</v>
          </cell>
        </row>
        <row r="7712">
          <cell r="A7712" t="str">
            <v>BP1A</v>
          </cell>
        </row>
        <row r="7713">
          <cell r="A7713" t="str">
            <v>BP1A</v>
          </cell>
        </row>
        <row r="7714">
          <cell r="A7714" t="str">
            <v>BP1A</v>
          </cell>
        </row>
        <row r="7715">
          <cell r="A7715" t="str">
            <v>BP1A</v>
          </cell>
        </row>
        <row r="7716">
          <cell r="A7716" t="str">
            <v>BP1A</v>
          </cell>
        </row>
        <row r="7717">
          <cell r="A7717" t="str">
            <v>BP1A</v>
          </cell>
        </row>
        <row r="7718">
          <cell r="A7718" t="str">
            <v>BP1A</v>
          </cell>
        </row>
        <row r="7719">
          <cell r="A7719" t="str">
            <v>BP1A</v>
          </cell>
        </row>
        <row r="7720">
          <cell r="A7720" t="str">
            <v>BP1A</v>
          </cell>
        </row>
        <row r="7721">
          <cell r="A7721" t="str">
            <v>BP1A</v>
          </cell>
        </row>
        <row r="7722">
          <cell r="A7722" t="str">
            <v>BP1A</v>
          </cell>
        </row>
        <row r="7723">
          <cell r="A7723" t="str">
            <v>BP1A</v>
          </cell>
        </row>
        <row r="7724">
          <cell r="A7724" t="str">
            <v>BP1A</v>
          </cell>
        </row>
        <row r="7725">
          <cell r="A7725" t="str">
            <v>BP1A</v>
          </cell>
        </row>
        <row r="7726">
          <cell r="A7726" t="str">
            <v>BP1A</v>
          </cell>
        </row>
        <row r="7727">
          <cell r="A7727" t="str">
            <v>BP1A</v>
          </cell>
        </row>
        <row r="7728">
          <cell r="A7728" t="str">
            <v>BP1A</v>
          </cell>
        </row>
        <row r="7729">
          <cell r="A7729" t="str">
            <v>BP1A</v>
          </cell>
        </row>
        <row r="7730">
          <cell r="A7730" t="str">
            <v>BP1A</v>
          </cell>
        </row>
        <row r="7731">
          <cell r="A7731" t="str">
            <v>BP1A</v>
          </cell>
        </row>
        <row r="7732">
          <cell r="A7732" t="str">
            <v>BP1A</v>
          </cell>
        </row>
        <row r="7733">
          <cell r="A7733" t="str">
            <v>BP1A</v>
          </cell>
        </row>
        <row r="7734">
          <cell r="A7734" t="str">
            <v>BP1A</v>
          </cell>
        </row>
        <row r="7735">
          <cell r="A7735" t="str">
            <v>BP1A</v>
          </cell>
        </row>
        <row r="7736">
          <cell r="A7736" t="str">
            <v>BP1A</v>
          </cell>
        </row>
        <row r="7737">
          <cell r="A7737" t="str">
            <v>BP1A</v>
          </cell>
        </row>
        <row r="7738">
          <cell r="A7738" t="str">
            <v>BP1A</v>
          </cell>
        </row>
        <row r="7739">
          <cell r="A7739" t="str">
            <v>BP1A</v>
          </cell>
        </row>
        <row r="7740">
          <cell r="A7740" t="str">
            <v>BP1A</v>
          </cell>
        </row>
        <row r="7741">
          <cell r="A7741" t="str">
            <v>BP1A</v>
          </cell>
        </row>
        <row r="7742">
          <cell r="A7742" t="str">
            <v>BP1A</v>
          </cell>
        </row>
        <row r="7743">
          <cell r="A7743" t="str">
            <v>BP1A</v>
          </cell>
        </row>
        <row r="7744">
          <cell r="A7744" t="str">
            <v>BP1A</v>
          </cell>
        </row>
        <row r="7745">
          <cell r="A7745" t="str">
            <v>BP1A</v>
          </cell>
        </row>
        <row r="7746">
          <cell r="A7746" t="str">
            <v>BP1A</v>
          </cell>
        </row>
        <row r="7747">
          <cell r="A7747" t="str">
            <v>BP1A</v>
          </cell>
        </row>
        <row r="7748">
          <cell r="A7748" t="str">
            <v>BP1A</v>
          </cell>
        </row>
        <row r="7749">
          <cell r="A7749" t="str">
            <v>BP1A</v>
          </cell>
        </row>
        <row r="7750">
          <cell r="A7750" t="str">
            <v>BP1A</v>
          </cell>
        </row>
        <row r="7751">
          <cell r="A7751" t="str">
            <v>BP1A</v>
          </cell>
        </row>
        <row r="7752">
          <cell r="A7752" t="str">
            <v>BP1A</v>
          </cell>
        </row>
        <row r="7753">
          <cell r="A7753" t="str">
            <v>BP1A</v>
          </cell>
        </row>
        <row r="7754">
          <cell r="A7754" t="str">
            <v>BP1A</v>
          </cell>
        </row>
        <row r="7755">
          <cell r="A7755" t="str">
            <v>BP1A</v>
          </cell>
        </row>
        <row r="7756">
          <cell r="A7756" t="str">
            <v>BP1A</v>
          </cell>
        </row>
        <row r="7757">
          <cell r="A7757" t="str">
            <v>BP1A</v>
          </cell>
        </row>
        <row r="7758">
          <cell r="A7758" t="str">
            <v>BP1A</v>
          </cell>
        </row>
        <row r="7759">
          <cell r="A7759" t="str">
            <v>BP1A</v>
          </cell>
        </row>
        <row r="7760">
          <cell r="A7760" t="str">
            <v>BP1A</v>
          </cell>
        </row>
        <row r="7761">
          <cell r="A7761" t="str">
            <v>BP1A</v>
          </cell>
        </row>
        <row r="7762">
          <cell r="A7762" t="str">
            <v>BP1A</v>
          </cell>
        </row>
        <row r="7763">
          <cell r="A7763" t="str">
            <v>BP1A</v>
          </cell>
        </row>
        <row r="7764">
          <cell r="A7764" t="str">
            <v>BP1A</v>
          </cell>
        </row>
        <row r="7765">
          <cell r="A7765" t="str">
            <v>BP1A</v>
          </cell>
        </row>
        <row r="7766">
          <cell r="A7766" t="str">
            <v>BP1A</v>
          </cell>
        </row>
        <row r="7767">
          <cell r="A7767" t="str">
            <v>BP1A</v>
          </cell>
        </row>
        <row r="7768">
          <cell r="A7768" t="str">
            <v>BP1A</v>
          </cell>
        </row>
        <row r="7769">
          <cell r="A7769" t="str">
            <v>BP1A</v>
          </cell>
        </row>
        <row r="7770">
          <cell r="A7770" t="str">
            <v>BP1A</v>
          </cell>
        </row>
        <row r="7771">
          <cell r="A7771" t="str">
            <v>BP1A</v>
          </cell>
        </row>
        <row r="7772">
          <cell r="A7772" t="str">
            <v>BP1A</v>
          </cell>
        </row>
        <row r="7773">
          <cell r="A7773" t="str">
            <v>BP1A</v>
          </cell>
        </row>
        <row r="7774">
          <cell r="A7774" t="str">
            <v>BP1A</v>
          </cell>
        </row>
        <row r="7775">
          <cell r="A7775" t="str">
            <v>BP1A</v>
          </cell>
        </row>
        <row r="7776">
          <cell r="A7776" t="str">
            <v>BP1A</v>
          </cell>
        </row>
        <row r="7777">
          <cell r="A7777" t="str">
            <v>BP1A</v>
          </cell>
        </row>
        <row r="7778">
          <cell r="A7778" t="str">
            <v>BP1A</v>
          </cell>
        </row>
        <row r="7779">
          <cell r="A7779" t="str">
            <v>BP1A</v>
          </cell>
        </row>
        <row r="7780">
          <cell r="A7780" t="str">
            <v>BP1A</v>
          </cell>
        </row>
        <row r="7781">
          <cell r="A7781" t="str">
            <v>BP1A</v>
          </cell>
        </row>
        <row r="7782">
          <cell r="A7782" t="str">
            <v>BP1A</v>
          </cell>
        </row>
        <row r="7783">
          <cell r="A7783" t="str">
            <v>BP1A</v>
          </cell>
        </row>
        <row r="7784">
          <cell r="A7784" t="str">
            <v>BP1A</v>
          </cell>
        </row>
        <row r="7785">
          <cell r="A7785" t="str">
            <v>BP1A</v>
          </cell>
        </row>
        <row r="7786">
          <cell r="A7786" t="str">
            <v>BP1A</v>
          </cell>
        </row>
        <row r="7787">
          <cell r="A7787" t="str">
            <v>BP1A</v>
          </cell>
        </row>
        <row r="7788">
          <cell r="A7788" t="str">
            <v>BP1A</v>
          </cell>
        </row>
        <row r="7789">
          <cell r="A7789" t="str">
            <v>BP1A</v>
          </cell>
        </row>
        <row r="7790">
          <cell r="A7790" t="str">
            <v>BP1A</v>
          </cell>
        </row>
        <row r="7791">
          <cell r="A7791" t="str">
            <v>BP1A</v>
          </cell>
        </row>
        <row r="7792">
          <cell r="A7792" t="str">
            <v>BP1A</v>
          </cell>
        </row>
        <row r="7793">
          <cell r="A7793" t="str">
            <v>BP1A</v>
          </cell>
        </row>
        <row r="7794">
          <cell r="A7794" t="str">
            <v>BP1A</v>
          </cell>
        </row>
        <row r="7795">
          <cell r="A7795" t="str">
            <v>BP1A</v>
          </cell>
        </row>
        <row r="7796">
          <cell r="A7796" t="str">
            <v>BP1A</v>
          </cell>
        </row>
        <row r="7797">
          <cell r="A7797" t="str">
            <v>BP1A</v>
          </cell>
        </row>
        <row r="7798">
          <cell r="A7798" t="str">
            <v>BP1A</v>
          </cell>
        </row>
        <row r="7799">
          <cell r="A7799" t="str">
            <v>BP1A</v>
          </cell>
        </row>
        <row r="7800">
          <cell r="A7800" t="str">
            <v>BP1A</v>
          </cell>
        </row>
        <row r="7801">
          <cell r="A7801" t="str">
            <v>BP1A</v>
          </cell>
        </row>
        <row r="7802">
          <cell r="A7802" t="str">
            <v>BP1A</v>
          </cell>
        </row>
        <row r="7803">
          <cell r="A7803" t="str">
            <v>BP1A</v>
          </cell>
        </row>
        <row r="7804">
          <cell r="A7804" t="str">
            <v>BP1A</v>
          </cell>
        </row>
        <row r="7805">
          <cell r="A7805" t="str">
            <v>BP1A</v>
          </cell>
        </row>
        <row r="7806">
          <cell r="A7806" t="str">
            <v>BP1A</v>
          </cell>
        </row>
        <row r="7807">
          <cell r="A7807" t="str">
            <v>BP1A</v>
          </cell>
        </row>
        <row r="7808">
          <cell r="A7808" t="str">
            <v>BP1A</v>
          </cell>
        </row>
        <row r="7809">
          <cell r="A7809" t="str">
            <v>BP1A</v>
          </cell>
        </row>
        <row r="7810">
          <cell r="A7810" t="str">
            <v>BP1A</v>
          </cell>
        </row>
        <row r="7811">
          <cell r="A7811" t="str">
            <v>BP1A</v>
          </cell>
        </row>
        <row r="7812">
          <cell r="A7812" t="str">
            <v>BP1A</v>
          </cell>
        </row>
        <row r="7813">
          <cell r="A7813" t="str">
            <v>BP1A</v>
          </cell>
        </row>
        <row r="7814">
          <cell r="A7814" t="str">
            <v>BP1A</v>
          </cell>
        </row>
        <row r="7815">
          <cell r="A7815" t="str">
            <v>BP1A</v>
          </cell>
        </row>
        <row r="7816">
          <cell r="A7816" t="str">
            <v>BP1A</v>
          </cell>
        </row>
        <row r="7817">
          <cell r="A7817" t="str">
            <v>BP1A</v>
          </cell>
        </row>
        <row r="7818">
          <cell r="A7818" t="str">
            <v>BP1A</v>
          </cell>
        </row>
        <row r="7819">
          <cell r="A7819" t="str">
            <v>BP1A</v>
          </cell>
        </row>
        <row r="7820">
          <cell r="A7820" t="str">
            <v>BP1A</v>
          </cell>
        </row>
        <row r="7821">
          <cell r="A7821" t="str">
            <v>BP1A</v>
          </cell>
        </row>
        <row r="7822">
          <cell r="A7822" t="str">
            <v>BP1A</v>
          </cell>
        </row>
        <row r="7823">
          <cell r="A7823" t="str">
            <v>BP1A</v>
          </cell>
        </row>
        <row r="7824">
          <cell r="A7824" t="str">
            <v>BP1A</v>
          </cell>
        </row>
        <row r="7825">
          <cell r="A7825" t="str">
            <v>BP1A</v>
          </cell>
        </row>
        <row r="7826">
          <cell r="A7826" t="str">
            <v>BP1A</v>
          </cell>
        </row>
        <row r="7827">
          <cell r="A7827" t="str">
            <v>BP1A</v>
          </cell>
        </row>
        <row r="7828">
          <cell r="A7828" t="str">
            <v>BP1A</v>
          </cell>
        </row>
        <row r="7829">
          <cell r="A7829" t="str">
            <v>BP1A</v>
          </cell>
        </row>
        <row r="7830">
          <cell r="A7830" t="str">
            <v>BP1A</v>
          </cell>
        </row>
        <row r="7831">
          <cell r="A7831" t="str">
            <v>BP1A</v>
          </cell>
        </row>
        <row r="7832">
          <cell r="A7832" t="str">
            <v>BP1A</v>
          </cell>
        </row>
        <row r="7833">
          <cell r="A7833" t="str">
            <v>BP1A</v>
          </cell>
        </row>
        <row r="7834">
          <cell r="A7834" t="str">
            <v>BP1A</v>
          </cell>
        </row>
        <row r="7835">
          <cell r="A7835" t="str">
            <v>BP1A</v>
          </cell>
        </row>
        <row r="7836">
          <cell r="A7836" t="str">
            <v>BP1A</v>
          </cell>
        </row>
        <row r="7837">
          <cell r="A7837" t="str">
            <v>BP1A</v>
          </cell>
        </row>
        <row r="7838">
          <cell r="A7838" t="str">
            <v>BP1A</v>
          </cell>
        </row>
        <row r="7839">
          <cell r="A7839" t="str">
            <v>BP1A</v>
          </cell>
        </row>
        <row r="7840">
          <cell r="A7840" t="str">
            <v>BP1A</v>
          </cell>
        </row>
        <row r="7841">
          <cell r="A7841" t="str">
            <v>BP1A</v>
          </cell>
        </row>
        <row r="7842">
          <cell r="A7842" t="str">
            <v>BP1A</v>
          </cell>
        </row>
        <row r="7843">
          <cell r="A7843" t="str">
            <v>BP1A</v>
          </cell>
        </row>
        <row r="7844">
          <cell r="A7844" t="str">
            <v>BP1A</v>
          </cell>
        </row>
        <row r="7845">
          <cell r="A7845" t="str">
            <v>BP1A</v>
          </cell>
        </row>
        <row r="7846">
          <cell r="A7846" t="str">
            <v>BP1A</v>
          </cell>
        </row>
        <row r="7847">
          <cell r="A7847" t="str">
            <v>BP1A</v>
          </cell>
        </row>
        <row r="7848">
          <cell r="A7848" t="str">
            <v>BP1A</v>
          </cell>
        </row>
        <row r="7849">
          <cell r="A7849" t="str">
            <v>BP1A</v>
          </cell>
        </row>
        <row r="7850">
          <cell r="A7850" t="str">
            <v>BP1A</v>
          </cell>
        </row>
        <row r="7851">
          <cell r="A7851" t="str">
            <v>BP1A</v>
          </cell>
        </row>
        <row r="7852">
          <cell r="A7852" t="str">
            <v>BP1A</v>
          </cell>
        </row>
        <row r="7853">
          <cell r="A7853" t="str">
            <v>BP1A</v>
          </cell>
        </row>
        <row r="7854">
          <cell r="A7854" t="str">
            <v>BP1A</v>
          </cell>
        </row>
        <row r="7855">
          <cell r="A7855" t="str">
            <v>BP1A</v>
          </cell>
        </row>
        <row r="7856">
          <cell r="A7856" t="str">
            <v>BP1A</v>
          </cell>
        </row>
        <row r="7857">
          <cell r="A7857" t="str">
            <v>BP1A</v>
          </cell>
        </row>
        <row r="7858">
          <cell r="A7858" t="str">
            <v>BP1A</v>
          </cell>
        </row>
        <row r="7859">
          <cell r="A7859" t="str">
            <v>BP1A</v>
          </cell>
        </row>
        <row r="7860">
          <cell r="A7860" t="str">
            <v>BP1A</v>
          </cell>
        </row>
        <row r="7861">
          <cell r="A7861" t="str">
            <v>BP1A</v>
          </cell>
        </row>
        <row r="7862">
          <cell r="A7862" t="str">
            <v>BP1A</v>
          </cell>
        </row>
        <row r="7863">
          <cell r="A7863" t="str">
            <v>BP1A</v>
          </cell>
        </row>
        <row r="7864">
          <cell r="A7864" t="str">
            <v>BP1A</v>
          </cell>
        </row>
        <row r="7865">
          <cell r="A7865" t="str">
            <v>BP1A</v>
          </cell>
        </row>
        <row r="7866">
          <cell r="A7866" t="str">
            <v>BP1A</v>
          </cell>
        </row>
        <row r="7867">
          <cell r="A7867" t="str">
            <v>BP1A</v>
          </cell>
        </row>
        <row r="7868">
          <cell r="A7868" t="str">
            <v>BP1A</v>
          </cell>
        </row>
        <row r="7869">
          <cell r="A7869" t="str">
            <v>BP1A</v>
          </cell>
        </row>
        <row r="7870">
          <cell r="A7870" t="str">
            <v>BP1A</v>
          </cell>
        </row>
        <row r="7871">
          <cell r="A7871" t="str">
            <v>BP1A</v>
          </cell>
        </row>
        <row r="7872">
          <cell r="A7872" t="str">
            <v>BP1A</v>
          </cell>
        </row>
        <row r="7873">
          <cell r="A7873" t="str">
            <v>BP1A</v>
          </cell>
        </row>
        <row r="7874">
          <cell r="A7874" t="str">
            <v>BP1A</v>
          </cell>
        </row>
        <row r="7875">
          <cell r="A7875" t="str">
            <v>BP1A</v>
          </cell>
        </row>
        <row r="7876">
          <cell r="A7876" t="str">
            <v>BP1A</v>
          </cell>
        </row>
        <row r="7877">
          <cell r="A7877" t="str">
            <v>BP1A</v>
          </cell>
        </row>
        <row r="7878">
          <cell r="A7878" t="str">
            <v>BP1A</v>
          </cell>
        </row>
        <row r="7879">
          <cell r="A7879" t="str">
            <v>BP1A</v>
          </cell>
        </row>
        <row r="7880">
          <cell r="A7880" t="str">
            <v>BP1A</v>
          </cell>
        </row>
        <row r="7881">
          <cell r="A7881" t="str">
            <v>BP1A</v>
          </cell>
        </row>
        <row r="7882">
          <cell r="A7882" t="str">
            <v>BP1A</v>
          </cell>
        </row>
        <row r="7883">
          <cell r="A7883" t="str">
            <v>BP1A</v>
          </cell>
        </row>
        <row r="7884">
          <cell r="A7884" t="str">
            <v>BP1A</v>
          </cell>
        </row>
        <row r="7885">
          <cell r="A7885" t="str">
            <v>BP1A</v>
          </cell>
        </row>
        <row r="7886">
          <cell r="A7886" t="str">
            <v>BP1A</v>
          </cell>
        </row>
        <row r="7887">
          <cell r="A7887" t="str">
            <v>BP1A</v>
          </cell>
        </row>
        <row r="7888">
          <cell r="A7888" t="str">
            <v>BP1A</v>
          </cell>
        </row>
        <row r="7889">
          <cell r="A7889" t="str">
            <v>BP1A</v>
          </cell>
        </row>
        <row r="7890">
          <cell r="A7890" t="str">
            <v>BP1A</v>
          </cell>
        </row>
        <row r="7891">
          <cell r="A7891" t="str">
            <v>BP1A</v>
          </cell>
        </row>
        <row r="7892">
          <cell r="A7892" t="str">
            <v>BP1A</v>
          </cell>
        </row>
        <row r="7893">
          <cell r="A7893" t="str">
            <v>BP1A</v>
          </cell>
        </row>
        <row r="7894">
          <cell r="A7894" t="str">
            <v>BP1A</v>
          </cell>
        </row>
        <row r="7895">
          <cell r="A7895" t="str">
            <v>BP1A</v>
          </cell>
        </row>
        <row r="7896">
          <cell r="A7896" t="str">
            <v>BP1A</v>
          </cell>
        </row>
        <row r="7897">
          <cell r="A7897" t="str">
            <v>BP1A</v>
          </cell>
        </row>
        <row r="7898">
          <cell r="A7898" t="str">
            <v>BP1A</v>
          </cell>
        </row>
        <row r="7899">
          <cell r="A7899" t="str">
            <v>BP1A</v>
          </cell>
        </row>
        <row r="7900">
          <cell r="A7900" t="str">
            <v>BP1A</v>
          </cell>
        </row>
        <row r="7901">
          <cell r="A7901" t="str">
            <v>BP1A</v>
          </cell>
        </row>
        <row r="7902">
          <cell r="A7902" t="str">
            <v>BP1A</v>
          </cell>
        </row>
        <row r="7903">
          <cell r="A7903" t="str">
            <v>BP1A</v>
          </cell>
        </row>
        <row r="7904">
          <cell r="A7904" t="str">
            <v>BP1A</v>
          </cell>
        </row>
        <row r="7905">
          <cell r="A7905" t="str">
            <v>BP1A</v>
          </cell>
        </row>
        <row r="7906">
          <cell r="A7906" t="str">
            <v>BP1A</v>
          </cell>
        </row>
        <row r="7907">
          <cell r="A7907" t="str">
            <v>BP1A</v>
          </cell>
        </row>
        <row r="7908">
          <cell r="A7908" t="str">
            <v>BP1A</v>
          </cell>
        </row>
        <row r="7909">
          <cell r="A7909" t="str">
            <v>BP1A</v>
          </cell>
        </row>
        <row r="7910">
          <cell r="A7910" t="str">
            <v>BP1A</v>
          </cell>
        </row>
        <row r="7911">
          <cell r="A7911" t="str">
            <v>BP1A</v>
          </cell>
        </row>
        <row r="7912">
          <cell r="A7912" t="str">
            <v>BP1A</v>
          </cell>
        </row>
        <row r="7913">
          <cell r="A7913" t="str">
            <v>BP1A</v>
          </cell>
        </row>
        <row r="7914">
          <cell r="A7914" t="str">
            <v>BP1A</v>
          </cell>
        </row>
        <row r="7915">
          <cell r="A7915" t="str">
            <v>BP1A</v>
          </cell>
        </row>
        <row r="7916">
          <cell r="A7916" t="str">
            <v>BP1A</v>
          </cell>
        </row>
        <row r="7917">
          <cell r="A7917" t="str">
            <v>BP1A</v>
          </cell>
        </row>
        <row r="7918">
          <cell r="A7918" t="str">
            <v>BP1A</v>
          </cell>
        </row>
        <row r="7919">
          <cell r="A7919" t="str">
            <v>BP1A</v>
          </cell>
        </row>
        <row r="7920">
          <cell r="A7920" t="str">
            <v>BP1A</v>
          </cell>
        </row>
        <row r="7921">
          <cell r="A7921" t="str">
            <v>BP1A</v>
          </cell>
        </row>
        <row r="7922">
          <cell r="A7922" t="str">
            <v>BP1A</v>
          </cell>
        </row>
        <row r="7923">
          <cell r="A7923" t="str">
            <v>BP1A</v>
          </cell>
        </row>
        <row r="7924">
          <cell r="A7924" t="str">
            <v>BP1A</v>
          </cell>
        </row>
        <row r="7925">
          <cell r="A7925" t="str">
            <v>BP1A</v>
          </cell>
        </row>
        <row r="7926">
          <cell r="A7926" t="str">
            <v>BP1A</v>
          </cell>
        </row>
        <row r="7927">
          <cell r="A7927" t="str">
            <v>BP1A</v>
          </cell>
        </row>
        <row r="7928">
          <cell r="A7928" t="str">
            <v>BP1A</v>
          </cell>
        </row>
        <row r="7929">
          <cell r="A7929" t="str">
            <v>BP1A</v>
          </cell>
        </row>
        <row r="7930">
          <cell r="A7930" t="str">
            <v>BP1A</v>
          </cell>
        </row>
        <row r="7931">
          <cell r="A7931" t="str">
            <v>BP1A</v>
          </cell>
        </row>
        <row r="7932">
          <cell r="A7932" t="str">
            <v>BP1A</v>
          </cell>
        </row>
        <row r="7933">
          <cell r="A7933" t="str">
            <v>BP1A</v>
          </cell>
        </row>
        <row r="7934">
          <cell r="A7934" t="str">
            <v>BP1A</v>
          </cell>
        </row>
        <row r="7935">
          <cell r="A7935" t="str">
            <v>BP1A</v>
          </cell>
        </row>
        <row r="7936">
          <cell r="A7936" t="str">
            <v>BP1A</v>
          </cell>
        </row>
        <row r="7937">
          <cell r="A7937" t="str">
            <v>BP1A</v>
          </cell>
        </row>
        <row r="7938">
          <cell r="A7938" t="str">
            <v>BP1A</v>
          </cell>
        </row>
        <row r="7939">
          <cell r="A7939" t="str">
            <v>BP1A</v>
          </cell>
        </row>
        <row r="7940">
          <cell r="A7940" t="str">
            <v>BP1A</v>
          </cell>
        </row>
        <row r="7941">
          <cell r="A7941" t="str">
            <v>BP1A</v>
          </cell>
        </row>
        <row r="7942">
          <cell r="A7942" t="str">
            <v>BP1A</v>
          </cell>
        </row>
        <row r="7943">
          <cell r="A7943" t="str">
            <v>BP1A</v>
          </cell>
        </row>
        <row r="7944">
          <cell r="A7944" t="str">
            <v>BP1A</v>
          </cell>
        </row>
        <row r="7945">
          <cell r="A7945" t="str">
            <v>BP1A</v>
          </cell>
        </row>
        <row r="7946">
          <cell r="A7946" t="str">
            <v>BP1A</v>
          </cell>
        </row>
        <row r="7947">
          <cell r="A7947" t="str">
            <v>BP1A</v>
          </cell>
        </row>
        <row r="7948">
          <cell r="A7948" t="str">
            <v>BP1A</v>
          </cell>
        </row>
        <row r="7949">
          <cell r="A7949" t="str">
            <v>BP1A</v>
          </cell>
        </row>
        <row r="7950">
          <cell r="A7950" t="str">
            <v>BP1A</v>
          </cell>
        </row>
        <row r="7951">
          <cell r="A7951" t="str">
            <v>BP1A</v>
          </cell>
        </row>
        <row r="7952">
          <cell r="A7952" t="str">
            <v>BP1A</v>
          </cell>
        </row>
        <row r="7953">
          <cell r="A7953" t="str">
            <v>BP1A</v>
          </cell>
        </row>
        <row r="7954">
          <cell r="A7954" t="str">
            <v>BP1A</v>
          </cell>
        </row>
        <row r="7955">
          <cell r="A7955" t="str">
            <v>BP1A</v>
          </cell>
        </row>
        <row r="7956">
          <cell r="A7956" t="str">
            <v>BP1A</v>
          </cell>
        </row>
        <row r="7957">
          <cell r="A7957" t="str">
            <v>BP1A</v>
          </cell>
        </row>
        <row r="7958">
          <cell r="A7958" t="str">
            <v>BP1A</v>
          </cell>
        </row>
        <row r="7959">
          <cell r="A7959" t="str">
            <v>BP1A</v>
          </cell>
        </row>
        <row r="7960">
          <cell r="A7960" t="str">
            <v>BP1A</v>
          </cell>
        </row>
        <row r="7961">
          <cell r="A7961" t="str">
            <v>BP1A</v>
          </cell>
        </row>
        <row r="7962">
          <cell r="A7962" t="str">
            <v>BP1A</v>
          </cell>
        </row>
        <row r="7963">
          <cell r="A7963" t="str">
            <v>BP1A</v>
          </cell>
        </row>
        <row r="7964">
          <cell r="A7964" t="str">
            <v>BP1A</v>
          </cell>
        </row>
        <row r="7965">
          <cell r="A7965" t="str">
            <v>BP1A</v>
          </cell>
        </row>
        <row r="7966">
          <cell r="A7966" t="str">
            <v>BP1A</v>
          </cell>
        </row>
        <row r="7967">
          <cell r="A7967" t="str">
            <v>BP1A</v>
          </cell>
        </row>
        <row r="7968">
          <cell r="A7968" t="str">
            <v>BP1A</v>
          </cell>
        </row>
        <row r="7969">
          <cell r="A7969" t="str">
            <v>BP1A</v>
          </cell>
        </row>
        <row r="7970">
          <cell r="A7970" t="str">
            <v>BP1A</v>
          </cell>
        </row>
        <row r="7971">
          <cell r="A7971" t="str">
            <v>BP1A</v>
          </cell>
        </row>
        <row r="7972">
          <cell r="A7972" t="str">
            <v>BP1A</v>
          </cell>
        </row>
        <row r="7973">
          <cell r="A7973" t="str">
            <v>BP1A</v>
          </cell>
        </row>
        <row r="7974">
          <cell r="A7974" t="str">
            <v>BP1A</v>
          </cell>
        </row>
        <row r="7975">
          <cell r="A7975" t="str">
            <v>BP1A</v>
          </cell>
        </row>
        <row r="7976">
          <cell r="A7976" t="str">
            <v>BP1A</v>
          </cell>
        </row>
        <row r="7977">
          <cell r="A7977" t="str">
            <v>BP1A</v>
          </cell>
        </row>
        <row r="7978">
          <cell r="A7978" t="str">
            <v>BP1A</v>
          </cell>
        </row>
        <row r="7979">
          <cell r="A7979" t="str">
            <v>BP1A</v>
          </cell>
        </row>
        <row r="7980">
          <cell r="A7980" t="str">
            <v>BP1A</v>
          </cell>
        </row>
        <row r="7981">
          <cell r="A7981" t="str">
            <v>BP1A</v>
          </cell>
        </row>
        <row r="7982">
          <cell r="A7982" t="str">
            <v>BP1A</v>
          </cell>
        </row>
        <row r="7983">
          <cell r="A7983" t="str">
            <v>BP1A</v>
          </cell>
        </row>
        <row r="7984">
          <cell r="A7984" t="str">
            <v>BP1A</v>
          </cell>
        </row>
        <row r="7985">
          <cell r="A7985" t="str">
            <v>BP1A</v>
          </cell>
        </row>
        <row r="7986">
          <cell r="A7986" t="str">
            <v>BP1A</v>
          </cell>
        </row>
        <row r="7987">
          <cell r="A7987" t="str">
            <v>BP1A</v>
          </cell>
        </row>
        <row r="7988">
          <cell r="A7988" t="str">
            <v>BP1A</v>
          </cell>
        </row>
        <row r="7989">
          <cell r="A7989" t="str">
            <v>BP1A</v>
          </cell>
        </row>
        <row r="7990">
          <cell r="A7990" t="str">
            <v>BP1A</v>
          </cell>
        </row>
        <row r="7991">
          <cell r="A7991" t="str">
            <v>BP1A</v>
          </cell>
        </row>
        <row r="7992">
          <cell r="A7992" t="str">
            <v>BP1A</v>
          </cell>
        </row>
        <row r="7993">
          <cell r="A7993" t="str">
            <v>BP1A</v>
          </cell>
        </row>
        <row r="7994">
          <cell r="A7994" t="str">
            <v>BP1A</v>
          </cell>
        </row>
        <row r="7995">
          <cell r="A7995" t="str">
            <v>BP1A</v>
          </cell>
        </row>
        <row r="7996">
          <cell r="A7996" t="str">
            <v>BP1A</v>
          </cell>
        </row>
        <row r="7997">
          <cell r="A7997" t="str">
            <v>BP1A</v>
          </cell>
        </row>
        <row r="7998">
          <cell r="A7998" t="str">
            <v>BP1A</v>
          </cell>
        </row>
        <row r="7999">
          <cell r="A7999" t="str">
            <v>BP1A</v>
          </cell>
        </row>
        <row r="8000">
          <cell r="A8000" t="str">
            <v>BP1A</v>
          </cell>
        </row>
        <row r="8001">
          <cell r="A8001" t="str">
            <v>BP1A</v>
          </cell>
        </row>
        <row r="8002">
          <cell r="A8002" t="str">
            <v>BP1A</v>
          </cell>
        </row>
        <row r="8003">
          <cell r="A8003" t="str">
            <v>BP1A</v>
          </cell>
        </row>
        <row r="8004">
          <cell r="A8004" t="str">
            <v>BP1A</v>
          </cell>
        </row>
        <row r="8005">
          <cell r="A8005" t="str">
            <v>BP1A</v>
          </cell>
        </row>
        <row r="8006">
          <cell r="A8006" t="str">
            <v>BP1A</v>
          </cell>
        </row>
        <row r="8007">
          <cell r="A8007" t="str">
            <v>BP1A</v>
          </cell>
        </row>
        <row r="8008">
          <cell r="A8008" t="str">
            <v>BP1A</v>
          </cell>
        </row>
        <row r="8009">
          <cell r="A8009" t="str">
            <v>BP1A</v>
          </cell>
        </row>
        <row r="8010">
          <cell r="A8010" t="str">
            <v>BP1A</v>
          </cell>
        </row>
        <row r="8011">
          <cell r="A8011" t="str">
            <v>BP1A</v>
          </cell>
        </row>
        <row r="8012">
          <cell r="A8012" t="str">
            <v>BP1A</v>
          </cell>
        </row>
        <row r="8013">
          <cell r="A8013" t="str">
            <v>BP1A</v>
          </cell>
        </row>
        <row r="8014">
          <cell r="A8014" t="str">
            <v>BP1A</v>
          </cell>
        </row>
        <row r="8015">
          <cell r="A8015" t="str">
            <v>BP1A</v>
          </cell>
        </row>
        <row r="8016">
          <cell r="A8016" t="str">
            <v>BP1A</v>
          </cell>
        </row>
        <row r="8017">
          <cell r="A8017" t="str">
            <v>BP1A</v>
          </cell>
        </row>
        <row r="8018">
          <cell r="A8018" t="str">
            <v>BP1A</v>
          </cell>
        </row>
        <row r="8019">
          <cell r="A8019" t="str">
            <v>BP1A</v>
          </cell>
        </row>
        <row r="8020">
          <cell r="A8020" t="str">
            <v>BP1A</v>
          </cell>
        </row>
        <row r="8021">
          <cell r="A8021" t="str">
            <v>BP1A</v>
          </cell>
        </row>
        <row r="8022">
          <cell r="A8022" t="str">
            <v>BP1A</v>
          </cell>
        </row>
        <row r="8023">
          <cell r="A8023" t="str">
            <v>BP1A</v>
          </cell>
        </row>
        <row r="8024">
          <cell r="A8024" t="str">
            <v>BP1A</v>
          </cell>
        </row>
        <row r="8025">
          <cell r="A8025" t="str">
            <v>BP1A</v>
          </cell>
        </row>
        <row r="8026">
          <cell r="A8026" t="str">
            <v>BP1A</v>
          </cell>
        </row>
        <row r="8027">
          <cell r="A8027" t="str">
            <v>BP1A</v>
          </cell>
        </row>
        <row r="8028">
          <cell r="A8028" t="str">
            <v>BP1A</v>
          </cell>
        </row>
        <row r="8029">
          <cell r="A8029" t="str">
            <v>BP1A</v>
          </cell>
        </row>
        <row r="8030">
          <cell r="A8030" t="str">
            <v>BP1A</v>
          </cell>
        </row>
        <row r="8031">
          <cell r="A8031" t="str">
            <v>BP1A</v>
          </cell>
        </row>
        <row r="8032">
          <cell r="A8032" t="str">
            <v>BP1A</v>
          </cell>
        </row>
        <row r="8033">
          <cell r="A8033" t="str">
            <v>BP1A</v>
          </cell>
        </row>
        <row r="8034">
          <cell r="A8034" t="str">
            <v>BP1A</v>
          </cell>
        </row>
        <row r="8035">
          <cell r="A8035" t="str">
            <v>BP1A</v>
          </cell>
        </row>
        <row r="8036">
          <cell r="A8036" t="str">
            <v>BP1A</v>
          </cell>
        </row>
        <row r="8037">
          <cell r="A8037" t="str">
            <v>BP1A</v>
          </cell>
        </row>
        <row r="8038">
          <cell r="A8038" t="str">
            <v>BP1A</v>
          </cell>
        </row>
        <row r="8039">
          <cell r="A8039" t="str">
            <v>BP1A</v>
          </cell>
        </row>
        <row r="8040">
          <cell r="A8040" t="str">
            <v>BP1A</v>
          </cell>
        </row>
        <row r="8041">
          <cell r="A8041" t="str">
            <v>BP1A</v>
          </cell>
        </row>
        <row r="8042">
          <cell r="A8042" t="str">
            <v>BP1A</v>
          </cell>
        </row>
        <row r="8043">
          <cell r="A8043" t="str">
            <v>BP1A</v>
          </cell>
        </row>
        <row r="8044">
          <cell r="A8044" t="str">
            <v>BP1A</v>
          </cell>
        </row>
        <row r="8045">
          <cell r="A8045" t="str">
            <v>BP1A</v>
          </cell>
        </row>
        <row r="8046">
          <cell r="A8046" t="str">
            <v>BP1A</v>
          </cell>
        </row>
        <row r="8047">
          <cell r="A8047" t="str">
            <v>BP1A</v>
          </cell>
        </row>
        <row r="8048">
          <cell r="A8048" t="str">
            <v>BP1A</v>
          </cell>
        </row>
        <row r="8049">
          <cell r="A8049" t="str">
            <v>BP1A</v>
          </cell>
        </row>
        <row r="8050">
          <cell r="A8050" t="str">
            <v>BP1A</v>
          </cell>
        </row>
        <row r="8051">
          <cell r="A8051" t="str">
            <v>BP1A</v>
          </cell>
        </row>
        <row r="8052">
          <cell r="A8052" t="str">
            <v>BP1A</v>
          </cell>
        </row>
        <row r="8053">
          <cell r="A8053" t="str">
            <v>BP1A</v>
          </cell>
        </row>
        <row r="8054">
          <cell r="A8054" t="str">
            <v>BP1A</v>
          </cell>
        </row>
        <row r="8055">
          <cell r="A8055" t="str">
            <v>BP1A</v>
          </cell>
        </row>
        <row r="8056">
          <cell r="A8056" t="str">
            <v>BP1A</v>
          </cell>
        </row>
        <row r="8057">
          <cell r="A8057" t="str">
            <v>BP1A</v>
          </cell>
        </row>
        <row r="8058">
          <cell r="A8058" t="str">
            <v>BP1A</v>
          </cell>
        </row>
        <row r="8059">
          <cell r="A8059" t="str">
            <v>BP1A</v>
          </cell>
        </row>
        <row r="8060">
          <cell r="A8060" t="str">
            <v>BP1A</v>
          </cell>
        </row>
        <row r="8061">
          <cell r="A8061" t="str">
            <v>BP1A</v>
          </cell>
        </row>
        <row r="8062">
          <cell r="A8062" t="str">
            <v>BP1A</v>
          </cell>
        </row>
        <row r="8063">
          <cell r="A8063" t="str">
            <v>BP1A</v>
          </cell>
        </row>
        <row r="8064">
          <cell r="A8064" t="str">
            <v>BP1A</v>
          </cell>
        </row>
        <row r="8065">
          <cell r="A8065" t="str">
            <v>BP1A</v>
          </cell>
        </row>
        <row r="8066">
          <cell r="A8066" t="str">
            <v>BP1A</v>
          </cell>
        </row>
        <row r="8067">
          <cell r="A8067" t="str">
            <v>BP1A</v>
          </cell>
        </row>
        <row r="8068">
          <cell r="A8068" t="str">
            <v>BP1A</v>
          </cell>
        </row>
        <row r="8069">
          <cell r="A8069" t="str">
            <v>BP1A</v>
          </cell>
        </row>
        <row r="8070">
          <cell r="A8070" t="str">
            <v>BP1A</v>
          </cell>
        </row>
        <row r="8071">
          <cell r="A8071" t="str">
            <v>BP1A</v>
          </cell>
        </row>
        <row r="8072">
          <cell r="A8072" t="str">
            <v>BP1A</v>
          </cell>
        </row>
        <row r="8073">
          <cell r="A8073" t="str">
            <v>BP1A</v>
          </cell>
        </row>
        <row r="8074">
          <cell r="A8074" t="str">
            <v>BP1A</v>
          </cell>
        </row>
        <row r="8075">
          <cell r="A8075" t="str">
            <v>BP1A</v>
          </cell>
        </row>
        <row r="8076">
          <cell r="A8076" t="str">
            <v>BP1A</v>
          </cell>
        </row>
        <row r="8077">
          <cell r="A8077" t="str">
            <v>BP1A</v>
          </cell>
        </row>
        <row r="8078">
          <cell r="A8078" t="str">
            <v>BP1A</v>
          </cell>
        </row>
        <row r="8079">
          <cell r="A8079" t="str">
            <v>BP1A</v>
          </cell>
        </row>
        <row r="8080">
          <cell r="A8080" t="str">
            <v>BP1A</v>
          </cell>
        </row>
        <row r="8081">
          <cell r="A8081" t="str">
            <v>BP1A</v>
          </cell>
        </row>
        <row r="8082">
          <cell r="A8082" t="str">
            <v>BP1A</v>
          </cell>
        </row>
        <row r="8083">
          <cell r="A8083" t="str">
            <v>BP1A</v>
          </cell>
        </row>
        <row r="8084">
          <cell r="A8084" t="str">
            <v>BP1A</v>
          </cell>
        </row>
        <row r="8085">
          <cell r="A8085" t="str">
            <v>BP1A</v>
          </cell>
        </row>
        <row r="8086">
          <cell r="A8086" t="str">
            <v>BP1A</v>
          </cell>
        </row>
        <row r="8087">
          <cell r="A8087" t="str">
            <v>BP1A</v>
          </cell>
        </row>
        <row r="8088">
          <cell r="A8088" t="str">
            <v>BP1A</v>
          </cell>
        </row>
        <row r="8089">
          <cell r="A8089" t="str">
            <v>BP1A</v>
          </cell>
        </row>
        <row r="8090">
          <cell r="A8090" t="str">
            <v>BP1A</v>
          </cell>
        </row>
        <row r="8091">
          <cell r="A8091" t="str">
            <v>BP1A</v>
          </cell>
        </row>
        <row r="8092">
          <cell r="A8092" t="str">
            <v>BP1A</v>
          </cell>
        </row>
        <row r="8093">
          <cell r="A8093" t="str">
            <v>BP1A</v>
          </cell>
        </row>
        <row r="8094">
          <cell r="A8094" t="str">
            <v>BP1A</v>
          </cell>
        </row>
        <row r="8095">
          <cell r="A8095" t="str">
            <v>BP1A</v>
          </cell>
        </row>
        <row r="8096">
          <cell r="A8096" t="str">
            <v>BP1A</v>
          </cell>
        </row>
        <row r="8097">
          <cell r="A8097" t="str">
            <v>BP1A</v>
          </cell>
        </row>
        <row r="8098">
          <cell r="A8098" t="str">
            <v>BP1A</v>
          </cell>
        </row>
        <row r="8099">
          <cell r="A8099" t="str">
            <v>BP1A</v>
          </cell>
        </row>
        <row r="8100">
          <cell r="A8100" t="str">
            <v>BP1A</v>
          </cell>
        </row>
        <row r="8101">
          <cell r="A8101" t="str">
            <v>BP1A</v>
          </cell>
        </row>
        <row r="8102">
          <cell r="A8102" t="str">
            <v>BP1A</v>
          </cell>
        </row>
        <row r="8103">
          <cell r="A8103" t="str">
            <v>BP1A</v>
          </cell>
        </row>
        <row r="8104">
          <cell r="A8104" t="str">
            <v>BP1A</v>
          </cell>
        </row>
        <row r="8105">
          <cell r="A8105" t="str">
            <v>BP1A</v>
          </cell>
        </row>
        <row r="8106">
          <cell r="A8106" t="str">
            <v>BP1A</v>
          </cell>
        </row>
        <row r="8107">
          <cell r="A8107" t="str">
            <v>BP1A</v>
          </cell>
        </row>
        <row r="8108">
          <cell r="A8108" t="str">
            <v>BP1A</v>
          </cell>
        </row>
        <row r="8109">
          <cell r="A8109" t="str">
            <v>BP1A</v>
          </cell>
        </row>
        <row r="8110">
          <cell r="A8110" t="str">
            <v>BP1A</v>
          </cell>
        </row>
        <row r="8111">
          <cell r="A8111" t="str">
            <v>BP1A</v>
          </cell>
        </row>
        <row r="8112">
          <cell r="A8112" t="str">
            <v>BP1A</v>
          </cell>
        </row>
        <row r="8113">
          <cell r="A8113" t="str">
            <v>BP1A</v>
          </cell>
        </row>
        <row r="8114">
          <cell r="A8114" t="str">
            <v>BP1A</v>
          </cell>
        </row>
        <row r="8115">
          <cell r="A8115" t="str">
            <v>BP1A</v>
          </cell>
        </row>
        <row r="8116">
          <cell r="A8116" t="str">
            <v>BP1A</v>
          </cell>
        </row>
        <row r="8117">
          <cell r="A8117" t="str">
            <v>BP1A</v>
          </cell>
        </row>
        <row r="8118">
          <cell r="A8118" t="str">
            <v>BP1A</v>
          </cell>
        </row>
        <row r="8119">
          <cell r="A8119" t="str">
            <v>BP1A</v>
          </cell>
        </row>
        <row r="8120">
          <cell r="A8120" t="str">
            <v>BP1A</v>
          </cell>
        </row>
        <row r="8121">
          <cell r="A8121" t="str">
            <v>BP1A</v>
          </cell>
        </row>
        <row r="8122">
          <cell r="A8122" t="str">
            <v>BP1A</v>
          </cell>
        </row>
        <row r="8123">
          <cell r="A8123" t="str">
            <v>BP1A</v>
          </cell>
        </row>
        <row r="8124">
          <cell r="A8124" t="str">
            <v>BP1A</v>
          </cell>
        </row>
        <row r="8125">
          <cell r="A8125" t="str">
            <v>BP1A</v>
          </cell>
        </row>
        <row r="8126">
          <cell r="A8126" t="str">
            <v>BP1A</v>
          </cell>
        </row>
        <row r="8127">
          <cell r="A8127" t="str">
            <v>BP1A</v>
          </cell>
        </row>
        <row r="8128">
          <cell r="A8128" t="str">
            <v>BP1A</v>
          </cell>
        </row>
        <row r="8129">
          <cell r="A8129" t="str">
            <v>BP1A</v>
          </cell>
        </row>
        <row r="8130">
          <cell r="A8130" t="str">
            <v>BP1A</v>
          </cell>
        </row>
        <row r="8131">
          <cell r="A8131" t="str">
            <v>BP1A</v>
          </cell>
        </row>
        <row r="8132">
          <cell r="A8132" t="str">
            <v>BP1A</v>
          </cell>
        </row>
        <row r="8133">
          <cell r="A8133" t="str">
            <v>BP1A</v>
          </cell>
        </row>
        <row r="8134">
          <cell r="A8134" t="str">
            <v>BP1A</v>
          </cell>
        </row>
        <row r="8135">
          <cell r="A8135" t="str">
            <v>BP1A</v>
          </cell>
        </row>
        <row r="8136">
          <cell r="A8136" t="str">
            <v>BP1A</v>
          </cell>
        </row>
        <row r="8137">
          <cell r="A8137" t="str">
            <v>BP1A</v>
          </cell>
        </row>
        <row r="8138">
          <cell r="A8138" t="str">
            <v>BP1A</v>
          </cell>
        </row>
        <row r="8139">
          <cell r="A8139" t="str">
            <v>BP1A</v>
          </cell>
        </row>
        <row r="8140">
          <cell r="A8140" t="str">
            <v>BP1A</v>
          </cell>
        </row>
        <row r="8141">
          <cell r="A8141" t="str">
            <v>BP1A</v>
          </cell>
        </row>
        <row r="8142">
          <cell r="A8142" t="str">
            <v>BP1A</v>
          </cell>
        </row>
        <row r="8143">
          <cell r="A8143" t="str">
            <v>BP1A</v>
          </cell>
        </row>
        <row r="8144">
          <cell r="A8144" t="str">
            <v>BP1A</v>
          </cell>
        </row>
        <row r="8145">
          <cell r="A8145" t="str">
            <v>BP1A</v>
          </cell>
        </row>
        <row r="8146">
          <cell r="A8146" t="str">
            <v>BP1A</v>
          </cell>
        </row>
        <row r="8147">
          <cell r="A8147" t="str">
            <v>BP1A</v>
          </cell>
        </row>
        <row r="8148">
          <cell r="A8148" t="str">
            <v>BP1A</v>
          </cell>
        </row>
        <row r="8149">
          <cell r="A8149" t="str">
            <v>BP1A</v>
          </cell>
        </row>
        <row r="8150">
          <cell r="A8150" t="str">
            <v>BP1A</v>
          </cell>
        </row>
        <row r="8151">
          <cell r="A8151" t="str">
            <v>BP1A</v>
          </cell>
        </row>
        <row r="8152">
          <cell r="A8152" t="str">
            <v>BP1A</v>
          </cell>
        </row>
        <row r="8153">
          <cell r="A8153" t="str">
            <v>BP1A</v>
          </cell>
        </row>
        <row r="8154">
          <cell r="A8154" t="str">
            <v>BP1A</v>
          </cell>
        </row>
        <row r="8155">
          <cell r="A8155" t="str">
            <v>BP1A</v>
          </cell>
        </row>
        <row r="8156">
          <cell r="A8156" t="str">
            <v>BP1A</v>
          </cell>
        </row>
        <row r="8157">
          <cell r="A8157" t="str">
            <v>BP1A</v>
          </cell>
        </row>
        <row r="8158">
          <cell r="A8158" t="str">
            <v>BP1A</v>
          </cell>
        </row>
        <row r="8159">
          <cell r="A8159" t="str">
            <v>BP1A</v>
          </cell>
        </row>
        <row r="8160">
          <cell r="A8160" t="str">
            <v>BP1A</v>
          </cell>
        </row>
        <row r="8161">
          <cell r="A8161" t="str">
            <v>BP1A</v>
          </cell>
        </row>
        <row r="8162">
          <cell r="A8162" t="str">
            <v>BP1A</v>
          </cell>
        </row>
        <row r="8163">
          <cell r="A8163" t="str">
            <v>BP1A</v>
          </cell>
        </row>
        <row r="8164">
          <cell r="A8164" t="str">
            <v>BP1A</v>
          </cell>
        </row>
        <row r="8165">
          <cell r="A8165" t="str">
            <v>BP1A</v>
          </cell>
        </row>
        <row r="8166">
          <cell r="A8166" t="str">
            <v>BP1A</v>
          </cell>
        </row>
        <row r="8167">
          <cell r="A8167" t="str">
            <v>BP1A</v>
          </cell>
        </row>
        <row r="8168">
          <cell r="A8168" t="str">
            <v>BP1A</v>
          </cell>
        </row>
        <row r="8169">
          <cell r="A8169" t="str">
            <v>BP1A</v>
          </cell>
        </row>
        <row r="8170">
          <cell r="A8170" t="str">
            <v>BP1A</v>
          </cell>
        </row>
        <row r="8171">
          <cell r="A8171" t="str">
            <v>BP1A</v>
          </cell>
        </row>
        <row r="8172">
          <cell r="A8172" t="str">
            <v>BP1A</v>
          </cell>
        </row>
        <row r="8173">
          <cell r="A8173" t="str">
            <v>BP1A</v>
          </cell>
        </row>
        <row r="8174">
          <cell r="A8174" t="str">
            <v>BP1A</v>
          </cell>
        </row>
        <row r="8175">
          <cell r="A8175" t="str">
            <v>BP1A</v>
          </cell>
        </row>
        <row r="8176">
          <cell r="A8176" t="str">
            <v>BP1A</v>
          </cell>
        </row>
        <row r="8177">
          <cell r="A8177" t="str">
            <v>BP1A</v>
          </cell>
        </row>
        <row r="8178">
          <cell r="A8178" t="str">
            <v>BP1A</v>
          </cell>
        </row>
        <row r="8179">
          <cell r="A8179" t="str">
            <v>BP1A</v>
          </cell>
        </row>
        <row r="8180">
          <cell r="A8180" t="str">
            <v>BP1A</v>
          </cell>
        </row>
        <row r="8181">
          <cell r="A8181" t="str">
            <v>BP1A</v>
          </cell>
        </row>
        <row r="8182">
          <cell r="A8182" t="str">
            <v>BP1A</v>
          </cell>
        </row>
        <row r="8183">
          <cell r="A8183" t="str">
            <v>BP1A</v>
          </cell>
        </row>
        <row r="8184">
          <cell r="A8184" t="str">
            <v>BP1A</v>
          </cell>
        </row>
        <row r="8185">
          <cell r="A8185" t="str">
            <v>BP1A</v>
          </cell>
        </row>
        <row r="8186">
          <cell r="A8186" t="str">
            <v>BP1A</v>
          </cell>
        </row>
        <row r="8187">
          <cell r="A8187" t="str">
            <v>BP1A</v>
          </cell>
        </row>
        <row r="8188">
          <cell r="A8188" t="str">
            <v>BP1A</v>
          </cell>
        </row>
        <row r="8189">
          <cell r="A8189" t="str">
            <v>BP1A</v>
          </cell>
        </row>
        <row r="8190">
          <cell r="A8190" t="str">
            <v>BP1A</v>
          </cell>
        </row>
        <row r="8191">
          <cell r="A8191" t="str">
            <v>BP1A</v>
          </cell>
        </row>
        <row r="8192">
          <cell r="A8192" t="str">
            <v>BP1A</v>
          </cell>
        </row>
        <row r="8193">
          <cell r="A8193" t="str">
            <v>BP1A</v>
          </cell>
        </row>
        <row r="8194">
          <cell r="A8194" t="str">
            <v>BP1A</v>
          </cell>
        </row>
        <row r="8195">
          <cell r="A8195" t="str">
            <v>BP1A</v>
          </cell>
        </row>
        <row r="8196">
          <cell r="A8196" t="str">
            <v>BP1A</v>
          </cell>
        </row>
        <row r="8197">
          <cell r="A8197" t="str">
            <v>BP1A</v>
          </cell>
        </row>
        <row r="8198">
          <cell r="A8198" t="str">
            <v>BP1A</v>
          </cell>
        </row>
        <row r="8199">
          <cell r="A8199" t="str">
            <v>BP1A</v>
          </cell>
        </row>
        <row r="8200">
          <cell r="A8200" t="str">
            <v>BP1A</v>
          </cell>
        </row>
        <row r="8201">
          <cell r="A8201" t="str">
            <v>BP1A</v>
          </cell>
        </row>
        <row r="8202">
          <cell r="A8202" t="str">
            <v>BP1A</v>
          </cell>
        </row>
        <row r="8203">
          <cell r="A8203" t="str">
            <v>BP1A</v>
          </cell>
        </row>
        <row r="8204">
          <cell r="A8204" t="str">
            <v>BP1A</v>
          </cell>
        </row>
        <row r="8205">
          <cell r="A8205" t="str">
            <v>BP1A</v>
          </cell>
        </row>
        <row r="8206">
          <cell r="A8206" t="str">
            <v>BP1A</v>
          </cell>
        </row>
        <row r="8207">
          <cell r="A8207" t="str">
            <v>BP1A</v>
          </cell>
        </row>
        <row r="8208">
          <cell r="A8208" t="str">
            <v>BP1A</v>
          </cell>
        </row>
        <row r="8209">
          <cell r="A8209" t="str">
            <v>BP1A</v>
          </cell>
        </row>
        <row r="8210">
          <cell r="A8210" t="str">
            <v>BP1A</v>
          </cell>
        </row>
        <row r="8211">
          <cell r="A8211" t="str">
            <v>BP1A</v>
          </cell>
        </row>
        <row r="8212">
          <cell r="A8212" t="str">
            <v>BP1A</v>
          </cell>
        </row>
        <row r="8213">
          <cell r="A8213" t="str">
            <v>BP1A</v>
          </cell>
        </row>
        <row r="8214">
          <cell r="A8214" t="str">
            <v>BP1A</v>
          </cell>
        </row>
        <row r="8215">
          <cell r="A8215" t="str">
            <v>BP1A</v>
          </cell>
        </row>
        <row r="8216">
          <cell r="A8216" t="str">
            <v>BP1A</v>
          </cell>
        </row>
        <row r="8217">
          <cell r="A8217" t="str">
            <v>BP1A</v>
          </cell>
        </row>
        <row r="8218">
          <cell r="A8218" t="str">
            <v>BP1A</v>
          </cell>
        </row>
        <row r="8219">
          <cell r="A8219" t="str">
            <v>BP1A</v>
          </cell>
        </row>
        <row r="8220">
          <cell r="A8220" t="str">
            <v>BP1A</v>
          </cell>
        </row>
        <row r="8221">
          <cell r="A8221" t="str">
            <v>BP1A</v>
          </cell>
        </row>
        <row r="8222">
          <cell r="A8222" t="str">
            <v>BP1A</v>
          </cell>
        </row>
        <row r="8223">
          <cell r="A8223" t="str">
            <v>BP1A</v>
          </cell>
        </row>
        <row r="8224">
          <cell r="A8224" t="str">
            <v>BP1A</v>
          </cell>
        </row>
        <row r="8225">
          <cell r="A8225" t="str">
            <v>BP1A</v>
          </cell>
        </row>
        <row r="8226">
          <cell r="A8226" t="str">
            <v>BP1A</v>
          </cell>
        </row>
        <row r="8227">
          <cell r="A8227" t="str">
            <v>BP1A</v>
          </cell>
        </row>
        <row r="8228">
          <cell r="A8228" t="str">
            <v>BP1A</v>
          </cell>
        </row>
        <row r="8229">
          <cell r="A8229" t="str">
            <v>BP1A</v>
          </cell>
        </row>
        <row r="8230">
          <cell r="A8230" t="str">
            <v>BP1A</v>
          </cell>
        </row>
        <row r="8231">
          <cell r="A8231" t="str">
            <v>BP1A</v>
          </cell>
        </row>
        <row r="8232">
          <cell r="A8232" t="str">
            <v>BP1A</v>
          </cell>
        </row>
        <row r="8233">
          <cell r="A8233" t="str">
            <v>BP1A</v>
          </cell>
        </row>
        <row r="8234">
          <cell r="A8234" t="str">
            <v>BP1A</v>
          </cell>
        </row>
        <row r="8235">
          <cell r="A8235" t="str">
            <v>BP1A</v>
          </cell>
        </row>
        <row r="8236">
          <cell r="A8236" t="str">
            <v>BP1A</v>
          </cell>
        </row>
        <row r="8237">
          <cell r="A8237" t="str">
            <v>BP1A</v>
          </cell>
        </row>
        <row r="8238">
          <cell r="A8238" t="str">
            <v>BP1A</v>
          </cell>
        </row>
        <row r="8239">
          <cell r="A8239" t="str">
            <v>BP1A</v>
          </cell>
        </row>
        <row r="8240">
          <cell r="A8240" t="str">
            <v>BP1A</v>
          </cell>
        </row>
        <row r="8241">
          <cell r="A8241" t="str">
            <v>BP1A</v>
          </cell>
        </row>
        <row r="8242">
          <cell r="A8242" t="str">
            <v>BP1A</v>
          </cell>
        </row>
        <row r="8243">
          <cell r="A8243" t="str">
            <v>BP1A</v>
          </cell>
        </row>
        <row r="8244">
          <cell r="A8244" t="str">
            <v>BP1A</v>
          </cell>
        </row>
        <row r="8245">
          <cell r="A8245" t="str">
            <v>BP1A</v>
          </cell>
        </row>
        <row r="8246">
          <cell r="A8246" t="str">
            <v>BP1A</v>
          </cell>
        </row>
        <row r="8247">
          <cell r="A8247" t="str">
            <v>BP1A</v>
          </cell>
        </row>
        <row r="8248">
          <cell r="A8248" t="str">
            <v>BP1A</v>
          </cell>
        </row>
        <row r="8249">
          <cell r="A8249" t="str">
            <v>BP1A</v>
          </cell>
        </row>
        <row r="8250">
          <cell r="A8250" t="str">
            <v>BP1A</v>
          </cell>
        </row>
        <row r="8251">
          <cell r="A8251" t="str">
            <v>BP1A</v>
          </cell>
        </row>
        <row r="8252">
          <cell r="A8252" t="str">
            <v>BP1A</v>
          </cell>
        </row>
        <row r="8253">
          <cell r="A8253" t="str">
            <v>BP1A</v>
          </cell>
        </row>
        <row r="8254">
          <cell r="A8254" t="str">
            <v>BP1A</v>
          </cell>
        </row>
        <row r="8255">
          <cell r="A8255" t="str">
            <v>BP1A</v>
          </cell>
        </row>
        <row r="8256">
          <cell r="A8256" t="str">
            <v>BP1A</v>
          </cell>
        </row>
        <row r="8257">
          <cell r="A8257" t="str">
            <v>BP1A</v>
          </cell>
        </row>
        <row r="8258">
          <cell r="A8258" t="str">
            <v>BP1A</v>
          </cell>
        </row>
        <row r="8259">
          <cell r="A8259" t="str">
            <v>BP1A</v>
          </cell>
        </row>
        <row r="8260">
          <cell r="A8260" t="str">
            <v>BP1A</v>
          </cell>
        </row>
        <row r="8261">
          <cell r="A8261" t="str">
            <v>BP1A</v>
          </cell>
        </row>
        <row r="8262">
          <cell r="A8262" t="str">
            <v>BP1A</v>
          </cell>
        </row>
        <row r="8263">
          <cell r="A8263" t="str">
            <v>BP1A</v>
          </cell>
        </row>
        <row r="8264">
          <cell r="A8264" t="str">
            <v>BP1A</v>
          </cell>
        </row>
        <row r="8265">
          <cell r="A8265" t="str">
            <v>BP1A</v>
          </cell>
        </row>
        <row r="8266">
          <cell r="A8266" t="str">
            <v>BP1A</v>
          </cell>
        </row>
        <row r="8267">
          <cell r="A8267" t="str">
            <v>BP1A</v>
          </cell>
        </row>
        <row r="8268">
          <cell r="A8268" t="str">
            <v>BP1A</v>
          </cell>
        </row>
        <row r="8269">
          <cell r="A8269" t="str">
            <v>BP1A</v>
          </cell>
        </row>
        <row r="8270">
          <cell r="A8270" t="str">
            <v>BP1A</v>
          </cell>
        </row>
        <row r="8271">
          <cell r="A8271" t="str">
            <v>BP1A</v>
          </cell>
        </row>
        <row r="8272">
          <cell r="A8272" t="str">
            <v>BP1A</v>
          </cell>
        </row>
        <row r="8273">
          <cell r="A8273" t="str">
            <v>BP1A</v>
          </cell>
        </row>
        <row r="8274">
          <cell r="A8274" t="str">
            <v>BP1A</v>
          </cell>
        </row>
        <row r="8275">
          <cell r="A8275" t="str">
            <v>BP1A</v>
          </cell>
        </row>
        <row r="8276">
          <cell r="A8276" t="str">
            <v>BP1A</v>
          </cell>
        </row>
        <row r="8277">
          <cell r="A8277" t="str">
            <v>BP1A</v>
          </cell>
        </row>
        <row r="8278">
          <cell r="A8278" t="str">
            <v>BP1A</v>
          </cell>
        </row>
        <row r="8279">
          <cell r="A8279" t="str">
            <v>BP1A</v>
          </cell>
        </row>
        <row r="8280">
          <cell r="A8280" t="str">
            <v>BP1A</v>
          </cell>
        </row>
        <row r="8281">
          <cell r="A8281" t="str">
            <v>BP1A</v>
          </cell>
        </row>
        <row r="8282">
          <cell r="A8282" t="str">
            <v>BP1A</v>
          </cell>
        </row>
        <row r="8283">
          <cell r="A8283" t="str">
            <v>BP1A</v>
          </cell>
        </row>
        <row r="8284">
          <cell r="A8284" t="str">
            <v>BP1A</v>
          </cell>
        </row>
        <row r="8285">
          <cell r="A8285" t="str">
            <v>BP1A</v>
          </cell>
        </row>
        <row r="8286">
          <cell r="A8286" t="str">
            <v>BP1A</v>
          </cell>
        </row>
        <row r="8287">
          <cell r="A8287" t="str">
            <v>BP1A</v>
          </cell>
        </row>
        <row r="8288">
          <cell r="A8288" t="str">
            <v>BP1A</v>
          </cell>
        </row>
        <row r="8289">
          <cell r="A8289" t="str">
            <v>BP1A</v>
          </cell>
        </row>
        <row r="8290">
          <cell r="A8290" t="str">
            <v>BP1A</v>
          </cell>
        </row>
        <row r="8291">
          <cell r="A8291" t="str">
            <v>BP1A</v>
          </cell>
        </row>
        <row r="8292">
          <cell r="A8292" t="str">
            <v>BP1A</v>
          </cell>
        </row>
        <row r="8293">
          <cell r="A8293" t="str">
            <v>BP1A</v>
          </cell>
        </row>
        <row r="8294">
          <cell r="A8294" t="str">
            <v>BP1A</v>
          </cell>
        </row>
        <row r="8295">
          <cell r="A8295" t="str">
            <v>BP1A</v>
          </cell>
        </row>
        <row r="8296">
          <cell r="A8296" t="str">
            <v>BP1A</v>
          </cell>
        </row>
        <row r="8297">
          <cell r="A8297" t="str">
            <v>BP1A</v>
          </cell>
        </row>
        <row r="8298">
          <cell r="A8298" t="str">
            <v>BP1A</v>
          </cell>
        </row>
        <row r="8299">
          <cell r="A8299" t="str">
            <v>BP1A</v>
          </cell>
        </row>
        <row r="8300">
          <cell r="A8300" t="str">
            <v>BP1A</v>
          </cell>
        </row>
        <row r="8301">
          <cell r="A8301" t="str">
            <v>BP1A</v>
          </cell>
        </row>
        <row r="8302">
          <cell r="A8302" t="str">
            <v>BP1A</v>
          </cell>
        </row>
        <row r="8303">
          <cell r="A8303" t="str">
            <v>BP1A</v>
          </cell>
        </row>
        <row r="8304">
          <cell r="A8304" t="str">
            <v>BP1A</v>
          </cell>
        </row>
        <row r="8305">
          <cell r="A8305" t="str">
            <v>BP1A</v>
          </cell>
        </row>
        <row r="8306">
          <cell r="A8306" t="str">
            <v>BP1A</v>
          </cell>
        </row>
        <row r="8307">
          <cell r="A8307" t="str">
            <v>BP1A</v>
          </cell>
        </row>
        <row r="8308">
          <cell r="A8308" t="str">
            <v>BP1A</v>
          </cell>
        </row>
        <row r="8309">
          <cell r="A8309" t="str">
            <v>BP1A</v>
          </cell>
        </row>
        <row r="8310">
          <cell r="A8310" t="str">
            <v>BP1A</v>
          </cell>
        </row>
        <row r="8311">
          <cell r="A8311" t="str">
            <v>BP1A</v>
          </cell>
        </row>
        <row r="8312">
          <cell r="A8312" t="str">
            <v>BP1A</v>
          </cell>
        </row>
        <row r="8313">
          <cell r="A8313" t="str">
            <v>BP1A</v>
          </cell>
        </row>
        <row r="8314">
          <cell r="A8314" t="str">
            <v>BP1A</v>
          </cell>
        </row>
        <row r="8315">
          <cell r="A8315" t="str">
            <v>BP1A</v>
          </cell>
        </row>
        <row r="8316">
          <cell r="A8316" t="str">
            <v>BP1A</v>
          </cell>
        </row>
        <row r="8317">
          <cell r="A8317" t="str">
            <v>BP1A</v>
          </cell>
        </row>
        <row r="8318">
          <cell r="A8318" t="str">
            <v>BP1A</v>
          </cell>
        </row>
        <row r="8319">
          <cell r="A8319" t="str">
            <v>BP1A</v>
          </cell>
        </row>
        <row r="8320">
          <cell r="A8320" t="str">
            <v>BP1A</v>
          </cell>
        </row>
        <row r="8321">
          <cell r="A8321" t="str">
            <v>BP1A</v>
          </cell>
        </row>
        <row r="8322">
          <cell r="A8322" t="str">
            <v>BP1A</v>
          </cell>
        </row>
        <row r="8323">
          <cell r="A8323" t="str">
            <v>BP1A</v>
          </cell>
        </row>
        <row r="8324">
          <cell r="A8324" t="str">
            <v>BP1A</v>
          </cell>
        </row>
        <row r="8325">
          <cell r="A8325" t="str">
            <v>BP1A</v>
          </cell>
        </row>
        <row r="8326">
          <cell r="A8326" t="str">
            <v>BP1A</v>
          </cell>
        </row>
        <row r="8327">
          <cell r="A8327" t="str">
            <v>BP1A</v>
          </cell>
        </row>
        <row r="8328">
          <cell r="A8328" t="str">
            <v>BP1A</v>
          </cell>
        </row>
        <row r="8329">
          <cell r="A8329" t="str">
            <v>BP1A</v>
          </cell>
        </row>
        <row r="8330">
          <cell r="A8330" t="str">
            <v>BP1A</v>
          </cell>
        </row>
        <row r="8331">
          <cell r="A8331" t="str">
            <v>BP1A</v>
          </cell>
        </row>
        <row r="8332">
          <cell r="A8332" t="str">
            <v>BP1A</v>
          </cell>
        </row>
        <row r="8333">
          <cell r="A8333" t="str">
            <v>BP1A</v>
          </cell>
        </row>
        <row r="8334">
          <cell r="A8334" t="str">
            <v>BP1A</v>
          </cell>
        </row>
        <row r="8335">
          <cell r="A8335" t="str">
            <v>BP1A</v>
          </cell>
        </row>
        <row r="8336">
          <cell r="A8336" t="str">
            <v>BP1A</v>
          </cell>
        </row>
        <row r="8337">
          <cell r="A8337" t="str">
            <v>BP1A</v>
          </cell>
        </row>
        <row r="8338">
          <cell r="A8338" t="str">
            <v>BP1A</v>
          </cell>
        </row>
        <row r="8339">
          <cell r="A8339" t="str">
            <v>BP1A</v>
          </cell>
        </row>
        <row r="8340">
          <cell r="A8340" t="str">
            <v>BP1A</v>
          </cell>
        </row>
        <row r="8341">
          <cell r="A8341" t="str">
            <v>BP1A</v>
          </cell>
        </row>
        <row r="8342">
          <cell r="A8342" t="str">
            <v>BP1A</v>
          </cell>
        </row>
        <row r="8343">
          <cell r="A8343" t="str">
            <v>BP1A</v>
          </cell>
        </row>
        <row r="8344">
          <cell r="A8344" t="str">
            <v>BP1A</v>
          </cell>
        </row>
        <row r="8345">
          <cell r="A8345" t="str">
            <v>BP1A</v>
          </cell>
        </row>
        <row r="8346">
          <cell r="A8346" t="str">
            <v>BP1A</v>
          </cell>
        </row>
        <row r="8347">
          <cell r="A8347" t="str">
            <v>BP1A</v>
          </cell>
        </row>
        <row r="8348">
          <cell r="A8348" t="str">
            <v>BP1A</v>
          </cell>
        </row>
        <row r="8349">
          <cell r="A8349" t="str">
            <v>BP1A</v>
          </cell>
        </row>
        <row r="8350">
          <cell r="A8350" t="str">
            <v>BP1A</v>
          </cell>
        </row>
        <row r="8351">
          <cell r="A8351" t="str">
            <v>BP1A</v>
          </cell>
        </row>
        <row r="8352">
          <cell r="A8352" t="str">
            <v>BP1A</v>
          </cell>
        </row>
        <row r="8353">
          <cell r="A8353" t="str">
            <v>BP1A</v>
          </cell>
        </row>
        <row r="8354">
          <cell r="A8354" t="str">
            <v>BP1A</v>
          </cell>
        </row>
        <row r="8355">
          <cell r="A8355" t="str">
            <v>BP1A</v>
          </cell>
        </row>
        <row r="8356">
          <cell r="A8356" t="str">
            <v>BP1A</v>
          </cell>
        </row>
        <row r="8357">
          <cell r="A8357" t="str">
            <v>BP1A</v>
          </cell>
        </row>
        <row r="8358">
          <cell r="A8358" t="str">
            <v>BP1A</v>
          </cell>
        </row>
        <row r="8359">
          <cell r="A8359" t="str">
            <v>BP1A</v>
          </cell>
        </row>
        <row r="8360">
          <cell r="A8360" t="str">
            <v>BP1A</v>
          </cell>
        </row>
        <row r="8361">
          <cell r="A8361" t="str">
            <v>BP1A</v>
          </cell>
        </row>
        <row r="8362">
          <cell r="A8362" t="str">
            <v>BP1A</v>
          </cell>
        </row>
        <row r="8363">
          <cell r="A8363" t="str">
            <v>BP1A</v>
          </cell>
        </row>
        <row r="8364">
          <cell r="A8364" t="str">
            <v>BP1A</v>
          </cell>
        </row>
        <row r="8365">
          <cell r="A8365" t="str">
            <v>BP1A</v>
          </cell>
        </row>
        <row r="8366">
          <cell r="A8366" t="str">
            <v>BP1A</v>
          </cell>
        </row>
        <row r="8367">
          <cell r="A8367" t="str">
            <v>BP1A</v>
          </cell>
        </row>
        <row r="8368">
          <cell r="A8368" t="str">
            <v>BP1A</v>
          </cell>
        </row>
        <row r="8369">
          <cell r="A8369" t="str">
            <v>BP1A</v>
          </cell>
        </row>
        <row r="8370">
          <cell r="A8370" t="str">
            <v>BP1A</v>
          </cell>
        </row>
        <row r="8371">
          <cell r="A8371" t="str">
            <v>BP1A</v>
          </cell>
        </row>
        <row r="8372">
          <cell r="A8372" t="str">
            <v>BP1A</v>
          </cell>
        </row>
        <row r="8373">
          <cell r="A8373" t="str">
            <v>BP1A</v>
          </cell>
        </row>
        <row r="8374">
          <cell r="A8374" t="str">
            <v>BP1A</v>
          </cell>
        </row>
        <row r="8375">
          <cell r="A8375" t="str">
            <v>BP1A</v>
          </cell>
        </row>
        <row r="8376">
          <cell r="A8376" t="str">
            <v>BP1A</v>
          </cell>
        </row>
        <row r="8377">
          <cell r="A8377" t="str">
            <v>BP1A</v>
          </cell>
        </row>
        <row r="8378">
          <cell r="A8378" t="str">
            <v>BP1A</v>
          </cell>
        </row>
        <row r="8379">
          <cell r="A8379" t="str">
            <v>BP1A</v>
          </cell>
        </row>
        <row r="8380">
          <cell r="A8380" t="str">
            <v>BP1A</v>
          </cell>
        </row>
        <row r="8381">
          <cell r="A8381" t="str">
            <v>BP1A</v>
          </cell>
        </row>
        <row r="8382">
          <cell r="A8382" t="str">
            <v>BP1A</v>
          </cell>
        </row>
        <row r="8383">
          <cell r="A8383" t="str">
            <v>BP1A</v>
          </cell>
        </row>
        <row r="8384">
          <cell r="A8384" t="str">
            <v>BP1A</v>
          </cell>
        </row>
        <row r="8385">
          <cell r="A8385" t="str">
            <v>BP1A</v>
          </cell>
        </row>
        <row r="8386">
          <cell r="A8386" t="str">
            <v>BP1A</v>
          </cell>
        </row>
        <row r="8387">
          <cell r="A8387" t="str">
            <v>BP1A</v>
          </cell>
        </row>
        <row r="8388">
          <cell r="A8388" t="str">
            <v>BP1A</v>
          </cell>
        </row>
        <row r="8389">
          <cell r="A8389" t="str">
            <v>BP1A</v>
          </cell>
        </row>
        <row r="8390">
          <cell r="A8390" t="str">
            <v>BP1A</v>
          </cell>
        </row>
        <row r="8391">
          <cell r="A8391" t="str">
            <v>BP1A</v>
          </cell>
        </row>
        <row r="8392">
          <cell r="A8392" t="str">
            <v>BP1A</v>
          </cell>
        </row>
        <row r="8393">
          <cell r="A8393" t="str">
            <v>BP1A</v>
          </cell>
        </row>
        <row r="8394">
          <cell r="A8394" t="str">
            <v>BP1A</v>
          </cell>
        </row>
        <row r="8395">
          <cell r="A8395" t="str">
            <v>BP1A</v>
          </cell>
        </row>
        <row r="8396">
          <cell r="A8396" t="str">
            <v>BP1A</v>
          </cell>
        </row>
        <row r="8397">
          <cell r="A8397" t="str">
            <v>BP1A</v>
          </cell>
        </row>
        <row r="8398">
          <cell r="A8398" t="str">
            <v>BP1A</v>
          </cell>
        </row>
        <row r="8399">
          <cell r="A8399" t="str">
            <v>BP1A</v>
          </cell>
        </row>
        <row r="8400">
          <cell r="A8400" t="str">
            <v>BP1A</v>
          </cell>
        </row>
        <row r="8401">
          <cell r="A8401" t="str">
            <v>BP1A</v>
          </cell>
        </row>
        <row r="8402">
          <cell r="A8402" t="str">
            <v>BP1A</v>
          </cell>
        </row>
        <row r="8403">
          <cell r="A8403" t="str">
            <v>BP1A</v>
          </cell>
        </row>
        <row r="8404">
          <cell r="A8404" t="str">
            <v>BP1A</v>
          </cell>
        </row>
        <row r="8405">
          <cell r="A8405" t="str">
            <v>BP1A</v>
          </cell>
        </row>
        <row r="8406">
          <cell r="A8406" t="str">
            <v>BP1A</v>
          </cell>
        </row>
        <row r="8407">
          <cell r="A8407" t="str">
            <v>BP1A</v>
          </cell>
        </row>
        <row r="8408">
          <cell r="A8408" t="str">
            <v>BP1A</v>
          </cell>
        </row>
        <row r="8409">
          <cell r="A8409" t="str">
            <v>BP1A</v>
          </cell>
        </row>
        <row r="8410">
          <cell r="A8410" t="str">
            <v>BP1A</v>
          </cell>
        </row>
        <row r="8411">
          <cell r="A8411" t="str">
            <v>BP1A</v>
          </cell>
        </row>
        <row r="8412">
          <cell r="A8412" t="str">
            <v>BP1A</v>
          </cell>
        </row>
        <row r="8413">
          <cell r="A8413" t="str">
            <v>BP1A</v>
          </cell>
        </row>
        <row r="8414">
          <cell r="A8414" t="str">
            <v>BP1A</v>
          </cell>
        </row>
        <row r="8415">
          <cell r="A8415" t="str">
            <v>BP1A</v>
          </cell>
        </row>
        <row r="8416">
          <cell r="A8416" t="str">
            <v>BP1A</v>
          </cell>
        </row>
        <row r="8417">
          <cell r="A8417" t="str">
            <v>BP1A</v>
          </cell>
        </row>
        <row r="8418">
          <cell r="A8418" t="str">
            <v>BP1A</v>
          </cell>
        </row>
        <row r="8419">
          <cell r="A8419" t="str">
            <v>BP1A</v>
          </cell>
        </row>
        <row r="8420">
          <cell r="A8420" t="str">
            <v>BP1A</v>
          </cell>
        </row>
        <row r="8421">
          <cell r="A8421" t="str">
            <v>BP1A</v>
          </cell>
        </row>
        <row r="8422">
          <cell r="A8422" t="str">
            <v>BP1A</v>
          </cell>
        </row>
        <row r="8423">
          <cell r="A8423" t="str">
            <v>BP1A</v>
          </cell>
        </row>
        <row r="8424">
          <cell r="A8424" t="str">
            <v>BP1A</v>
          </cell>
        </row>
        <row r="8425">
          <cell r="A8425" t="str">
            <v>BP1A</v>
          </cell>
        </row>
        <row r="8426">
          <cell r="A8426" t="str">
            <v>BP1A</v>
          </cell>
        </row>
        <row r="8427">
          <cell r="A8427" t="str">
            <v>BP1A</v>
          </cell>
        </row>
        <row r="8428">
          <cell r="A8428" t="str">
            <v>BP1A</v>
          </cell>
        </row>
        <row r="8429">
          <cell r="A8429" t="str">
            <v>BP1A</v>
          </cell>
        </row>
        <row r="8430">
          <cell r="A8430" t="str">
            <v>BP1A</v>
          </cell>
        </row>
        <row r="8431">
          <cell r="A8431" t="str">
            <v>BP1A</v>
          </cell>
        </row>
        <row r="8432">
          <cell r="A8432" t="str">
            <v>BP1A</v>
          </cell>
        </row>
        <row r="8433">
          <cell r="A8433" t="str">
            <v>BP1A</v>
          </cell>
        </row>
        <row r="8434">
          <cell r="A8434" t="str">
            <v>BP1A</v>
          </cell>
        </row>
        <row r="8435">
          <cell r="A8435" t="str">
            <v>BP1A</v>
          </cell>
        </row>
        <row r="8436">
          <cell r="A8436" t="str">
            <v>BP1A</v>
          </cell>
        </row>
        <row r="8437">
          <cell r="A8437" t="str">
            <v>BP1A</v>
          </cell>
        </row>
        <row r="8438">
          <cell r="A8438" t="str">
            <v>BP1A</v>
          </cell>
        </row>
        <row r="8439">
          <cell r="A8439" t="str">
            <v>BP1A</v>
          </cell>
        </row>
        <row r="8440">
          <cell r="A8440" t="str">
            <v>BP1A</v>
          </cell>
        </row>
        <row r="8441">
          <cell r="A8441" t="str">
            <v>BP1A</v>
          </cell>
        </row>
        <row r="8442">
          <cell r="A8442" t="str">
            <v>BP1A</v>
          </cell>
        </row>
        <row r="8443">
          <cell r="A8443" t="str">
            <v>BP1A</v>
          </cell>
        </row>
        <row r="8444">
          <cell r="A8444" t="str">
            <v>BP1A</v>
          </cell>
        </row>
        <row r="8445">
          <cell r="A8445" t="str">
            <v>BP1A</v>
          </cell>
        </row>
        <row r="8446">
          <cell r="A8446" t="str">
            <v>BP1A</v>
          </cell>
        </row>
        <row r="8447">
          <cell r="A8447" t="str">
            <v>BP1A</v>
          </cell>
        </row>
        <row r="8448">
          <cell r="A8448" t="str">
            <v>BP1A</v>
          </cell>
        </row>
        <row r="8449">
          <cell r="A8449" t="str">
            <v>BP1A</v>
          </cell>
        </row>
        <row r="8450">
          <cell r="A8450" t="str">
            <v>BP1A</v>
          </cell>
        </row>
        <row r="8451">
          <cell r="A8451" t="str">
            <v>BP1A</v>
          </cell>
        </row>
        <row r="8452">
          <cell r="A8452" t="str">
            <v>BP1A</v>
          </cell>
        </row>
        <row r="8453">
          <cell r="A8453" t="str">
            <v>BP1A</v>
          </cell>
        </row>
        <row r="8454">
          <cell r="A8454" t="str">
            <v>BP1A</v>
          </cell>
        </row>
        <row r="8455">
          <cell r="A8455" t="str">
            <v>BP1A</v>
          </cell>
        </row>
        <row r="8456">
          <cell r="A8456" t="str">
            <v>BP1A</v>
          </cell>
        </row>
        <row r="8457">
          <cell r="A8457" t="str">
            <v>BP1A</v>
          </cell>
        </row>
        <row r="8458">
          <cell r="A8458" t="str">
            <v>BP1A</v>
          </cell>
        </row>
        <row r="8459">
          <cell r="A8459" t="str">
            <v>BP1A</v>
          </cell>
        </row>
        <row r="8460">
          <cell r="A8460" t="str">
            <v>BP1A</v>
          </cell>
        </row>
        <row r="8461">
          <cell r="A8461" t="str">
            <v>BP1A</v>
          </cell>
        </row>
        <row r="8462">
          <cell r="A8462" t="str">
            <v>BP1A</v>
          </cell>
        </row>
        <row r="8463">
          <cell r="A8463" t="str">
            <v>BP1A</v>
          </cell>
        </row>
        <row r="8464">
          <cell r="A8464" t="str">
            <v>BP1A</v>
          </cell>
        </row>
        <row r="8465">
          <cell r="A8465" t="str">
            <v>BP1A</v>
          </cell>
        </row>
        <row r="8466">
          <cell r="A8466" t="str">
            <v>BP1A</v>
          </cell>
        </row>
        <row r="8467">
          <cell r="A8467" t="str">
            <v>BP1A</v>
          </cell>
        </row>
        <row r="8468">
          <cell r="A8468" t="str">
            <v>BP1A</v>
          </cell>
        </row>
        <row r="8469">
          <cell r="A8469" t="str">
            <v>BP1A</v>
          </cell>
        </row>
        <row r="8470">
          <cell r="A8470" t="str">
            <v>BP1A</v>
          </cell>
        </row>
        <row r="8471">
          <cell r="A8471" t="str">
            <v>BP1A</v>
          </cell>
        </row>
        <row r="8472">
          <cell r="A8472" t="str">
            <v>BP1A</v>
          </cell>
        </row>
        <row r="8473">
          <cell r="A8473" t="str">
            <v>BP1A</v>
          </cell>
        </row>
        <row r="8474">
          <cell r="A8474" t="str">
            <v>BP1A</v>
          </cell>
        </row>
        <row r="8475">
          <cell r="A8475" t="str">
            <v>BP1A</v>
          </cell>
        </row>
        <row r="8476">
          <cell r="A8476" t="str">
            <v>BP1A</v>
          </cell>
        </row>
        <row r="8477">
          <cell r="A8477" t="str">
            <v>BP1A</v>
          </cell>
        </row>
        <row r="8478">
          <cell r="A8478" t="str">
            <v>BP1A</v>
          </cell>
        </row>
        <row r="8479">
          <cell r="A8479" t="str">
            <v>BP1A</v>
          </cell>
        </row>
        <row r="8480">
          <cell r="A8480" t="str">
            <v>BP1A</v>
          </cell>
        </row>
        <row r="8481">
          <cell r="A8481" t="str">
            <v>BP1A</v>
          </cell>
        </row>
        <row r="8482">
          <cell r="A8482" t="str">
            <v>BP1A</v>
          </cell>
        </row>
        <row r="8483">
          <cell r="A8483" t="str">
            <v>BP1A</v>
          </cell>
        </row>
        <row r="8484">
          <cell r="A8484" t="str">
            <v>BP1A</v>
          </cell>
        </row>
        <row r="8485">
          <cell r="A8485" t="str">
            <v>BP1A</v>
          </cell>
        </row>
        <row r="8486">
          <cell r="A8486" t="str">
            <v>BP1A</v>
          </cell>
        </row>
        <row r="8487">
          <cell r="A8487" t="str">
            <v>BP1A</v>
          </cell>
        </row>
        <row r="8488">
          <cell r="A8488" t="str">
            <v>BP1A</v>
          </cell>
        </row>
        <row r="8489">
          <cell r="A8489" t="str">
            <v>BP1A</v>
          </cell>
        </row>
        <row r="8490">
          <cell r="A8490" t="str">
            <v>BP1A</v>
          </cell>
        </row>
        <row r="8491">
          <cell r="A8491" t="str">
            <v>BP1A</v>
          </cell>
        </row>
        <row r="8492">
          <cell r="A8492" t="str">
            <v>BP1A</v>
          </cell>
        </row>
        <row r="8493">
          <cell r="A8493" t="str">
            <v>BP1A</v>
          </cell>
        </row>
        <row r="8494">
          <cell r="A8494" t="str">
            <v>BP1A</v>
          </cell>
        </row>
        <row r="8495">
          <cell r="A8495" t="str">
            <v>BP1A</v>
          </cell>
        </row>
        <row r="8496">
          <cell r="A8496" t="str">
            <v>BP1A</v>
          </cell>
        </row>
        <row r="8497">
          <cell r="A8497" t="str">
            <v>BP1A</v>
          </cell>
        </row>
        <row r="8498">
          <cell r="A8498" t="str">
            <v>BP1A</v>
          </cell>
        </row>
        <row r="8499">
          <cell r="A8499" t="str">
            <v>BP1A</v>
          </cell>
        </row>
        <row r="8500">
          <cell r="A8500" t="str">
            <v>BP1A</v>
          </cell>
        </row>
        <row r="8501">
          <cell r="A8501" t="str">
            <v>BP1A</v>
          </cell>
        </row>
        <row r="8502">
          <cell r="A8502" t="str">
            <v>BP1A</v>
          </cell>
        </row>
        <row r="8503">
          <cell r="A8503" t="str">
            <v>BP1A</v>
          </cell>
        </row>
        <row r="8504">
          <cell r="A8504" t="str">
            <v>BP1A</v>
          </cell>
        </row>
        <row r="8505">
          <cell r="A8505" t="str">
            <v>BP1A</v>
          </cell>
        </row>
        <row r="8506">
          <cell r="A8506" t="str">
            <v>BP1A</v>
          </cell>
        </row>
        <row r="8507">
          <cell r="A8507" t="str">
            <v>BP1A</v>
          </cell>
        </row>
        <row r="8508">
          <cell r="A8508" t="str">
            <v>BP1A</v>
          </cell>
        </row>
        <row r="8509">
          <cell r="A8509" t="str">
            <v>BP1A</v>
          </cell>
        </row>
        <row r="8510">
          <cell r="A8510" t="str">
            <v>BP1A</v>
          </cell>
        </row>
        <row r="8511">
          <cell r="A8511" t="str">
            <v>BP1A</v>
          </cell>
        </row>
        <row r="8512">
          <cell r="A8512" t="str">
            <v>BP1A</v>
          </cell>
        </row>
        <row r="8513">
          <cell r="A8513" t="str">
            <v>BP1A</v>
          </cell>
        </row>
        <row r="8514">
          <cell r="A8514" t="str">
            <v>BP1A</v>
          </cell>
        </row>
        <row r="8515">
          <cell r="A8515" t="str">
            <v>BP1A</v>
          </cell>
        </row>
        <row r="8516">
          <cell r="A8516" t="str">
            <v>BP1A</v>
          </cell>
        </row>
        <row r="8517">
          <cell r="A8517" t="str">
            <v>BP1A</v>
          </cell>
        </row>
        <row r="8518">
          <cell r="A8518" t="str">
            <v>BP1A</v>
          </cell>
        </row>
        <row r="8519">
          <cell r="A8519" t="str">
            <v>BP1A</v>
          </cell>
        </row>
        <row r="8520">
          <cell r="A8520" t="str">
            <v>BP1A</v>
          </cell>
        </row>
        <row r="8521">
          <cell r="A8521" t="str">
            <v>BP1A</v>
          </cell>
        </row>
        <row r="8522">
          <cell r="A8522" t="str">
            <v>BP1A</v>
          </cell>
        </row>
        <row r="8523">
          <cell r="A8523" t="str">
            <v>BP1A</v>
          </cell>
        </row>
        <row r="8524">
          <cell r="A8524" t="str">
            <v>BP1A</v>
          </cell>
        </row>
        <row r="8525">
          <cell r="A8525" t="str">
            <v>BP1A</v>
          </cell>
        </row>
        <row r="8526">
          <cell r="A8526" t="str">
            <v>BP1A</v>
          </cell>
        </row>
        <row r="8527">
          <cell r="A8527" t="str">
            <v>BP1A</v>
          </cell>
        </row>
        <row r="8528">
          <cell r="A8528" t="str">
            <v>BP1A</v>
          </cell>
        </row>
        <row r="8529">
          <cell r="A8529" t="str">
            <v>BP1A</v>
          </cell>
        </row>
        <row r="8530">
          <cell r="A8530" t="str">
            <v>BP1A</v>
          </cell>
        </row>
        <row r="8531">
          <cell r="A8531" t="str">
            <v>BP1A</v>
          </cell>
        </row>
        <row r="8532">
          <cell r="A8532" t="str">
            <v>BP1A</v>
          </cell>
        </row>
        <row r="8533">
          <cell r="A8533" t="str">
            <v>BP1A</v>
          </cell>
        </row>
        <row r="8534">
          <cell r="A8534" t="str">
            <v>BP1A</v>
          </cell>
        </row>
        <row r="8535">
          <cell r="A8535" t="str">
            <v>BP1A</v>
          </cell>
        </row>
        <row r="8536">
          <cell r="A8536" t="str">
            <v>BP1A</v>
          </cell>
        </row>
        <row r="8537">
          <cell r="A8537" t="str">
            <v>BP1A</v>
          </cell>
        </row>
        <row r="8538">
          <cell r="A8538" t="str">
            <v>BP1A</v>
          </cell>
        </row>
        <row r="8539">
          <cell r="A8539" t="str">
            <v>BP1A</v>
          </cell>
        </row>
        <row r="8540">
          <cell r="A8540" t="str">
            <v>BP1A</v>
          </cell>
        </row>
        <row r="8541">
          <cell r="A8541" t="str">
            <v>BP1A</v>
          </cell>
        </row>
        <row r="8542">
          <cell r="A8542" t="str">
            <v>BP1A</v>
          </cell>
        </row>
        <row r="8543">
          <cell r="A8543" t="str">
            <v>BP1A</v>
          </cell>
        </row>
        <row r="8544">
          <cell r="A8544" t="str">
            <v>BP1A</v>
          </cell>
        </row>
        <row r="8545">
          <cell r="A8545" t="str">
            <v>BP1A</v>
          </cell>
        </row>
        <row r="8546">
          <cell r="A8546" t="str">
            <v>BP1A</v>
          </cell>
        </row>
        <row r="8547">
          <cell r="A8547" t="str">
            <v>BP1A</v>
          </cell>
        </row>
        <row r="8548">
          <cell r="A8548" t="str">
            <v>BP1A</v>
          </cell>
        </row>
        <row r="8549">
          <cell r="A8549" t="str">
            <v>BP1A</v>
          </cell>
        </row>
        <row r="8550">
          <cell r="A8550" t="str">
            <v>BP1A</v>
          </cell>
        </row>
        <row r="8551">
          <cell r="A8551" t="str">
            <v>BP1A</v>
          </cell>
        </row>
        <row r="8552">
          <cell r="A8552" t="str">
            <v>BP1A</v>
          </cell>
        </row>
        <row r="8553">
          <cell r="A8553" t="str">
            <v>BP1A</v>
          </cell>
        </row>
        <row r="8554">
          <cell r="A8554" t="str">
            <v>BP1A</v>
          </cell>
        </row>
        <row r="8555">
          <cell r="A8555" t="str">
            <v>BP1A</v>
          </cell>
        </row>
        <row r="8556">
          <cell r="A8556" t="str">
            <v>BP1A</v>
          </cell>
        </row>
        <row r="8557">
          <cell r="A8557" t="str">
            <v>BP1A</v>
          </cell>
        </row>
        <row r="8558">
          <cell r="A8558" t="str">
            <v>BP1A</v>
          </cell>
        </row>
        <row r="8559">
          <cell r="A8559" t="str">
            <v>BP1A</v>
          </cell>
        </row>
        <row r="8560">
          <cell r="A8560" t="str">
            <v>BP1A</v>
          </cell>
        </row>
        <row r="8561">
          <cell r="A8561" t="str">
            <v>BP1A</v>
          </cell>
        </row>
        <row r="8562">
          <cell r="A8562" t="str">
            <v>BP1A</v>
          </cell>
        </row>
        <row r="8563">
          <cell r="A8563" t="str">
            <v>BP1A</v>
          </cell>
        </row>
        <row r="8564">
          <cell r="A8564" t="str">
            <v>BP1A</v>
          </cell>
        </row>
        <row r="8565">
          <cell r="A8565" t="str">
            <v>BP1A</v>
          </cell>
        </row>
        <row r="8566">
          <cell r="A8566" t="str">
            <v>BP1A</v>
          </cell>
        </row>
        <row r="8567">
          <cell r="A8567" t="str">
            <v>BP1A</v>
          </cell>
        </row>
        <row r="8568">
          <cell r="A8568" t="str">
            <v>BP1A</v>
          </cell>
        </row>
        <row r="8569">
          <cell r="A8569" t="str">
            <v>BP1A</v>
          </cell>
        </row>
        <row r="8570">
          <cell r="A8570" t="str">
            <v>BP1A</v>
          </cell>
        </row>
        <row r="8571">
          <cell r="A8571" t="str">
            <v>BP1A</v>
          </cell>
        </row>
        <row r="8572">
          <cell r="A8572" t="str">
            <v>BP1A</v>
          </cell>
        </row>
        <row r="8573">
          <cell r="A8573" t="str">
            <v>BP1A</v>
          </cell>
        </row>
        <row r="8574">
          <cell r="A8574" t="str">
            <v>BP1A</v>
          </cell>
        </row>
        <row r="8575">
          <cell r="A8575" t="str">
            <v>BP1A</v>
          </cell>
        </row>
        <row r="8576">
          <cell r="A8576" t="str">
            <v>BP1A</v>
          </cell>
        </row>
        <row r="8577">
          <cell r="A8577" t="str">
            <v>BP1A</v>
          </cell>
        </row>
        <row r="8578">
          <cell r="A8578" t="str">
            <v>BP1A</v>
          </cell>
        </row>
        <row r="8579">
          <cell r="A8579" t="str">
            <v>BP1A</v>
          </cell>
        </row>
        <row r="8580">
          <cell r="A8580" t="str">
            <v>BP1A</v>
          </cell>
        </row>
        <row r="8581">
          <cell r="A8581" t="str">
            <v>BP1A</v>
          </cell>
        </row>
        <row r="8582">
          <cell r="A8582" t="str">
            <v>BP1A</v>
          </cell>
        </row>
        <row r="8583">
          <cell r="A8583" t="str">
            <v>BP1A</v>
          </cell>
        </row>
        <row r="8584">
          <cell r="A8584" t="str">
            <v>BP1A</v>
          </cell>
        </row>
        <row r="8585">
          <cell r="A8585" t="str">
            <v>BP1A</v>
          </cell>
        </row>
        <row r="8586">
          <cell r="A8586" t="str">
            <v>BP1A</v>
          </cell>
        </row>
        <row r="8587">
          <cell r="A8587" t="str">
            <v>BP1A</v>
          </cell>
        </row>
        <row r="8588">
          <cell r="A8588" t="str">
            <v>BP1A</v>
          </cell>
        </row>
        <row r="8589">
          <cell r="A8589" t="str">
            <v>BP1A</v>
          </cell>
        </row>
        <row r="8590">
          <cell r="A8590" t="str">
            <v>BP1A</v>
          </cell>
        </row>
        <row r="8591">
          <cell r="A8591" t="str">
            <v>BP1A</v>
          </cell>
        </row>
        <row r="8592">
          <cell r="A8592" t="str">
            <v>BP1A</v>
          </cell>
        </row>
        <row r="8593">
          <cell r="A8593" t="str">
            <v>BP1A</v>
          </cell>
        </row>
        <row r="8594">
          <cell r="A8594" t="str">
            <v>BP1A</v>
          </cell>
        </row>
        <row r="8595">
          <cell r="A8595" t="str">
            <v>BP1A</v>
          </cell>
        </row>
        <row r="8596">
          <cell r="A8596" t="str">
            <v>BP1A</v>
          </cell>
        </row>
        <row r="8597">
          <cell r="A8597" t="str">
            <v>BP1A</v>
          </cell>
        </row>
        <row r="8598">
          <cell r="A8598" t="str">
            <v>BP1A</v>
          </cell>
        </row>
        <row r="8599">
          <cell r="A8599" t="str">
            <v>BP1A</v>
          </cell>
        </row>
        <row r="8600">
          <cell r="A8600" t="str">
            <v>BP1A</v>
          </cell>
        </row>
        <row r="8601">
          <cell r="A8601" t="str">
            <v>BP1A</v>
          </cell>
        </row>
        <row r="8602">
          <cell r="A8602" t="str">
            <v>BP1A</v>
          </cell>
        </row>
        <row r="8603">
          <cell r="A8603" t="str">
            <v>BP1A</v>
          </cell>
        </row>
        <row r="8604">
          <cell r="A8604" t="str">
            <v>BP1A</v>
          </cell>
        </row>
        <row r="8605">
          <cell r="A8605" t="str">
            <v>BP1A</v>
          </cell>
        </row>
        <row r="8606">
          <cell r="A8606" t="str">
            <v>BP1A</v>
          </cell>
        </row>
        <row r="8607">
          <cell r="A8607" t="str">
            <v>BP1A</v>
          </cell>
        </row>
        <row r="8608">
          <cell r="A8608" t="str">
            <v>BP1A</v>
          </cell>
        </row>
        <row r="8609">
          <cell r="A8609" t="str">
            <v>BP1A</v>
          </cell>
        </row>
        <row r="8610">
          <cell r="A8610" t="str">
            <v>BP1A</v>
          </cell>
        </row>
        <row r="8611">
          <cell r="A8611" t="str">
            <v>BP1A</v>
          </cell>
        </row>
        <row r="8612">
          <cell r="A8612" t="str">
            <v>BP1A</v>
          </cell>
        </row>
        <row r="8613">
          <cell r="A8613" t="str">
            <v>BP1A</v>
          </cell>
        </row>
        <row r="8614">
          <cell r="A8614" t="str">
            <v>BP1A</v>
          </cell>
        </row>
        <row r="8615">
          <cell r="A8615" t="str">
            <v>BP1A</v>
          </cell>
        </row>
        <row r="8616">
          <cell r="A8616" t="str">
            <v>BP1A</v>
          </cell>
        </row>
        <row r="8617">
          <cell r="A8617" t="str">
            <v>BP1A</v>
          </cell>
        </row>
        <row r="8618">
          <cell r="A8618" t="str">
            <v>BP1A</v>
          </cell>
        </row>
        <row r="8619">
          <cell r="A8619" t="str">
            <v>BP1A</v>
          </cell>
        </row>
        <row r="8620">
          <cell r="A8620" t="str">
            <v>BP1A</v>
          </cell>
        </row>
        <row r="8621">
          <cell r="A8621" t="str">
            <v>BP1A</v>
          </cell>
        </row>
        <row r="8622">
          <cell r="A8622" t="str">
            <v>BP1A</v>
          </cell>
        </row>
        <row r="8623">
          <cell r="A8623" t="str">
            <v>BP1A</v>
          </cell>
        </row>
        <row r="8624">
          <cell r="A8624" t="str">
            <v>BP1A</v>
          </cell>
        </row>
        <row r="8625">
          <cell r="A8625" t="str">
            <v>BP1A</v>
          </cell>
        </row>
        <row r="8626">
          <cell r="A8626" t="str">
            <v>BP1A</v>
          </cell>
        </row>
        <row r="8627">
          <cell r="A8627" t="str">
            <v>BP1A</v>
          </cell>
        </row>
        <row r="8628">
          <cell r="A8628" t="str">
            <v>BP1A</v>
          </cell>
        </row>
        <row r="8629">
          <cell r="A8629" t="str">
            <v>BP1A</v>
          </cell>
        </row>
        <row r="8630">
          <cell r="A8630" t="str">
            <v>BP1A</v>
          </cell>
        </row>
        <row r="8631">
          <cell r="A8631" t="str">
            <v>BP1A</v>
          </cell>
        </row>
        <row r="8632">
          <cell r="A8632" t="str">
            <v>BP1A</v>
          </cell>
        </row>
        <row r="8633">
          <cell r="A8633" t="str">
            <v>BP1A</v>
          </cell>
        </row>
        <row r="8634">
          <cell r="A8634" t="str">
            <v>BP1A</v>
          </cell>
        </row>
        <row r="8635">
          <cell r="A8635" t="str">
            <v>BP1A</v>
          </cell>
        </row>
        <row r="8636">
          <cell r="A8636" t="str">
            <v>BP1A</v>
          </cell>
        </row>
        <row r="8637">
          <cell r="A8637" t="str">
            <v>BP1A</v>
          </cell>
        </row>
        <row r="8638">
          <cell r="A8638" t="str">
            <v>BP1A</v>
          </cell>
        </row>
        <row r="8639">
          <cell r="A8639" t="str">
            <v>BP1A</v>
          </cell>
        </row>
        <row r="8640">
          <cell r="A8640" t="str">
            <v>BP1A</v>
          </cell>
        </row>
        <row r="8641">
          <cell r="A8641" t="str">
            <v>BP1A</v>
          </cell>
        </row>
        <row r="8642">
          <cell r="A8642" t="str">
            <v>BP1A</v>
          </cell>
        </row>
        <row r="8643">
          <cell r="A8643" t="str">
            <v>BP1A</v>
          </cell>
        </row>
        <row r="8644">
          <cell r="A8644" t="str">
            <v>BP1A</v>
          </cell>
        </row>
        <row r="8645">
          <cell r="A8645" t="str">
            <v>BP1A</v>
          </cell>
        </row>
        <row r="8646">
          <cell r="A8646" t="str">
            <v>BP1A</v>
          </cell>
        </row>
        <row r="8647">
          <cell r="A8647" t="str">
            <v>BP1A</v>
          </cell>
        </row>
        <row r="8648">
          <cell r="A8648" t="str">
            <v>BP1A</v>
          </cell>
        </row>
        <row r="8649">
          <cell r="A8649" t="str">
            <v>BP1A</v>
          </cell>
        </row>
        <row r="8650">
          <cell r="A8650" t="str">
            <v>BP1A</v>
          </cell>
        </row>
        <row r="8651">
          <cell r="A8651" t="str">
            <v>BP1A</v>
          </cell>
        </row>
        <row r="8652">
          <cell r="A8652" t="str">
            <v>BP1A</v>
          </cell>
        </row>
        <row r="8653">
          <cell r="A8653" t="str">
            <v>BP1A</v>
          </cell>
        </row>
        <row r="8654">
          <cell r="A8654" t="str">
            <v>BP1A</v>
          </cell>
        </row>
        <row r="8655">
          <cell r="A8655" t="str">
            <v>BP1A</v>
          </cell>
        </row>
        <row r="8656">
          <cell r="A8656" t="str">
            <v>BP1A</v>
          </cell>
        </row>
        <row r="8657">
          <cell r="A8657" t="str">
            <v>BP1A</v>
          </cell>
        </row>
        <row r="8658">
          <cell r="A8658" t="str">
            <v>BP1A</v>
          </cell>
        </row>
        <row r="8659">
          <cell r="A8659" t="str">
            <v>BP1A</v>
          </cell>
        </row>
        <row r="8660">
          <cell r="A8660" t="str">
            <v>BP1A</v>
          </cell>
        </row>
        <row r="8661">
          <cell r="A8661" t="str">
            <v>BP1A</v>
          </cell>
        </row>
        <row r="8662">
          <cell r="A8662" t="str">
            <v>BP1A</v>
          </cell>
        </row>
        <row r="8663">
          <cell r="A8663" t="str">
            <v>BP1A</v>
          </cell>
        </row>
        <row r="8664">
          <cell r="A8664" t="str">
            <v>BP1A</v>
          </cell>
        </row>
        <row r="8665">
          <cell r="A8665" t="str">
            <v>BP1A</v>
          </cell>
        </row>
        <row r="8666">
          <cell r="A8666" t="str">
            <v>BP1A</v>
          </cell>
        </row>
        <row r="8667">
          <cell r="A8667" t="str">
            <v>BP1A</v>
          </cell>
        </row>
        <row r="8668">
          <cell r="A8668" t="str">
            <v>BP1A</v>
          </cell>
        </row>
        <row r="8669">
          <cell r="A8669" t="str">
            <v>BP1A</v>
          </cell>
        </row>
        <row r="8670">
          <cell r="A8670" t="str">
            <v>BP1A</v>
          </cell>
        </row>
        <row r="8671">
          <cell r="A8671" t="str">
            <v>BP1A</v>
          </cell>
        </row>
        <row r="8672">
          <cell r="A8672" t="str">
            <v>BP1A</v>
          </cell>
        </row>
        <row r="8673">
          <cell r="A8673" t="str">
            <v>BP1A</v>
          </cell>
        </row>
        <row r="8674">
          <cell r="A8674" t="str">
            <v>BP1A</v>
          </cell>
        </row>
        <row r="8675">
          <cell r="A8675" t="str">
            <v>BP1A</v>
          </cell>
        </row>
        <row r="8676">
          <cell r="A8676" t="str">
            <v>BP1A</v>
          </cell>
        </row>
        <row r="8677">
          <cell r="A8677" t="str">
            <v>BP1A</v>
          </cell>
        </row>
        <row r="8678">
          <cell r="A8678" t="str">
            <v>BP1A</v>
          </cell>
        </row>
        <row r="8679">
          <cell r="A8679" t="str">
            <v>BP1A</v>
          </cell>
        </row>
        <row r="8680">
          <cell r="A8680" t="str">
            <v>BP1A</v>
          </cell>
        </row>
        <row r="8681">
          <cell r="A8681" t="str">
            <v>BP1A</v>
          </cell>
        </row>
        <row r="8682">
          <cell r="A8682" t="str">
            <v>BP1A</v>
          </cell>
        </row>
        <row r="8683">
          <cell r="A8683" t="str">
            <v>BP1A</v>
          </cell>
        </row>
        <row r="8684">
          <cell r="A8684" t="str">
            <v>BP1A</v>
          </cell>
        </row>
        <row r="8685">
          <cell r="A8685" t="str">
            <v>BP1A</v>
          </cell>
        </row>
        <row r="8686">
          <cell r="A8686" t="str">
            <v>BP1A</v>
          </cell>
        </row>
        <row r="8687">
          <cell r="A8687" t="str">
            <v>BP1A</v>
          </cell>
        </row>
        <row r="8688">
          <cell r="A8688" t="str">
            <v>BP1A</v>
          </cell>
        </row>
        <row r="8689">
          <cell r="A8689" t="str">
            <v>BP1A</v>
          </cell>
        </row>
        <row r="8690">
          <cell r="A8690" t="str">
            <v>BP1A</v>
          </cell>
        </row>
        <row r="8691">
          <cell r="A8691" t="str">
            <v>BP1A</v>
          </cell>
        </row>
        <row r="8692">
          <cell r="A8692" t="str">
            <v>BP1A</v>
          </cell>
        </row>
        <row r="8693">
          <cell r="A8693" t="str">
            <v>BP1A</v>
          </cell>
        </row>
        <row r="8694">
          <cell r="A8694" t="str">
            <v>BP1A</v>
          </cell>
        </row>
        <row r="8695">
          <cell r="A8695" t="str">
            <v>BP1A</v>
          </cell>
        </row>
        <row r="8696">
          <cell r="A8696" t="str">
            <v>BP1A</v>
          </cell>
        </row>
        <row r="8697">
          <cell r="A8697" t="str">
            <v>BP1A</v>
          </cell>
        </row>
        <row r="8698">
          <cell r="A8698" t="str">
            <v>BP1A</v>
          </cell>
        </row>
        <row r="8699">
          <cell r="A8699" t="str">
            <v>BP1A</v>
          </cell>
        </row>
        <row r="8700">
          <cell r="A8700" t="str">
            <v>BP1A</v>
          </cell>
        </row>
        <row r="8701">
          <cell r="A8701" t="str">
            <v>BP1A</v>
          </cell>
        </row>
        <row r="8702">
          <cell r="A8702" t="str">
            <v>BP1A</v>
          </cell>
        </row>
        <row r="8703">
          <cell r="A8703" t="str">
            <v>BP1A</v>
          </cell>
        </row>
        <row r="8704">
          <cell r="A8704" t="str">
            <v>BP1A</v>
          </cell>
        </row>
        <row r="8705">
          <cell r="A8705" t="str">
            <v>BP1A</v>
          </cell>
        </row>
        <row r="8706">
          <cell r="A8706" t="str">
            <v>BP1A</v>
          </cell>
        </row>
        <row r="8707">
          <cell r="A8707" t="str">
            <v>BP1A</v>
          </cell>
        </row>
        <row r="8708">
          <cell r="A8708" t="str">
            <v>BP1A</v>
          </cell>
        </row>
        <row r="8709">
          <cell r="A8709" t="str">
            <v>BP1A</v>
          </cell>
        </row>
        <row r="8710">
          <cell r="A8710" t="str">
            <v>BP1A</v>
          </cell>
        </row>
        <row r="8711">
          <cell r="A8711" t="str">
            <v>BP1A</v>
          </cell>
        </row>
        <row r="8712">
          <cell r="A8712" t="str">
            <v>BP1A</v>
          </cell>
        </row>
        <row r="8713">
          <cell r="A8713" t="str">
            <v>BP1A</v>
          </cell>
        </row>
        <row r="8714">
          <cell r="A8714" t="str">
            <v>BP1A</v>
          </cell>
        </row>
        <row r="8715">
          <cell r="A8715" t="str">
            <v>BP1A</v>
          </cell>
        </row>
        <row r="8716">
          <cell r="A8716" t="str">
            <v>BP1A</v>
          </cell>
        </row>
        <row r="8717">
          <cell r="A8717" t="str">
            <v>BP1A</v>
          </cell>
        </row>
        <row r="8718">
          <cell r="A8718" t="str">
            <v>BP1A</v>
          </cell>
        </row>
        <row r="8719">
          <cell r="A8719" t="str">
            <v>BP1A</v>
          </cell>
        </row>
        <row r="8720">
          <cell r="A8720" t="str">
            <v>BP1A</v>
          </cell>
        </row>
        <row r="8721">
          <cell r="A8721" t="str">
            <v>BP1A</v>
          </cell>
        </row>
        <row r="8722">
          <cell r="A8722" t="str">
            <v>BP1A</v>
          </cell>
        </row>
        <row r="8723">
          <cell r="A8723" t="str">
            <v>BP1A</v>
          </cell>
        </row>
        <row r="8724">
          <cell r="A8724" t="str">
            <v>BP1A</v>
          </cell>
        </row>
        <row r="8725">
          <cell r="A8725" t="str">
            <v>BP1A</v>
          </cell>
        </row>
        <row r="8726">
          <cell r="A8726" t="str">
            <v>BP1A</v>
          </cell>
        </row>
        <row r="8727">
          <cell r="A8727" t="str">
            <v>BP1A</v>
          </cell>
        </row>
        <row r="8728">
          <cell r="A8728" t="str">
            <v>BP1A</v>
          </cell>
        </row>
        <row r="8729">
          <cell r="A8729" t="str">
            <v>BP1A</v>
          </cell>
        </row>
        <row r="8730">
          <cell r="A8730" t="str">
            <v>BP1A</v>
          </cell>
        </row>
        <row r="8731">
          <cell r="A8731" t="str">
            <v>BP1A</v>
          </cell>
        </row>
        <row r="8732">
          <cell r="A8732" t="str">
            <v>BP1A</v>
          </cell>
        </row>
        <row r="8733">
          <cell r="A8733" t="str">
            <v>BP1A</v>
          </cell>
        </row>
        <row r="8734">
          <cell r="A8734" t="str">
            <v>BP1A</v>
          </cell>
        </row>
        <row r="8735">
          <cell r="A8735" t="str">
            <v>BP1A</v>
          </cell>
        </row>
        <row r="8736">
          <cell r="A8736" t="str">
            <v>BP1A</v>
          </cell>
        </row>
        <row r="8737">
          <cell r="A8737" t="str">
            <v>BP1A</v>
          </cell>
        </row>
        <row r="8738">
          <cell r="A8738" t="str">
            <v>BP1A</v>
          </cell>
        </row>
        <row r="8739">
          <cell r="A8739" t="str">
            <v>BP1A</v>
          </cell>
        </row>
        <row r="8740">
          <cell r="A8740" t="str">
            <v>BP1A</v>
          </cell>
        </row>
        <row r="8741">
          <cell r="A8741" t="str">
            <v>BP1A</v>
          </cell>
        </row>
        <row r="8742">
          <cell r="A8742" t="str">
            <v>BP1A</v>
          </cell>
        </row>
        <row r="8743">
          <cell r="A8743" t="str">
            <v>BP1A</v>
          </cell>
        </row>
        <row r="8744">
          <cell r="A8744" t="str">
            <v>BP1A</v>
          </cell>
        </row>
        <row r="8745">
          <cell r="A8745" t="str">
            <v>BP1A</v>
          </cell>
        </row>
        <row r="8746">
          <cell r="A8746" t="str">
            <v>BP1A</v>
          </cell>
        </row>
        <row r="8747">
          <cell r="A8747" t="str">
            <v>BP1A</v>
          </cell>
        </row>
        <row r="8748">
          <cell r="A8748" t="str">
            <v>BP1A</v>
          </cell>
        </row>
        <row r="8749">
          <cell r="A8749" t="str">
            <v>BP1A</v>
          </cell>
        </row>
        <row r="8750">
          <cell r="A8750" t="str">
            <v>BP1A</v>
          </cell>
        </row>
        <row r="8751">
          <cell r="A8751" t="str">
            <v>BP1A</v>
          </cell>
        </row>
        <row r="8752">
          <cell r="A8752" t="str">
            <v>BP1A</v>
          </cell>
        </row>
        <row r="8753">
          <cell r="A8753" t="str">
            <v>BP1A</v>
          </cell>
        </row>
        <row r="8754">
          <cell r="A8754" t="str">
            <v>BP1A</v>
          </cell>
        </row>
        <row r="8755">
          <cell r="A8755" t="str">
            <v>BP1A</v>
          </cell>
        </row>
        <row r="8756">
          <cell r="A8756" t="str">
            <v>BP1A</v>
          </cell>
        </row>
        <row r="8757">
          <cell r="A8757" t="str">
            <v>BP1A</v>
          </cell>
        </row>
        <row r="8758">
          <cell r="A8758" t="str">
            <v>BP1A</v>
          </cell>
        </row>
        <row r="8759">
          <cell r="A8759" t="str">
            <v>BP1A</v>
          </cell>
        </row>
        <row r="8760">
          <cell r="A8760" t="str">
            <v>BP1A</v>
          </cell>
        </row>
        <row r="8761">
          <cell r="A8761" t="str">
            <v>BP1A</v>
          </cell>
        </row>
        <row r="8762">
          <cell r="A8762" t="str">
            <v>BP1A</v>
          </cell>
        </row>
        <row r="8763">
          <cell r="A8763" t="str">
            <v>BP1A</v>
          </cell>
        </row>
        <row r="8764">
          <cell r="A8764" t="str">
            <v>BP1A</v>
          </cell>
        </row>
        <row r="8765">
          <cell r="A8765" t="str">
            <v>BP1A</v>
          </cell>
        </row>
        <row r="8766">
          <cell r="A8766" t="str">
            <v>BP1A</v>
          </cell>
        </row>
        <row r="8767">
          <cell r="A8767" t="str">
            <v>BP1A</v>
          </cell>
        </row>
        <row r="8768">
          <cell r="A8768" t="str">
            <v>BP1A</v>
          </cell>
        </row>
        <row r="8769">
          <cell r="A8769" t="str">
            <v>BP1A</v>
          </cell>
        </row>
        <row r="8770">
          <cell r="A8770" t="str">
            <v>BP1A</v>
          </cell>
        </row>
        <row r="8771">
          <cell r="A8771" t="str">
            <v>BP1A</v>
          </cell>
        </row>
        <row r="8772">
          <cell r="A8772" t="str">
            <v>BP1A</v>
          </cell>
        </row>
        <row r="8773">
          <cell r="A8773" t="str">
            <v>BP1A</v>
          </cell>
        </row>
        <row r="8774">
          <cell r="A8774" t="str">
            <v>BP1A</v>
          </cell>
        </row>
        <row r="8775">
          <cell r="A8775" t="str">
            <v>BP1A</v>
          </cell>
        </row>
        <row r="8776">
          <cell r="A8776" t="str">
            <v>BP1A</v>
          </cell>
        </row>
        <row r="8777">
          <cell r="A8777" t="str">
            <v>BP1A</v>
          </cell>
        </row>
        <row r="8778">
          <cell r="A8778" t="str">
            <v>BP1A</v>
          </cell>
        </row>
        <row r="8779">
          <cell r="A8779" t="str">
            <v>BP1A</v>
          </cell>
        </row>
        <row r="8780">
          <cell r="A8780" t="str">
            <v>BP1A</v>
          </cell>
        </row>
        <row r="8781">
          <cell r="A8781" t="str">
            <v>BP1A</v>
          </cell>
        </row>
        <row r="8782">
          <cell r="A8782" t="str">
            <v>BP1A</v>
          </cell>
        </row>
        <row r="8783">
          <cell r="A8783" t="str">
            <v>BP1A</v>
          </cell>
        </row>
        <row r="8784">
          <cell r="A8784" t="str">
            <v>BP1A</v>
          </cell>
        </row>
        <row r="8785">
          <cell r="A8785" t="str">
            <v>BP1A</v>
          </cell>
        </row>
        <row r="8786">
          <cell r="A8786" t="str">
            <v>BP1A</v>
          </cell>
        </row>
        <row r="8787">
          <cell r="A8787" t="str">
            <v>BP1A</v>
          </cell>
        </row>
        <row r="8788">
          <cell r="A8788" t="str">
            <v>BP1A</v>
          </cell>
        </row>
        <row r="8789">
          <cell r="A8789" t="str">
            <v>BP1A</v>
          </cell>
        </row>
        <row r="8790">
          <cell r="A8790" t="str">
            <v>BP1A</v>
          </cell>
        </row>
        <row r="8791">
          <cell r="A8791" t="str">
            <v>BP1A</v>
          </cell>
        </row>
        <row r="8792">
          <cell r="A8792" t="str">
            <v>BP1A</v>
          </cell>
        </row>
        <row r="8793">
          <cell r="A8793" t="str">
            <v>BP1A</v>
          </cell>
        </row>
        <row r="8794">
          <cell r="A8794" t="str">
            <v>BP1A</v>
          </cell>
        </row>
        <row r="8795">
          <cell r="A8795" t="str">
            <v>BP1A</v>
          </cell>
        </row>
        <row r="8796">
          <cell r="A8796" t="str">
            <v>BP1A</v>
          </cell>
        </row>
        <row r="8797">
          <cell r="A8797" t="str">
            <v>BP1A</v>
          </cell>
        </row>
        <row r="8798">
          <cell r="A8798" t="str">
            <v>BP1A</v>
          </cell>
        </row>
        <row r="8799">
          <cell r="A8799" t="str">
            <v>BP1A</v>
          </cell>
        </row>
        <row r="8800">
          <cell r="A8800" t="str">
            <v>BP1A</v>
          </cell>
        </row>
        <row r="8801">
          <cell r="A8801" t="str">
            <v>BP1A</v>
          </cell>
        </row>
        <row r="8802">
          <cell r="A8802" t="str">
            <v>BP1A</v>
          </cell>
        </row>
        <row r="8803">
          <cell r="A8803" t="str">
            <v>BP1A</v>
          </cell>
        </row>
        <row r="8804">
          <cell r="A8804" t="str">
            <v>BP1A</v>
          </cell>
        </row>
        <row r="8805">
          <cell r="A8805" t="str">
            <v>BP1A</v>
          </cell>
        </row>
        <row r="8806">
          <cell r="A8806" t="str">
            <v>BP1A</v>
          </cell>
        </row>
        <row r="8807">
          <cell r="A8807" t="str">
            <v>BP1A</v>
          </cell>
        </row>
        <row r="8808">
          <cell r="A8808" t="str">
            <v>BP1A</v>
          </cell>
        </row>
        <row r="8809">
          <cell r="A8809" t="str">
            <v>BP1A</v>
          </cell>
        </row>
        <row r="8810">
          <cell r="A8810" t="str">
            <v>BP1A</v>
          </cell>
        </row>
        <row r="8811">
          <cell r="A8811" t="str">
            <v>BP1A</v>
          </cell>
        </row>
        <row r="8812">
          <cell r="A8812" t="str">
            <v>BP1A</v>
          </cell>
        </row>
        <row r="8813">
          <cell r="A8813" t="str">
            <v>BP1A</v>
          </cell>
        </row>
        <row r="8814">
          <cell r="A8814" t="str">
            <v>BP1A</v>
          </cell>
        </row>
        <row r="8815">
          <cell r="A8815" t="str">
            <v>BP1A</v>
          </cell>
        </row>
        <row r="8816">
          <cell r="A8816" t="str">
            <v>BP1A</v>
          </cell>
        </row>
        <row r="8817">
          <cell r="A8817" t="str">
            <v>BP1A</v>
          </cell>
        </row>
        <row r="8818">
          <cell r="A8818" t="str">
            <v>BP1A</v>
          </cell>
        </row>
        <row r="8819">
          <cell r="A8819" t="str">
            <v>BP1A</v>
          </cell>
        </row>
        <row r="8820">
          <cell r="A8820" t="str">
            <v>BP1A</v>
          </cell>
        </row>
        <row r="8821">
          <cell r="A8821" t="str">
            <v>BP1A</v>
          </cell>
        </row>
        <row r="8822">
          <cell r="A8822" t="str">
            <v>BP1A</v>
          </cell>
        </row>
        <row r="8823">
          <cell r="A8823" t="str">
            <v>BP1A</v>
          </cell>
        </row>
        <row r="8824">
          <cell r="A8824" t="str">
            <v>BP1A</v>
          </cell>
        </row>
        <row r="8825">
          <cell r="A8825" t="str">
            <v>BP1A</v>
          </cell>
        </row>
        <row r="8826">
          <cell r="A8826" t="str">
            <v>BP1A</v>
          </cell>
        </row>
        <row r="8827">
          <cell r="A8827" t="str">
            <v>BP1A</v>
          </cell>
        </row>
        <row r="8828">
          <cell r="A8828" t="str">
            <v>BP1A</v>
          </cell>
        </row>
        <row r="8829">
          <cell r="A8829" t="str">
            <v>BP1A</v>
          </cell>
        </row>
        <row r="8830">
          <cell r="A8830" t="str">
            <v>BP1A</v>
          </cell>
        </row>
        <row r="8831">
          <cell r="A8831" t="str">
            <v>BP1A</v>
          </cell>
        </row>
        <row r="8832">
          <cell r="A8832" t="str">
            <v>BP1A</v>
          </cell>
        </row>
        <row r="8833">
          <cell r="A8833" t="str">
            <v>BP1A</v>
          </cell>
        </row>
        <row r="8834">
          <cell r="A8834" t="str">
            <v>BP1A</v>
          </cell>
        </row>
        <row r="8835">
          <cell r="A8835" t="str">
            <v>BP1A</v>
          </cell>
        </row>
        <row r="8836">
          <cell r="A8836" t="str">
            <v>BP1A</v>
          </cell>
        </row>
        <row r="8837">
          <cell r="A8837" t="str">
            <v>BP1A</v>
          </cell>
        </row>
        <row r="8838">
          <cell r="A8838" t="str">
            <v>BP1A</v>
          </cell>
        </row>
        <row r="8839">
          <cell r="A8839" t="str">
            <v>BP1A</v>
          </cell>
        </row>
        <row r="8840">
          <cell r="A8840" t="str">
            <v>BP1A</v>
          </cell>
        </row>
        <row r="8841">
          <cell r="A8841" t="str">
            <v>BP1A</v>
          </cell>
        </row>
        <row r="8842">
          <cell r="A8842" t="str">
            <v>BP1A</v>
          </cell>
        </row>
        <row r="8843">
          <cell r="A8843" t="str">
            <v>BP1A</v>
          </cell>
        </row>
        <row r="8844">
          <cell r="A8844" t="str">
            <v>BP1A</v>
          </cell>
        </row>
        <row r="8845">
          <cell r="A8845" t="str">
            <v>BP1A</v>
          </cell>
        </row>
        <row r="8846">
          <cell r="A8846" t="str">
            <v>BP1A</v>
          </cell>
        </row>
        <row r="8847">
          <cell r="A8847" t="str">
            <v>BP1A</v>
          </cell>
        </row>
        <row r="8848">
          <cell r="A8848" t="str">
            <v>BP1A</v>
          </cell>
        </row>
        <row r="8849">
          <cell r="A8849" t="str">
            <v>BP1A</v>
          </cell>
        </row>
        <row r="8850">
          <cell r="A8850" t="str">
            <v>BP1A</v>
          </cell>
        </row>
        <row r="8851">
          <cell r="A8851" t="str">
            <v>BP1A</v>
          </cell>
        </row>
        <row r="8852">
          <cell r="A8852" t="str">
            <v>BP1A</v>
          </cell>
        </row>
        <row r="8853">
          <cell r="A8853" t="str">
            <v>BP1A</v>
          </cell>
        </row>
        <row r="8854">
          <cell r="A8854" t="str">
            <v>BP1A</v>
          </cell>
        </row>
        <row r="8855">
          <cell r="A8855" t="str">
            <v>BP1A</v>
          </cell>
        </row>
        <row r="8856">
          <cell r="A8856" t="str">
            <v>BP1A</v>
          </cell>
        </row>
        <row r="8857">
          <cell r="A8857" t="str">
            <v>BP1A</v>
          </cell>
        </row>
        <row r="8858">
          <cell r="A8858" t="str">
            <v>BP1A</v>
          </cell>
        </row>
        <row r="8859">
          <cell r="A8859" t="str">
            <v>BP1A</v>
          </cell>
        </row>
        <row r="8860">
          <cell r="A8860" t="str">
            <v>BP1A</v>
          </cell>
        </row>
        <row r="8861">
          <cell r="A8861" t="str">
            <v>BP1A</v>
          </cell>
        </row>
        <row r="8862">
          <cell r="A8862" t="str">
            <v>BP1A</v>
          </cell>
        </row>
        <row r="8863">
          <cell r="A8863" t="str">
            <v>BP1A</v>
          </cell>
        </row>
        <row r="8864">
          <cell r="A8864" t="str">
            <v>BP1A</v>
          </cell>
        </row>
        <row r="8865">
          <cell r="A8865" t="str">
            <v>BP1A</v>
          </cell>
        </row>
        <row r="8866">
          <cell r="A8866" t="str">
            <v>BP1A</v>
          </cell>
        </row>
        <row r="8867">
          <cell r="A8867" t="str">
            <v>BP1A</v>
          </cell>
        </row>
        <row r="8868">
          <cell r="A8868" t="str">
            <v>BP1A</v>
          </cell>
        </row>
        <row r="8869">
          <cell r="A8869" t="str">
            <v>BP1A</v>
          </cell>
        </row>
        <row r="8870">
          <cell r="A8870" t="str">
            <v>BP1A</v>
          </cell>
        </row>
        <row r="8871">
          <cell r="A8871" t="str">
            <v>BP1A</v>
          </cell>
        </row>
        <row r="8872">
          <cell r="A8872" t="str">
            <v>BP1A</v>
          </cell>
        </row>
        <row r="8873">
          <cell r="A8873" t="str">
            <v>BP1A</v>
          </cell>
        </row>
        <row r="8874">
          <cell r="A8874" t="str">
            <v>BP1A</v>
          </cell>
        </row>
        <row r="8875">
          <cell r="A8875" t="str">
            <v>BP1A</v>
          </cell>
        </row>
        <row r="8876">
          <cell r="A8876" t="str">
            <v>BP1A</v>
          </cell>
        </row>
        <row r="8877">
          <cell r="A8877" t="str">
            <v>BP1A</v>
          </cell>
        </row>
        <row r="8878">
          <cell r="A8878" t="str">
            <v>BP1A</v>
          </cell>
        </row>
        <row r="8879">
          <cell r="A8879" t="str">
            <v>BP1A</v>
          </cell>
        </row>
        <row r="8880">
          <cell r="A8880" t="str">
            <v>BP1A</v>
          </cell>
        </row>
        <row r="8881">
          <cell r="A8881" t="str">
            <v>BP1A</v>
          </cell>
        </row>
        <row r="8882">
          <cell r="A8882" t="str">
            <v>BP1A</v>
          </cell>
        </row>
        <row r="8883">
          <cell r="A8883" t="str">
            <v>BP1A</v>
          </cell>
        </row>
        <row r="8884">
          <cell r="A8884" t="str">
            <v>BP1A</v>
          </cell>
        </row>
        <row r="8885">
          <cell r="A8885" t="str">
            <v>BP1A</v>
          </cell>
        </row>
        <row r="8886">
          <cell r="A8886" t="str">
            <v>BP1A</v>
          </cell>
        </row>
        <row r="8887">
          <cell r="A8887" t="str">
            <v>BP1A</v>
          </cell>
        </row>
        <row r="8888">
          <cell r="A8888" t="str">
            <v>BP1A</v>
          </cell>
        </row>
        <row r="8889">
          <cell r="A8889" t="str">
            <v>BP1A</v>
          </cell>
        </row>
        <row r="8890">
          <cell r="A8890" t="str">
            <v>BP1A</v>
          </cell>
        </row>
        <row r="8891">
          <cell r="A8891" t="str">
            <v>BP1A</v>
          </cell>
        </row>
        <row r="8892">
          <cell r="A8892" t="str">
            <v>BP1A</v>
          </cell>
        </row>
        <row r="8893">
          <cell r="A8893" t="str">
            <v>BP1A</v>
          </cell>
        </row>
        <row r="8894">
          <cell r="A8894" t="str">
            <v>BP1A</v>
          </cell>
        </row>
        <row r="8895">
          <cell r="A8895" t="str">
            <v>BP1A</v>
          </cell>
        </row>
        <row r="8896">
          <cell r="A8896" t="str">
            <v>BP1A</v>
          </cell>
        </row>
        <row r="8897">
          <cell r="A8897" t="str">
            <v>BP1A</v>
          </cell>
        </row>
        <row r="8898">
          <cell r="A8898" t="str">
            <v>BP1A</v>
          </cell>
        </row>
        <row r="8899">
          <cell r="A8899" t="str">
            <v>BP1A</v>
          </cell>
        </row>
        <row r="8900">
          <cell r="A8900" t="str">
            <v>BP1A</v>
          </cell>
        </row>
        <row r="8901">
          <cell r="A8901" t="str">
            <v>BP1A</v>
          </cell>
        </row>
        <row r="8902">
          <cell r="A8902" t="str">
            <v>BP1A</v>
          </cell>
        </row>
        <row r="8903">
          <cell r="A8903" t="str">
            <v>BP1A</v>
          </cell>
        </row>
        <row r="8904">
          <cell r="A8904" t="str">
            <v>BP1A</v>
          </cell>
        </row>
        <row r="8905">
          <cell r="A8905" t="str">
            <v>BP1A</v>
          </cell>
        </row>
        <row r="8906">
          <cell r="A8906" t="str">
            <v>BP1A</v>
          </cell>
        </row>
        <row r="8907">
          <cell r="A8907" t="str">
            <v>BP1A</v>
          </cell>
        </row>
        <row r="8908">
          <cell r="A8908" t="str">
            <v>BP1A</v>
          </cell>
        </row>
        <row r="8909">
          <cell r="A8909" t="str">
            <v>BP1A</v>
          </cell>
        </row>
        <row r="8910">
          <cell r="A8910" t="str">
            <v>BP1A</v>
          </cell>
        </row>
        <row r="8911">
          <cell r="A8911" t="str">
            <v>BP1A</v>
          </cell>
        </row>
        <row r="8912">
          <cell r="A8912" t="str">
            <v>BP1A</v>
          </cell>
        </row>
        <row r="8913">
          <cell r="A8913" t="str">
            <v>BP1A</v>
          </cell>
        </row>
        <row r="8914">
          <cell r="A8914" t="str">
            <v>BP1A</v>
          </cell>
        </row>
        <row r="8915">
          <cell r="A8915" t="str">
            <v>BP1A</v>
          </cell>
        </row>
        <row r="8916">
          <cell r="A8916" t="str">
            <v>BP1A</v>
          </cell>
        </row>
        <row r="8917">
          <cell r="A8917" t="str">
            <v>BP1A</v>
          </cell>
        </row>
        <row r="8918">
          <cell r="A8918" t="str">
            <v>BP1A</v>
          </cell>
        </row>
        <row r="8919">
          <cell r="A8919" t="str">
            <v>BP1A</v>
          </cell>
        </row>
        <row r="8920">
          <cell r="A8920" t="str">
            <v>BP1A</v>
          </cell>
        </row>
        <row r="8921">
          <cell r="A8921" t="str">
            <v>BP1A</v>
          </cell>
        </row>
        <row r="8922">
          <cell r="A8922" t="str">
            <v>BP1A</v>
          </cell>
        </row>
        <row r="8923">
          <cell r="A8923" t="str">
            <v>BP1A</v>
          </cell>
        </row>
        <row r="8924">
          <cell r="A8924" t="str">
            <v>BP1A</v>
          </cell>
        </row>
        <row r="8925">
          <cell r="A8925" t="str">
            <v>BP1A</v>
          </cell>
        </row>
        <row r="8926">
          <cell r="A8926" t="str">
            <v>BP1A</v>
          </cell>
        </row>
        <row r="8927">
          <cell r="A8927" t="str">
            <v>BP1A</v>
          </cell>
        </row>
        <row r="8928">
          <cell r="A8928" t="str">
            <v>BP1A</v>
          </cell>
        </row>
        <row r="8929">
          <cell r="A8929" t="str">
            <v>BP1A</v>
          </cell>
        </row>
        <row r="8930">
          <cell r="A8930" t="str">
            <v>BP1A</v>
          </cell>
        </row>
        <row r="8931">
          <cell r="A8931" t="str">
            <v>BP1A</v>
          </cell>
        </row>
        <row r="8932">
          <cell r="A8932" t="str">
            <v>BP1A</v>
          </cell>
        </row>
        <row r="8933">
          <cell r="A8933" t="str">
            <v>BP1A</v>
          </cell>
        </row>
        <row r="8934">
          <cell r="A8934" t="str">
            <v>BP1A</v>
          </cell>
        </row>
        <row r="8935">
          <cell r="A8935" t="str">
            <v>BP1A</v>
          </cell>
        </row>
        <row r="8936">
          <cell r="A8936" t="str">
            <v>BP1A</v>
          </cell>
        </row>
        <row r="8937">
          <cell r="A8937" t="str">
            <v>BP1A</v>
          </cell>
        </row>
        <row r="8938">
          <cell r="A8938" t="str">
            <v>BP1A</v>
          </cell>
        </row>
        <row r="8939">
          <cell r="A8939" t="str">
            <v>BP1A</v>
          </cell>
        </row>
        <row r="8940">
          <cell r="A8940" t="str">
            <v>BP1A</v>
          </cell>
        </row>
        <row r="8941">
          <cell r="A8941" t="str">
            <v>BP1A</v>
          </cell>
        </row>
        <row r="8942">
          <cell r="A8942" t="str">
            <v>BP1A</v>
          </cell>
        </row>
        <row r="8943">
          <cell r="A8943" t="str">
            <v>BP1A</v>
          </cell>
        </row>
        <row r="8944">
          <cell r="A8944" t="str">
            <v>BP1A</v>
          </cell>
        </row>
        <row r="8945">
          <cell r="A8945" t="str">
            <v>BP1A</v>
          </cell>
        </row>
        <row r="8946">
          <cell r="A8946" t="str">
            <v>BP1A</v>
          </cell>
        </row>
        <row r="8947">
          <cell r="A8947" t="str">
            <v>BP1A</v>
          </cell>
        </row>
        <row r="8948">
          <cell r="A8948" t="str">
            <v>BP1A</v>
          </cell>
        </row>
        <row r="8949">
          <cell r="A8949" t="str">
            <v>BP1A</v>
          </cell>
        </row>
        <row r="8950">
          <cell r="A8950" t="str">
            <v>BP1A</v>
          </cell>
        </row>
        <row r="8951">
          <cell r="A8951" t="str">
            <v>BP1A</v>
          </cell>
        </row>
        <row r="8952">
          <cell r="A8952" t="str">
            <v>BP1A</v>
          </cell>
        </row>
        <row r="8953">
          <cell r="A8953" t="str">
            <v>BP1A</v>
          </cell>
        </row>
        <row r="8954">
          <cell r="A8954" t="str">
            <v>BP1A</v>
          </cell>
        </row>
        <row r="8955">
          <cell r="A8955" t="str">
            <v>BP1A</v>
          </cell>
        </row>
        <row r="8956">
          <cell r="A8956" t="str">
            <v>BP1A</v>
          </cell>
        </row>
        <row r="8957">
          <cell r="A8957" t="str">
            <v>BP1A</v>
          </cell>
        </row>
        <row r="8958">
          <cell r="A8958" t="str">
            <v>BP1A</v>
          </cell>
        </row>
        <row r="8959">
          <cell r="A8959" t="str">
            <v>BP1A</v>
          </cell>
        </row>
        <row r="8960">
          <cell r="A8960" t="str">
            <v>BP1A</v>
          </cell>
        </row>
        <row r="8961">
          <cell r="A8961" t="str">
            <v>BP1A</v>
          </cell>
        </row>
        <row r="8962">
          <cell r="A8962" t="str">
            <v>BP1A</v>
          </cell>
        </row>
        <row r="8963">
          <cell r="A8963" t="str">
            <v>BP1A</v>
          </cell>
        </row>
        <row r="8964">
          <cell r="A8964" t="str">
            <v>BP1A</v>
          </cell>
        </row>
        <row r="8965">
          <cell r="A8965" t="str">
            <v>BP1A</v>
          </cell>
        </row>
        <row r="8966">
          <cell r="A8966" t="str">
            <v>BP1A</v>
          </cell>
        </row>
        <row r="8967">
          <cell r="A8967" t="str">
            <v>BP1A</v>
          </cell>
        </row>
        <row r="8968">
          <cell r="A8968" t="str">
            <v>BP1A</v>
          </cell>
        </row>
        <row r="8969">
          <cell r="A8969" t="str">
            <v>BP1A</v>
          </cell>
        </row>
        <row r="8970">
          <cell r="A8970" t="str">
            <v>BP1A</v>
          </cell>
        </row>
        <row r="8971">
          <cell r="A8971" t="str">
            <v>BP1A</v>
          </cell>
        </row>
        <row r="8972">
          <cell r="A8972" t="str">
            <v>BP1A</v>
          </cell>
        </row>
        <row r="8973">
          <cell r="A8973" t="str">
            <v>BP1A</v>
          </cell>
        </row>
        <row r="8974">
          <cell r="A8974" t="str">
            <v>BP1A</v>
          </cell>
        </row>
        <row r="8975">
          <cell r="A8975" t="str">
            <v>BP1A</v>
          </cell>
        </row>
        <row r="8976">
          <cell r="A8976" t="str">
            <v>BP1A</v>
          </cell>
        </row>
        <row r="8977">
          <cell r="A8977" t="str">
            <v>BP1A</v>
          </cell>
        </row>
        <row r="8978">
          <cell r="A8978" t="str">
            <v>BP1A</v>
          </cell>
        </row>
        <row r="8979">
          <cell r="A8979" t="str">
            <v>BP1A</v>
          </cell>
        </row>
        <row r="8980">
          <cell r="A8980" t="str">
            <v>BP1A</v>
          </cell>
        </row>
        <row r="8981">
          <cell r="A8981" t="str">
            <v>BP1A</v>
          </cell>
        </row>
        <row r="8982">
          <cell r="A8982" t="str">
            <v>BP1A</v>
          </cell>
        </row>
        <row r="8983">
          <cell r="A8983" t="str">
            <v>BP1A</v>
          </cell>
        </row>
        <row r="8984">
          <cell r="A8984" t="str">
            <v>BP1A</v>
          </cell>
        </row>
        <row r="8985">
          <cell r="A8985" t="str">
            <v>BP1A</v>
          </cell>
        </row>
        <row r="8986">
          <cell r="A8986" t="str">
            <v>BP1A</v>
          </cell>
        </row>
        <row r="8987">
          <cell r="A8987" t="str">
            <v>BP1A</v>
          </cell>
        </row>
        <row r="8988">
          <cell r="A8988" t="str">
            <v>BP1A</v>
          </cell>
        </row>
        <row r="8989">
          <cell r="A8989" t="str">
            <v>BP1A</v>
          </cell>
        </row>
        <row r="8990">
          <cell r="A8990" t="str">
            <v>BP1A</v>
          </cell>
        </row>
        <row r="8991">
          <cell r="A8991" t="str">
            <v>BP1A</v>
          </cell>
        </row>
        <row r="8992">
          <cell r="A8992" t="str">
            <v>BP1A</v>
          </cell>
        </row>
        <row r="8993">
          <cell r="A8993" t="str">
            <v>BP1A</v>
          </cell>
        </row>
        <row r="8994">
          <cell r="A8994" t="str">
            <v>BP1A</v>
          </cell>
        </row>
        <row r="8995">
          <cell r="A8995" t="str">
            <v>BP1A</v>
          </cell>
        </row>
        <row r="8996">
          <cell r="A8996" t="str">
            <v>BP1A</v>
          </cell>
        </row>
        <row r="8997">
          <cell r="A8997" t="str">
            <v>BP1A</v>
          </cell>
        </row>
        <row r="8998">
          <cell r="A8998" t="str">
            <v>BP1A</v>
          </cell>
        </row>
        <row r="8999">
          <cell r="A8999" t="str">
            <v>BP1A</v>
          </cell>
        </row>
        <row r="9000">
          <cell r="A9000" t="str">
            <v>BP1A</v>
          </cell>
        </row>
        <row r="9001">
          <cell r="A9001" t="str">
            <v>BP1A</v>
          </cell>
        </row>
        <row r="9002">
          <cell r="A9002" t="str">
            <v>BP1A</v>
          </cell>
        </row>
        <row r="9003">
          <cell r="A9003" t="str">
            <v>BP1A</v>
          </cell>
        </row>
        <row r="9004">
          <cell r="A9004" t="str">
            <v>BP1A</v>
          </cell>
        </row>
        <row r="9005">
          <cell r="A9005" t="str">
            <v>BP1A</v>
          </cell>
        </row>
        <row r="9006">
          <cell r="A9006" t="str">
            <v>BP1A</v>
          </cell>
        </row>
        <row r="9007">
          <cell r="A9007" t="str">
            <v>BP1A</v>
          </cell>
        </row>
        <row r="9008">
          <cell r="A9008" t="str">
            <v>BP1A</v>
          </cell>
        </row>
        <row r="9009">
          <cell r="A9009" t="str">
            <v>BP1A</v>
          </cell>
        </row>
        <row r="9010">
          <cell r="A9010" t="str">
            <v>BP1A</v>
          </cell>
        </row>
        <row r="9011">
          <cell r="A9011" t="str">
            <v>BP1A</v>
          </cell>
        </row>
        <row r="9012">
          <cell r="A9012" t="str">
            <v>BP1A</v>
          </cell>
        </row>
        <row r="9013">
          <cell r="A9013" t="str">
            <v>BP1A</v>
          </cell>
        </row>
        <row r="9014">
          <cell r="A9014" t="str">
            <v>BP1A</v>
          </cell>
        </row>
        <row r="9015">
          <cell r="A9015" t="str">
            <v>BP1A</v>
          </cell>
        </row>
        <row r="9016">
          <cell r="A9016" t="str">
            <v>BP1A</v>
          </cell>
        </row>
        <row r="9017">
          <cell r="A9017" t="str">
            <v>BP1A</v>
          </cell>
        </row>
        <row r="9018">
          <cell r="A9018" t="str">
            <v>BP1A</v>
          </cell>
        </row>
        <row r="9019">
          <cell r="A9019" t="str">
            <v>BP1A</v>
          </cell>
        </row>
        <row r="9020">
          <cell r="A9020" t="str">
            <v>BP1A</v>
          </cell>
        </row>
        <row r="9021">
          <cell r="A9021" t="str">
            <v>BP1A</v>
          </cell>
        </row>
        <row r="9022">
          <cell r="A9022" t="str">
            <v>BP1A</v>
          </cell>
        </row>
        <row r="9023">
          <cell r="A9023" t="str">
            <v>BP1A</v>
          </cell>
        </row>
        <row r="9024">
          <cell r="A9024" t="str">
            <v>BP1A</v>
          </cell>
        </row>
        <row r="9025">
          <cell r="A9025" t="str">
            <v>BP1A</v>
          </cell>
        </row>
        <row r="9026">
          <cell r="A9026" t="str">
            <v>BP1A</v>
          </cell>
        </row>
        <row r="9027">
          <cell r="A9027" t="str">
            <v>BP1A</v>
          </cell>
        </row>
        <row r="9028">
          <cell r="A9028" t="str">
            <v>BP1A</v>
          </cell>
        </row>
        <row r="9029">
          <cell r="A9029" t="str">
            <v>BP1A</v>
          </cell>
        </row>
        <row r="9030">
          <cell r="A9030" t="str">
            <v>BP1A</v>
          </cell>
        </row>
        <row r="9031">
          <cell r="A9031" t="str">
            <v>BP1A</v>
          </cell>
        </row>
        <row r="9032">
          <cell r="A9032" t="str">
            <v>BP1A</v>
          </cell>
        </row>
        <row r="9033">
          <cell r="A9033" t="str">
            <v>BP1A</v>
          </cell>
        </row>
        <row r="9034">
          <cell r="A9034" t="str">
            <v>BP1A</v>
          </cell>
        </row>
        <row r="9035">
          <cell r="A9035" t="str">
            <v>BP1A</v>
          </cell>
        </row>
        <row r="9036">
          <cell r="A9036" t="str">
            <v>BP1A</v>
          </cell>
        </row>
        <row r="9037">
          <cell r="A9037" t="str">
            <v>BP1A</v>
          </cell>
        </row>
        <row r="9038">
          <cell r="A9038" t="str">
            <v>BP1A</v>
          </cell>
        </row>
        <row r="9039">
          <cell r="A9039" t="str">
            <v>BP1A</v>
          </cell>
        </row>
        <row r="9040">
          <cell r="A9040" t="str">
            <v>BP1A</v>
          </cell>
        </row>
        <row r="9041">
          <cell r="A9041" t="str">
            <v>BP1A</v>
          </cell>
        </row>
        <row r="9042">
          <cell r="A9042" t="str">
            <v>BP1A</v>
          </cell>
        </row>
        <row r="9043">
          <cell r="A9043" t="str">
            <v>BP1A</v>
          </cell>
        </row>
        <row r="9044">
          <cell r="A9044" t="str">
            <v>BP1A</v>
          </cell>
        </row>
        <row r="9045">
          <cell r="A9045" t="str">
            <v>BP1A</v>
          </cell>
        </row>
        <row r="9046">
          <cell r="A9046" t="str">
            <v>BP1A</v>
          </cell>
        </row>
        <row r="9047">
          <cell r="A9047" t="str">
            <v>BP1A</v>
          </cell>
        </row>
        <row r="9048">
          <cell r="A9048" t="str">
            <v>BP1A</v>
          </cell>
        </row>
        <row r="9049">
          <cell r="A9049" t="str">
            <v>BP1A</v>
          </cell>
        </row>
        <row r="9050">
          <cell r="A9050" t="str">
            <v>BP1A</v>
          </cell>
        </row>
        <row r="9051">
          <cell r="A9051" t="str">
            <v>BP1A</v>
          </cell>
        </row>
        <row r="9052">
          <cell r="A9052" t="str">
            <v>BP1A</v>
          </cell>
        </row>
        <row r="9053">
          <cell r="A9053" t="str">
            <v>BP1A</v>
          </cell>
        </row>
        <row r="9054">
          <cell r="A9054" t="str">
            <v>BP1A</v>
          </cell>
        </row>
        <row r="9055">
          <cell r="A9055" t="str">
            <v>BP1A</v>
          </cell>
        </row>
        <row r="9056">
          <cell r="A9056" t="str">
            <v>BP1A</v>
          </cell>
        </row>
        <row r="9057">
          <cell r="A9057" t="str">
            <v>BP1A</v>
          </cell>
        </row>
        <row r="9058">
          <cell r="A9058" t="str">
            <v>BP1A</v>
          </cell>
        </row>
        <row r="9059">
          <cell r="A9059" t="str">
            <v>BP1A</v>
          </cell>
        </row>
        <row r="9060">
          <cell r="A9060" t="str">
            <v>BP1A</v>
          </cell>
        </row>
        <row r="9061">
          <cell r="A9061" t="str">
            <v>BP1A</v>
          </cell>
        </row>
        <row r="9062">
          <cell r="A9062" t="str">
            <v>BP1A</v>
          </cell>
        </row>
        <row r="9063">
          <cell r="A9063" t="str">
            <v>BP1A</v>
          </cell>
        </row>
        <row r="9064">
          <cell r="A9064" t="str">
            <v>BP1A</v>
          </cell>
        </row>
        <row r="9065">
          <cell r="A9065" t="str">
            <v>BP1A</v>
          </cell>
        </row>
        <row r="9066">
          <cell r="A9066" t="str">
            <v>BP1A</v>
          </cell>
        </row>
        <row r="9067">
          <cell r="A9067" t="str">
            <v>BP1A</v>
          </cell>
        </row>
        <row r="9068">
          <cell r="A9068" t="str">
            <v>BP1A</v>
          </cell>
        </row>
        <row r="9069">
          <cell r="A9069" t="str">
            <v>BP1A</v>
          </cell>
        </row>
        <row r="9070">
          <cell r="A9070" t="str">
            <v>BP1A</v>
          </cell>
        </row>
        <row r="9071">
          <cell r="A9071" t="str">
            <v>BP1A</v>
          </cell>
        </row>
        <row r="9072">
          <cell r="A9072" t="str">
            <v>BP1A</v>
          </cell>
        </row>
        <row r="9073">
          <cell r="A9073" t="str">
            <v>BP1A</v>
          </cell>
        </row>
        <row r="9074">
          <cell r="A9074" t="str">
            <v>BP1A</v>
          </cell>
        </row>
        <row r="9075">
          <cell r="A9075" t="str">
            <v>BP1A</v>
          </cell>
        </row>
        <row r="9076">
          <cell r="A9076" t="str">
            <v>BP1A</v>
          </cell>
        </row>
        <row r="9077">
          <cell r="A9077" t="str">
            <v>BP1A</v>
          </cell>
        </row>
        <row r="9078">
          <cell r="A9078" t="str">
            <v>BP1A</v>
          </cell>
        </row>
        <row r="9079">
          <cell r="A9079" t="str">
            <v>BP1A</v>
          </cell>
        </row>
        <row r="9080">
          <cell r="A9080" t="str">
            <v>BP1A</v>
          </cell>
        </row>
        <row r="9081">
          <cell r="A9081" t="str">
            <v>BP1A</v>
          </cell>
        </row>
        <row r="9082">
          <cell r="A9082" t="str">
            <v>BP1A</v>
          </cell>
        </row>
        <row r="9083">
          <cell r="A9083" t="str">
            <v>BP1A</v>
          </cell>
        </row>
        <row r="9084">
          <cell r="A9084" t="str">
            <v>BP1A</v>
          </cell>
        </row>
        <row r="9085">
          <cell r="A9085" t="str">
            <v>BP1A</v>
          </cell>
        </row>
        <row r="9086">
          <cell r="A9086" t="str">
            <v>BP1A</v>
          </cell>
        </row>
        <row r="9087">
          <cell r="A9087" t="str">
            <v>BP1A</v>
          </cell>
        </row>
        <row r="9088">
          <cell r="A9088" t="str">
            <v>BP1A</v>
          </cell>
        </row>
        <row r="9089">
          <cell r="A9089" t="str">
            <v>BP1A</v>
          </cell>
        </row>
        <row r="9090">
          <cell r="A9090" t="str">
            <v>BP1A</v>
          </cell>
        </row>
        <row r="9091">
          <cell r="A9091" t="str">
            <v>BP1A</v>
          </cell>
        </row>
        <row r="9092">
          <cell r="A9092" t="str">
            <v>BP1A</v>
          </cell>
        </row>
        <row r="9093">
          <cell r="A9093" t="str">
            <v>BP1A</v>
          </cell>
        </row>
        <row r="9094">
          <cell r="A9094" t="str">
            <v>BP1A</v>
          </cell>
        </row>
        <row r="9095">
          <cell r="A9095" t="str">
            <v>BP1A</v>
          </cell>
        </row>
        <row r="9096">
          <cell r="A9096" t="str">
            <v>BP1A</v>
          </cell>
        </row>
        <row r="9097">
          <cell r="A9097" t="str">
            <v>BP1A</v>
          </cell>
        </row>
        <row r="9098">
          <cell r="A9098" t="str">
            <v>BP1A</v>
          </cell>
        </row>
        <row r="9099">
          <cell r="A9099" t="str">
            <v>BP1A</v>
          </cell>
        </row>
        <row r="9100">
          <cell r="A9100" t="str">
            <v>BP1A</v>
          </cell>
        </row>
        <row r="9101">
          <cell r="A9101" t="str">
            <v>BP1A</v>
          </cell>
        </row>
        <row r="9102">
          <cell r="A9102" t="str">
            <v>BP1A</v>
          </cell>
        </row>
        <row r="9103">
          <cell r="A9103" t="str">
            <v>BP1A</v>
          </cell>
        </row>
        <row r="9104">
          <cell r="A9104" t="str">
            <v>BP1A</v>
          </cell>
        </row>
        <row r="9105">
          <cell r="A9105" t="str">
            <v>BP1A</v>
          </cell>
        </row>
        <row r="9106">
          <cell r="A9106" t="str">
            <v>BP1A</v>
          </cell>
        </row>
        <row r="9107">
          <cell r="A9107" t="str">
            <v>BP1A</v>
          </cell>
        </row>
        <row r="9108">
          <cell r="A9108" t="str">
            <v>BP1A</v>
          </cell>
        </row>
        <row r="9109">
          <cell r="A9109" t="str">
            <v>BP1A</v>
          </cell>
        </row>
        <row r="9110">
          <cell r="A9110" t="str">
            <v>BP1A</v>
          </cell>
        </row>
        <row r="9111">
          <cell r="A9111" t="str">
            <v>BP1A</v>
          </cell>
        </row>
        <row r="9112">
          <cell r="A9112" t="str">
            <v>BP1A</v>
          </cell>
        </row>
        <row r="9113">
          <cell r="A9113" t="str">
            <v>BP1A</v>
          </cell>
        </row>
        <row r="9114">
          <cell r="A9114" t="str">
            <v>BP1A</v>
          </cell>
        </row>
        <row r="9115">
          <cell r="A9115" t="str">
            <v>BP1A</v>
          </cell>
        </row>
        <row r="9116">
          <cell r="A9116" t="str">
            <v>BP1A</v>
          </cell>
        </row>
        <row r="9117">
          <cell r="A9117" t="str">
            <v>BP1A</v>
          </cell>
        </row>
        <row r="9118">
          <cell r="A9118" t="str">
            <v>BP1A</v>
          </cell>
        </row>
        <row r="9119">
          <cell r="A9119" t="str">
            <v>BP1A</v>
          </cell>
        </row>
        <row r="9120">
          <cell r="A9120" t="str">
            <v>BP1A</v>
          </cell>
        </row>
        <row r="9121">
          <cell r="A9121" t="str">
            <v>BP1A</v>
          </cell>
        </row>
        <row r="9122">
          <cell r="A9122" t="str">
            <v>BP1A</v>
          </cell>
        </row>
        <row r="9123">
          <cell r="A9123" t="str">
            <v>BP1A</v>
          </cell>
        </row>
        <row r="9124">
          <cell r="A9124" t="str">
            <v>BP1A</v>
          </cell>
        </row>
        <row r="9125">
          <cell r="A9125" t="str">
            <v>BP1A</v>
          </cell>
        </row>
        <row r="9126">
          <cell r="A9126" t="str">
            <v>BP1A</v>
          </cell>
        </row>
        <row r="9127">
          <cell r="A9127" t="str">
            <v>BP1A</v>
          </cell>
        </row>
        <row r="9128">
          <cell r="A9128" t="str">
            <v>BP1A</v>
          </cell>
        </row>
        <row r="9129">
          <cell r="A9129" t="str">
            <v>BP1A</v>
          </cell>
        </row>
        <row r="9130">
          <cell r="A9130" t="str">
            <v>BP1A</v>
          </cell>
        </row>
        <row r="9131">
          <cell r="A9131" t="str">
            <v>BP1A</v>
          </cell>
        </row>
        <row r="9132">
          <cell r="A9132" t="str">
            <v>BP1A</v>
          </cell>
        </row>
        <row r="9133">
          <cell r="A9133" t="str">
            <v>BP1A</v>
          </cell>
        </row>
        <row r="9134">
          <cell r="A9134" t="str">
            <v>BP1A</v>
          </cell>
        </row>
        <row r="9135">
          <cell r="A9135" t="str">
            <v>BP1A</v>
          </cell>
        </row>
        <row r="9136">
          <cell r="A9136" t="str">
            <v>BP1A</v>
          </cell>
        </row>
        <row r="9137">
          <cell r="A9137" t="str">
            <v>BP1A</v>
          </cell>
        </row>
        <row r="9138">
          <cell r="A9138" t="str">
            <v>BP1A</v>
          </cell>
        </row>
        <row r="9139">
          <cell r="A9139" t="str">
            <v>BP1A</v>
          </cell>
        </row>
        <row r="9140">
          <cell r="A9140" t="str">
            <v>BP1A</v>
          </cell>
        </row>
        <row r="9141">
          <cell r="A9141" t="str">
            <v>BP1A</v>
          </cell>
        </row>
        <row r="9142">
          <cell r="A9142" t="str">
            <v>BP1A</v>
          </cell>
        </row>
        <row r="9143">
          <cell r="A9143" t="str">
            <v>BP1A</v>
          </cell>
        </row>
        <row r="9144">
          <cell r="A9144" t="str">
            <v>BP1A</v>
          </cell>
        </row>
        <row r="9145">
          <cell r="A9145" t="str">
            <v>BP1A</v>
          </cell>
        </row>
        <row r="9146">
          <cell r="A9146" t="str">
            <v>BP1A</v>
          </cell>
        </row>
        <row r="9147">
          <cell r="A9147" t="str">
            <v>BP1A</v>
          </cell>
        </row>
        <row r="9148">
          <cell r="A9148" t="str">
            <v>BP1A</v>
          </cell>
        </row>
        <row r="9149">
          <cell r="A9149" t="str">
            <v>BP1A</v>
          </cell>
        </row>
        <row r="9150">
          <cell r="A9150" t="str">
            <v>BP1A</v>
          </cell>
        </row>
        <row r="9151">
          <cell r="A9151" t="str">
            <v>BP1A</v>
          </cell>
        </row>
        <row r="9152">
          <cell r="A9152" t="str">
            <v>BP1A</v>
          </cell>
        </row>
        <row r="9153">
          <cell r="A9153" t="str">
            <v>BP1A</v>
          </cell>
        </row>
        <row r="9154">
          <cell r="A9154" t="str">
            <v>BP1A</v>
          </cell>
        </row>
        <row r="9155">
          <cell r="A9155" t="str">
            <v>BP1A</v>
          </cell>
        </row>
        <row r="9156">
          <cell r="A9156" t="str">
            <v>BP1A</v>
          </cell>
        </row>
        <row r="9157">
          <cell r="A9157" t="str">
            <v>BP1A</v>
          </cell>
        </row>
        <row r="9158">
          <cell r="A9158" t="str">
            <v>BP1A</v>
          </cell>
        </row>
        <row r="9159">
          <cell r="A9159" t="str">
            <v>BP1A</v>
          </cell>
        </row>
        <row r="9160">
          <cell r="A9160" t="str">
            <v>BP1A</v>
          </cell>
        </row>
        <row r="9161">
          <cell r="A9161" t="str">
            <v>BP1A</v>
          </cell>
        </row>
        <row r="9162">
          <cell r="A9162" t="str">
            <v>BP1A</v>
          </cell>
        </row>
        <row r="9163">
          <cell r="A9163" t="str">
            <v>BP1A</v>
          </cell>
        </row>
        <row r="9164">
          <cell r="A9164" t="str">
            <v>BP1A</v>
          </cell>
        </row>
        <row r="9165">
          <cell r="A9165" t="str">
            <v>BP1A</v>
          </cell>
        </row>
        <row r="9166">
          <cell r="A9166" t="str">
            <v>BP1A</v>
          </cell>
        </row>
        <row r="9167">
          <cell r="A9167" t="str">
            <v>BP1A</v>
          </cell>
        </row>
        <row r="9168">
          <cell r="A9168" t="str">
            <v>BP1A</v>
          </cell>
        </row>
        <row r="9169">
          <cell r="A9169" t="str">
            <v>BP1A</v>
          </cell>
        </row>
        <row r="9170">
          <cell r="A9170" t="str">
            <v>BP1A</v>
          </cell>
        </row>
        <row r="9171">
          <cell r="A9171" t="str">
            <v>BP1A</v>
          </cell>
        </row>
        <row r="9172">
          <cell r="A9172" t="str">
            <v>BP1A</v>
          </cell>
        </row>
        <row r="9173">
          <cell r="A9173" t="str">
            <v>BP1A</v>
          </cell>
        </row>
        <row r="9174">
          <cell r="A9174" t="str">
            <v>BP1A</v>
          </cell>
        </row>
        <row r="9175">
          <cell r="A9175" t="str">
            <v>BP1A</v>
          </cell>
        </row>
        <row r="9176">
          <cell r="A9176" t="str">
            <v>BP1A</v>
          </cell>
        </row>
        <row r="9177">
          <cell r="A9177" t="str">
            <v>BP1A</v>
          </cell>
        </row>
        <row r="9178">
          <cell r="A9178" t="str">
            <v>BP1A</v>
          </cell>
        </row>
        <row r="9179">
          <cell r="A9179" t="str">
            <v>BP1A</v>
          </cell>
        </row>
        <row r="9180">
          <cell r="A9180" t="str">
            <v>BP1A</v>
          </cell>
        </row>
        <row r="9181">
          <cell r="A9181" t="str">
            <v>BP1A</v>
          </cell>
        </row>
        <row r="9182">
          <cell r="A9182" t="str">
            <v>BP1A</v>
          </cell>
        </row>
        <row r="9183">
          <cell r="A9183" t="str">
            <v>BP1A</v>
          </cell>
        </row>
        <row r="9184">
          <cell r="A9184" t="str">
            <v>BP1A</v>
          </cell>
        </row>
        <row r="9185">
          <cell r="A9185" t="str">
            <v>BP1A</v>
          </cell>
        </row>
        <row r="9186">
          <cell r="A9186" t="str">
            <v>BP1A</v>
          </cell>
        </row>
        <row r="9187">
          <cell r="A9187" t="str">
            <v>BP1A</v>
          </cell>
        </row>
        <row r="9188">
          <cell r="A9188" t="str">
            <v>BP1A</v>
          </cell>
        </row>
        <row r="9189">
          <cell r="A9189" t="str">
            <v>BP1A</v>
          </cell>
        </row>
        <row r="9190">
          <cell r="A9190" t="str">
            <v>BP1A</v>
          </cell>
        </row>
        <row r="9191">
          <cell r="A9191" t="str">
            <v>BP1A</v>
          </cell>
        </row>
        <row r="9192">
          <cell r="A9192" t="str">
            <v>BP1A</v>
          </cell>
        </row>
        <row r="9193">
          <cell r="A9193" t="str">
            <v>BP1A</v>
          </cell>
        </row>
        <row r="9194">
          <cell r="A9194" t="str">
            <v>BP1A</v>
          </cell>
        </row>
        <row r="9195">
          <cell r="A9195" t="str">
            <v>BP1A</v>
          </cell>
        </row>
        <row r="9196">
          <cell r="A9196" t="str">
            <v>BP1A</v>
          </cell>
        </row>
        <row r="9197">
          <cell r="A9197" t="str">
            <v>BP1A</v>
          </cell>
        </row>
        <row r="9198">
          <cell r="A9198" t="str">
            <v>BP1A</v>
          </cell>
        </row>
        <row r="9199">
          <cell r="A9199" t="str">
            <v>BP1A</v>
          </cell>
        </row>
        <row r="9200">
          <cell r="A9200" t="str">
            <v>BP1A</v>
          </cell>
        </row>
        <row r="9201">
          <cell r="A9201" t="str">
            <v>BP1A</v>
          </cell>
        </row>
        <row r="9202">
          <cell r="A9202" t="str">
            <v>BP1A</v>
          </cell>
        </row>
        <row r="9203">
          <cell r="A9203" t="str">
            <v>BP1A</v>
          </cell>
        </row>
        <row r="9204">
          <cell r="A9204" t="str">
            <v>BP1A</v>
          </cell>
        </row>
        <row r="9205">
          <cell r="A9205" t="str">
            <v>BP1A</v>
          </cell>
        </row>
        <row r="9206">
          <cell r="A9206" t="str">
            <v>BP1A</v>
          </cell>
        </row>
        <row r="9207">
          <cell r="A9207" t="str">
            <v>BP1A</v>
          </cell>
        </row>
        <row r="9208">
          <cell r="A9208" t="str">
            <v>BP1A</v>
          </cell>
        </row>
        <row r="9209">
          <cell r="A9209" t="str">
            <v>BP1A</v>
          </cell>
        </row>
        <row r="9210">
          <cell r="A9210" t="str">
            <v>BP1A</v>
          </cell>
        </row>
        <row r="9211">
          <cell r="A9211" t="str">
            <v>BP1A</v>
          </cell>
        </row>
        <row r="9212">
          <cell r="A9212" t="str">
            <v>BP1A</v>
          </cell>
        </row>
        <row r="9213">
          <cell r="A9213" t="str">
            <v>BP1A</v>
          </cell>
        </row>
        <row r="9214">
          <cell r="A9214" t="str">
            <v>BP1A</v>
          </cell>
        </row>
        <row r="9215">
          <cell r="A9215" t="str">
            <v>BP1A</v>
          </cell>
        </row>
        <row r="9216">
          <cell r="A9216" t="str">
            <v>BP1A</v>
          </cell>
        </row>
        <row r="9217">
          <cell r="A9217" t="str">
            <v>BP1A</v>
          </cell>
        </row>
        <row r="9218">
          <cell r="A9218" t="str">
            <v>BP1A</v>
          </cell>
        </row>
        <row r="9219">
          <cell r="A9219" t="str">
            <v>BP1A</v>
          </cell>
        </row>
        <row r="9220">
          <cell r="A9220" t="str">
            <v>BP1A</v>
          </cell>
        </row>
        <row r="9221">
          <cell r="A9221" t="str">
            <v>BP1A</v>
          </cell>
        </row>
        <row r="9222">
          <cell r="A9222" t="str">
            <v>BP1A</v>
          </cell>
        </row>
        <row r="9223">
          <cell r="A9223" t="str">
            <v>BP1A</v>
          </cell>
        </row>
        <row r="9224">
          <cell r="A9224" t="str">
            <v>BP1A</v>
          </cell>
        </row>
        <row r="9225">
          <cell r="A9225" t="str">
            <v>BP1A</v>
          </cell>
        </row>
        <row r="9226">
          <cell r="A9226" t="str">
            <v>BP1A</v>
          </cell>
        </row>
        <row r="9227">
          <cell r="A9227" t="str">
            <v>BP1A</v>
          </cell>
        </row>
        <row r="9228">
          <cell r="A9228" t="str">
            <v>BP1A</v>
          </cell>
        </row>
        <row r="9229">
          <cell r="A9229" t="str">
            <v>BP1A</v>
          </cell>
        </row>
        <row r="9230">
          <cell r="A9230" t="str">
            <v>BP1A</v>
          </cell>
        </row>
        <row r="9231">
          <cell r="A9231" t="str">
            <v>BP1A</v>
          </cell>
        </row>
        <row r="9232">
          <cell r="A9232" t="str">
            <v>BP1A</v>
          </cell>
        </row>
        <row r="9233">
          <cell r="A9233" t="str">
            <v>BP1A</v>
          </cell>
        </row>
        <row r="9234">
          <cell r="A9234" t="str">
            <v>BP1A</v>
          </cell>
        </row>
        <row r="9235">
          <cell r="A9235" t="str">
            <v>BP1A</v>
          </cell>
        </row>
        <row r="9236">
          <cell r="A9236" t="str">
            <v>BP1A</v>
          </cell>
        </row>
        <row r="9237">
          <cell r="A9237" t="str">
            <v>BP1A</v>
          </cell>
        </row>
        <row r="9238">
          <cell r="A9238" t="str">
            <v>BP1A</v>
          </cell>
        </row>
        <row r="9239">
          <cell r="A9239" t="str">
            <v>BP1A</v>
          </cell>
        </row>
        <row r="9240">
          <cell r="A9240" t="str">
            <v>BP1A</v>
          </cell>
        </row>
        <row r="9241">
          <cell r="A9241" t="str">
            <v>BP1A</v>
          </cell>
        </row>
        <row r="9242">
          <cell r="A9242" t="str">
            <v>BP1A</v>
          </cell>
        </row>
        <row r="9243">
          <cell r="A9243" t="str">
            <v>BP1A</v>
          </cell>
        </row>
        <row r="9244">
          <cell r="A9244" t="str">
            <v>BP1A</v>
          </cell>
        </row>
        <row r="9245">
          <cell r="A9245" t="str">
            <v>BP1A</v>
          </cell>
        </row>
        <row r="9246">
          <cell r="A9246" t="str">
            <v>BP1A</v>
          </cell>
        </row>
        <row r="9247">
          <cell r="A9247" t="str">
            <v>BP1A</v>
          </cell>
        </row>
        <row r="9248">
          <cell r="A9248" t="str">
            <v>BP1A</v>
          </cell>
        </row>
        <row r="9249">
          <cell r="A9249" t="str">
            <v>BP1A</v>
          </cell>
        </row>
        <row r="9250">
          <cell r="A9250" t="str">
            <v>BP1A</v>
          </cell>
        </row>
        <row r="9251">
          <cell r="A9251" t="str">
            <v>BP1A</v>
          </cell>
        </row>
        <row r="9252">
          <cell r="A9252" t="str">
            <v>BP1A</v>
          </cell>
        </row>
        <row r="9253">
          <cell r="A9253" t="str">
            <v>BP1A</v>
          </cell>
        </row>
        <row r="9254">
          <cell r="A9254" t="str">
            <v>BP1A</v>
          </cell>
        </row>
        <row r="9255">
          <cell r="A9255" t="str">
            <v>BP1A</v>
          </cell>
        </row>
        <row r="9256">
          <cell r="A9256" t="str">
            <v>BP1A</v>
          </cell>
        </row>
        <row r="9257">
          <cell r="A9257" t="str">
            <v>BP1A</v>
          </cell>
        </row>
        <row r="9258">
          <cell r="A9258" t="str">
            <v>BP1A</v>
          </cell>
        </row>
        <row r="9259">
          <cell r="A9259" t="str">
            <v>BP1A</v>
          </cell>
        </row>
        <row r="9260">
          <cell r="A9260" t="str">
            <v>BP1A</v>
          </cell>
        </row>
        <row r="9261">
          <cell r="A9261" t="str">
            <v>BP1A</v>
          </cell>
        </row>
        <row r="9262">
          <cell r="A9262" t="str">
            <v>BP1A</v>
          </cell>
        </row>
        <row r="9263">
          <cell r="A9263" t="str">
            <v>BP1A</v>
          </cell>
        </row>
        <row r="9264">
          <cell r="A9264" t="str">
            <v>BP1A</v>
          </cell>
        </row>
        <row r="9265">
          <cell r="A9265" t="str">
            <v>BP1A</v>
          </cell>
        </row>
        <row r="9266">
          <cell r="A9266" t="str">
            <v>BP1A</v>
          </cell>
        </row>
        <row r="9267">
          <cell r="A9267" t="str">
            <v>BP1A</v>
          </cell>
        </row>
        <row r="9268">
          <cell r="A9268" t="str">
            <v>BP1A</v>
          </cell>
        </row>
        <row r="9269">
          <cell r="A9269" t="str">
            <v>BP1A</v>
          </cell>
        </row>
        <row r="9270">
          <cell r="A9270" t="str">
            <v>BP1A</v>
          </cell>
        </row>
        <row r="9271">
          <cell r="A9271" t="str">
            <v>BP1A</v>
          </cell>
        </row>
        <row r="9272">
          <cell r="A9272" t="str">
            <v>BP1A</v>
          </cell>
        </row>
        <row r="9273">
          <cell r="A9273" t="str">
            <v>BP1A</v>
          </cell>
        </row>
        <row r="9274">
          <cell r="A9274" t="str">
            <v>BP1A</v>
          </cell>
        </row>
        <row r="9275">
          <cell r="A9275" t="str">
            <v>BP1A</v>
          </cell>
        </row>
        <row r="9276">
          <cell r="A9276" t="str">
            <v>BP1A</v>
          </cell>
        </row>
        <row r="9277">
          <cell r="A9277" t="str">
            <v>BP1A</v>
          </cell>
        </row>
        <row r="9278">
          <cell r="A9278" t="str">
            <v>BP1A</v>
          </cell>
        </row>
        <row r="9279">
          <cell r="A9279" t="str">
            <v>BP1A</v>
          </cell>
        </row>
        <row r="9280">
          <cell r="A9280" t="str">
            <v>BP1A</v>
          </cell>
        </row>
        <row r="9281">
          <cell r="A9281" t="str">
            <v>BP1A</v>
          </cell>
        </row>
        <row r="9282">
          <cell r="A9282" t="str">
            <v>BP1A</v>
          </cell>
        </row>
        <row r="9283">
          <cell r="A9283" t="str">
            <v>BP1A</v>
          </cell>
        </row>
        <row r="9284">
          <cell r="A9284" t="str">
            <v>BP1A</v>
          </cell>
        </row>
        <row r="9285">
          <cell r="A9285" t="str">
            <v>BP1A</v>
          </cell>
        </row>
        <row r="9286">
          <cell r="A9286" t="str">
            <v>BP1A</v>
          </cell>
        </row>
        <row r="9287">
          <cell r="A9287" t="str">
            <v>BP1A</v>
          </cell>
        </row>
        <row r="9288">
          <cell r="A9288" t="str">
            <v>BP1A</v>
          </cell>
        </row>
        <row r="9289">
          <cell r="A9289" t="str">
            <v>BP1A</v>
          </cell>
        </row>
        <row r="9290">
          <cell r="A9290" t="str">
            <v>BP1A</v>
          </cell>
        </row>
        <row r="9291">
          <cell r="A9291" t="str">
            <v>BP1A</v>
          </cell>
        </row>
        <row r="9292">
          <cell r="A9292" t="str">
            <v>BP1A</v>
          </cell>
        </row>
        <row r="9293">
          <cell r="A9293" t="str">
            <v>BP1A</v>
          </cell>
        </row>
        <row r="9294">
          <cell r="A9294" t="str">
            <v>BP1A</v>
          </cell>
        </row>
        <row r="9295">
          <cell r="A9295" t="str">
            <v>BP1A</v>
          </cell>
        </row>
        <row r="9296">
          <cell r="A9296" t="str">
            <v>BP1A</v>
          </cell>
        </row>
        <row r="9297">
          <cell r="A9297" t="str">
            <v>BP1A</v>
          </cell>
        </row>
        <row r="9298">
          <cell r="A9298" t="str">
            <v>BP1A</v>
          </cell>
        </row>
        <row r="9299">
          <cell r="A9299" t="str">
            <v>BP1A</v>
          </cell>
        </row>
        <row r="9300">
          <cell r="A9300" t="str">
            <v>BP1A</v>
          </cell>
        </row>
        <row r="9301">
          <cell r="A9301" t="str">
            <v>BP1A</v>
          </cell>
        </row>
        <row r="9302">
          <cell r="A9302" t="str">
            <v>BP1A</v>
          </cell>
        </row>
        <row r="9303">
          <cell r="A9303" t="str">
            <v>BP1A</v>
          </cell>
        </row>
        <row r="9304">
          <cell r="A9304" t="str">
            <v>BP1A</v>
          </cell>
        </row>
        <row r="9305">
          <cell r="A9305" t="str">
            <v>BP1A</v>
          </cell>
        </row>
        <row r="9306">
          <cell r="A9306" t="str">
            <v>BP1A</v>
          </cell>
        </row>
        <row r="9307">
          <cell r="A9307" t="str">
            <v>BP1A</v>
          </cell>
        </row>
        <row r="9308">
          <cell r="A9308" t="str">
            <v>BP1A</v>
          </cell>
        </row>
        <row r="9309">
          <cell r="A9309" t="str">
            <v>BP1A</v>
          </cell>
        </row>
        <row r="9310">
          <cell r="A9310" t="str">
            <v>BP1A</v>
          </cell>
        </row>
        <row r="9311">
          <cell r="A9311" t="str">
            <v>BP1A</v>
          </cell>
        </row>
        <row r="9312">
          <cell r="A9312" t="str">
            <v>BP1A</v>
          </cell>
        </row>
        <row r="9313">
          <cell r="A9313" t="str">
            <v>BP1A</v>
          </cell>
        </row>
        <row r="9314">
          <cell r="A9314" t="str">
            <v>BP1A</v>
          </cell>
        </row>
        <row r="9315">
          <cell r="A9315" t="str">
            <v>BP1A</v>
          </cell>
        </row>
        <row r="9316">
          <cell r="A9316" t="str">
            <v>BP1A</v>
          </cell>
        </row>
        <row r="9317">
          <cell r="A9317" t="str">
            <v>BP1A</v>
          </cell>
        </row>
        <row r="9318">
          <cell r="A9318" t="str">
            <v>BP1A</v>
          </cell>
        </row>
        <row r="9319">
          <cell r="A9319" t="str">
            <v>BP1A</v>
          </cell>
        </row>
        <row r="9320">
          <cell r="A9320" t="str">
            <v>BP1A</v>
          </cell>
        </row>
        <row r="9321">
          <cell r="A9321" t="str">
            <v>BP1A</v>
          </cell>
        </row>
        <row r="9322">
          <cell r="A9322" t="str">
            <v>BP1A</v>
          </cell>
        </row>
        <row r="9323">
          <cell r="A9323" t="str">
            <v>BP1A</v>
          </cell>
        </row>
        <row r="9324">
          <cell r="A9324" t="str">
            <v>BP1A</v>
          </cell>
        </row>
        <row r="9325">
          <cell r="A9325" t="str">
            <v>BP1A</v>
          </cell>
        </row>
        <row r="9326">
          <cell r="A9326" t="str">
            <v>BP1A</v>
          </cell>
        </row>
        <row r="9327">
          <cell r="A9327" t="str">
            <v>BP1A</v>
          </cell>
        </row>
        <row r="9328">
          <cell r="A9328" t="str">
            <v>BP1A</v>
          </cell>
        </row>
        <row r="9329">
          <cell r="A9329" t="str">
            <v>BP1A</v>
          </cell>
        </row>
        <row r="9330">
          <cell r="A9330" t="str">
            <v>BP1A</v>
          </cell>
        </row>
        <row r="9331">
          <cell r="A9331" t="str">
            <v>BP1A</v>
          </cell>
        </row>
        <row r="9332">
          <cell r="A9332" t="str">
            <v>BP1A</v>
          </cell>
        </row>
        <row r="9333">
          <cell r="A9333" t="str">
            <v>BP1A</v>
          </cell>
        </row>
        <row r="9334">
          <cell r="A9334" t="str">
            <v>BP1A</v>
          </cell>
        </row>
        <row r="9335">
          <cell r="A9335" t="str">
            <v>BP1A</v>
          </cell>
        </row>
        <row r="9336">
          <cell r="A9336" t="str">
            <v>BP1A</v>
          </cell>
        </row>
        <row r="9337">
          <cell r="A9337" t="str">
            <v>BP1A</v>
          </cell>
        </row>
        <row r="9338">
          <cell r="A9338" t="str">
            <v>BP1A</v>
          </cell>
        </row>
        <row r="9339">
          <cell r="A9339" t="str">
            <v>BP1A</v>
          </cell>
        </row>
        <row r="9340">
          <cell r="A9340" t="str">
            <v>BP1A</v>
          </cell>
        </row>
        <row r="9341">
          <cell r="A9341" t="str">
            <v>BP1A</v>
          </cell>
        </row>
        <row r="9342">
          <cell r="A9342" t="str">
            <v>BP1A</v>
          </cell>
        </row>
        <row r="9343">
          <cell r="A9343" t="str">
            <v>BP1A</v>
          </cell>
        </row>
        <row r="9344">
          <cell r="A9344" t="str">
            <v>BP1A</v>
          </cell>
        </row>
        <row r="9345">
          <cell r="A9345" t="str">
            <v>BP1A</v>
          </cell>
        </row>
        <row r="9346">
          <cell r="A9346" t="str">
            <v>BP1A</v>
          </cell>
        </row>
        <row r="9347">
          <cell r="A9347" t="str">
            <v>BP1A</v>
          </cell>
        </row>
        <row r="9348">
          <cell r="A9348" t="str">
            <v>BP1A</v>
          </cell>
        </row>
        <row r="9349">
          <cell r="A9349" t="str">
            <v>BP1A</v>
          </cell>
        </row>
        <row r="9350">
          <cell r="A9350" t="str">
            <v>BP1A</v>
          </cell>
        </row>
        <row r="9351">
          <cell r="A9351" t="str">
            <v>BP1A</v>
          </cell>
        </row>
        <row r="9352">
          <cell r="A9352" t="str">
            <v>BP1A</v>
          </cell>
        </row>
        <row r="9353">
          <cell r="A9353" t="str">
            <v>BP1A</v>
          </cell>
        </row>
        <row r="9354">
          <cell r="A9354" t="str">
            <v>BP1A</v>
          </cell>
        </row>
        <row r="9355">
          <cell r="A9355" t="str">
            <v>BP1A</v>
          </cell>
        </row>
        <row r="9356">
          <cell r="A9356" t="str">
            <v>BP1A</v>
          </cell>
        </row>
        <row r="9357">
          <cell r="A9357" t="str">
            <v>BP1A</v>
          </cell>
        </row>
        <row r="9358">
          <cell r="A9358" t="str">
            <v>BP1A</v>
          </cell>
        </row>
        <row r="9359">
          <cell r="A9359" t="str">
            <v>BP2A</v>
          </cell>
        </row>
        <row r="9360">
          <cell r="A9360" t="str">
            <v>BP2A</v>
          </cell>
        </row>
        <row r="9361">
          <cell r="A9361" t="str">
            <v>BP2A</v>
          </cell>
        </row>
        <row r="9362">
          <cell r="A9362" t="str">
            <v>BP2A</v>
          </cell>
        </row>
        <row r="9363">
          <cell r="A9363" t="str">
            <v>BP2A</v>
          </cell>
        </row>
        <row r="9364">
          <cell r="A9364" t="str">
            <v>BP2A</v>
          </cell>
        </row>
        <row r="9365">
          <cell r="A9365" t="str">
            <v>BP2A</v>
          </cell>
        </row>
        <row r="9366">
          <cell r="A9366" t="str">
            <v>BP2A</v>
          </cell>
        </row>
        <row r="9367">
          <cell r="A9367" t="str">
            <v>BP2A</v>
          </cell>
        </row>
        <row r="9368">
          <cell r="A9368" t="str">
            <v>BP2A</v>
          </cell>
        </row>
        <row r="9369">
          <cell r="A9369" t="str">
            <v>BP2A</v>
          </cell>
        </row>
        <row r="9370">
          <cell r="A9370" t="str">
            <v>BP2A</v>
          </cell>
        </row>
        <row r="9371">
          <cell r="A9371" t="str">
            <v>BP2A</v>
          </cell>
        </row>
        <row r="9372">
          <cell r="A9372" t="str">
            <v>BP2A</v>
          </cell>
        </row>
        <row r="9373">
          <cell r="A9373" t="str">
            <v>BP2A</v>
          </cell>
        </row>
        <row r="9374">
          <cell r="A9374" t="str">
            <v>BP2A</v>
          </cell>
        </row>
        <row r="9375">
          <cell r="A9375" t="str">
            <v>BP2A</v>
          </cell>
        </row>
        <row r="9376">
          <cell r="A9376" t="str">
            <v>BP2A</v>
          </cell>
        </row>
        <row r="9377">
          <cell r="A9377" t="str">
            <v>BP2A</v>
          </cell>
        </row>
        <row r="9378">
          <cell r="A9378" t="str">
            <v>BP2A</v>
          </cell>
        </row>
        <row r="9379">
          <cell r="A9379" t="str">
            <v>BP2A</v>
          </cell>
        </row>
        <row r="9380">
          <cell r="A9380" t="str">
            <v>BP2A</v>
          </cell>
        </row>
        <row r="9381">
          <cell r="A9381" t="str">
            <v>BP2A</v>
          </cell>
        </row>
        <row r="9382">
          <cell r="A9382" t="str">
            <v>BP2A</v>
          </cell>
        </row>
        <row r="9383">
          <cell r="A9383" t="str">
            <v>BP2A</v>
          </cell>
        </row>
        <row r="9384">
          <cell r="A9384" t="str">
            <v>BP2A</v>
          </cell>
        </row>
        <row r="9385">
          <cell r="A9385" t="str">
            <v>BP2A</v>
          </cell>
        </row>
        <row r="9386">
          <cell r="A9386" t="str">
            <v>BP2A</v>
          </cell>
        </row>
        <row r="9387">
          <cell r="A9387" t="str">
            <v>BP2A</v>
          </cell>
        </row>
        <row r="9388">
          <cell r="A9388" t="str">
            <v>BP2A</v>
          </cell>
        </row>
        <row r="9389">
          <cell r="A9389" t="str">
            <v>BP2A</v>
          </cell>
        </row>
        <row r="9390">
          <cell r="A9390" t="str">
            <v>BP2A</v>
          </cell>
        </row>
        <row r="9391">
          <cell r="A9391" t="str">
            <v>BP2A</v>
          </cell>
        </row>
        <row r="9392">
          <cell r="A9392" t="str">
            <v>BP2A</v>
          </cell>
        </row>
        <row r="9393">
          <cell r="A9393" t="str">
            <v>BP2A</v>
          </cell>
        </row>
        <row r="9394">
          <cell r="A9394" t="str">
            <v>BP2A</v>
          </cell>
        </row>
        <row r="9395">
          <cell r="A9395" t="str">
            <v>BP2A</v>
          </cell>
        </row>
        <row r="9396">
          <cell r="A9396" t="str">
            <v>BP2A</v>
          </cell>
        </row>
        <row r="9397">
          <cell r="A9397" t="str">
            <v>BP2A</v>
          </cell>
        </row>
        <row r="9398">
          <cell r="A9398" t="str">
            <v>BP2A</v>
          </cell>
        </row>
        <row r="9399">
          <cell r="A9399" t="str">
            <v>BP2A</v>
          </cell>
        </row>
        <row r="9400">
          <cell r="A9400" t="str">
            <v>BP2A</v>
          </cell>
        </row>
        <row r="9401">
          <cell r="A9401" t="str">
            <v>BP2A</v>
          </cell>
        </row>
        <row r="9402">
          <cell r="A9402" t="str">
            <v>BP2A</v>
          </cell>
        </row>
        <row r="9403">
          <cell r="A9403" t="str">
            <v>BP2A</v>
          </cell>
        </row>
        <row r="9404">
          <cell r="A9404" t="str">
            <v>BP2A</v>
          </cell>
        </row>
        <row r="9405">
          <cell r="A9405" t="str">
            <v>BP2A</v>
          </cell>
        </row>
        <row r="9406">
          <cell r="A9406" t="str">
            <v>BP2A</v>
          </cell>
        </row>
        <row r="9407">
          <cell r="A9407" t="str">
            <v>BP2A</v>
          </cell>
        </row>
        <row r="9408">
          <cell r="A9408" t="str">
            <v>BP2A</v>
          </cell>
        </row>
        <row r="9409">
          <cell r="A9409" t="str">
            <v>BP2A</v>
          </cell>
        </row>
        <row r="9410">
          <cell r="A9410" t="str">
            <v>BP2A</v>
          </cell>
        </row>
        <row r="9411">
          <cell r="A9411" t="str">
            <v>BP2A</v>
          </cell>
        </row>
        <row r="9412">
          <cell r="A9412" t="str">
            <v>BP2A</v>
          </cell>
        </row>
        <row r="9413">
          <cell r="A9413" t="str">
            <v>BP2A</v>
          </cell>
        </row>
        <row r="9414">
          <cell r="A9414" t="str">
            <v>BP2A</v>
          </cell>
        </row>
        <row r="9415">
          <cell r="A9415" t="str">
            <v>BP2A</v>
          </cell>
        </row>
        <row r="9416">
          <cell r="A9416" t="str">
            <v>BP2A</v>
          </cell>
        </row>
        <row r="9417">
          <cell r="A9417" t="str">
            <v>BP2A</v>
          </cell>
        </row>
        <row r="9418">
          <cell r="A9418" t="str">
            <v>BP2A</v>
          </cell>
        </row>
        <row r="9419">
          <cell r="A9419" t="str">
            <v>BP2A</v>
          </cell>
        </row>
        <row r="9420">
          <cell r="A9420" t="str">
            <v>BP2A</v>
          </cell>
        </row>
        <row r="9421">
          <cell r="A9421" t="str">
            <v>BP2A</v>
          </cell>
        </row>
        <row r="9422">
          <cell r="A9422" t="str">
            <v>BP2A</v>
          </cell>
        </row>
        <row r="9423">
          <cell r="A9423" t="str">
            <v>BP2A</v>
          </cell>
        </row>
        <row r="9424">
          <cell r="A9424" t="str">
            <v>BP2A</v>
          </cell>
        </row>
        <row r="9425">
          <cell r="A9425" t="str">
            <v>BP2A</v>
          </cell>
        </row>
        <row r="9426">
          <cell r="A9426" t="str">
            <v>BP2A</v>
          </cell>
        </row>
        <row r="9427">
          <cell r="A9427" t="str">
            <v>BP2A</v>
          </cell>
        </row>
        <row r="9428">
          <cell r="A9428" t="str">
            <v>BP2A</v>
          </cell>
        </row>
        <row r="9429">
          <cell r="A9429" t="str">
            <v>BP2A</v>
          </cell>
        </row>
        <row r="9430">
          <cell r="A9430" t="str">
            <v>BP2A</v>
          </cell>
        </row>
        <row r="9431">
          <cell r="A9431" t="str">
            <v>BP2A</v>
          </cell>
        </row>
        <row r="9432">
          <cell r="A9432" t="str">
            <v>BP2A</v>
          </cell>
        </row>
        <row r="9433">
          <cell r="A9433" t="str">
            <v>BP2A</v>
          </cell>
        </row>
        <row r="9434">
          <cell r="A9434" t="str">
            <v>BP2A</v>
          </cell>
        </row>
        <row r="9435">
          <cell r="A9435" t="str">
            <v>BP2A</v>
          </cell>
        </row>
        <row r="9436">
          <cell r="A9436" t="str">
            <v>BP2A</v>
          </cell>
        </row>
        <row r="9437">
          <cell r="A9437" t="str">
            <v>BP2A</v>
          </cell>
        </row>
        <row r="9438">
          <cell r="A9438" t="str">
            <v>BP2A</v>
          </cell>
        </row>
        <row r="9439">
          <cell r="A9439" t="str">
            <v>BP2A</v>
          </cell>
        </row>
        <row r="9440">
          <cell r="A9440" t="str">
            <v>BP2A</v>
          </cell>
        </row>
        <row r="9441">
          <cell r="A9441" t="str">
            <v>BP2A</v>
          </cell>
        </row>
        <row r="9442">
          <cell r="A9442" t="str">
            <v>BP2A</v>
          </cell>
        </row>
        <row r="9443">
          <cell r="A9443" t="str">
            <v>BP2A</v>
          </cell>
        </row>
        <row r="9444">
          <cell r="A9444" t="str">
            <v>BP2A</v>
          </cell>
        </row>
        <row r="9445">
          <cell r="A9445" t="str">
            <v>BP2A</v>
          </cell>
        </row>
        <row r="9446">
          <cell r="A9446" t="str">
            <v>BP2A</v>
          </cell>
        </row>
        <row r="9447">
          <cell r="A9447" t="str">
            <v>BP2A</v>
          </cell>
        </row>
        <row r="9448">
          <cell r="A9448" t="str">
            <v>BP2A</v>
          </cell>
        </row>
        <row r="9449">
          <cell r="A9449" t="str">
            <v>BP2A</v>
          </cell>
        </row>
        <row r="9450">
          <cell r="A9450" t="str">
            <v>BP2A</v>
          </cell>
        </row>
        <row r="9451">
          <cell r="A9451" t="str">
            <v>BP2A</v>
          </cell>
        </row>
        <row r="9452">
          <cell r="A9452" t="str">
            <v>BP2A</v>
          </cell>
        </row>
        <row r="9453">
          <cell r="A9453" t="str">
            <v>BP2A</v>
          </cell>
        </row>
        <row r="9454">
          <cell r="A9454" t="str">
            <v>BP2A</v>
          </cell>
        </row>
        <row r="9455">
          <cell r="A9455" t="str">
            <v>BP2A</v>
          </cell>
        </row>
        <row r="9456">
          <cell r="A9456" t="str">
            <v>BP2A</v>
          </cell>
        </row>
        <row r="9457">
          <cell r="A9457" t="str">
            <v>BP2A</v>
          </cell>
        </row>
        <row r="9458">
          <cell r="A9458" t="str">
            <v>BP2A</v>
          </cell>
        </row>
        <row r="9459">
          <cell r="A9459" t="str">
            <v>BP2A</v>
          </cell>
        </row>
        <row r="9460">
          <cell r="A9460" t="str">
            <v>BP2A</v>
          </cell>
        </row>
        <row r="9461">
          <cell r="A9461" t="str">
            <v>BP2A</v>
          </cell>
        </row>
        <row r="9462">
          <cell r="A9462" t="str">
            <v>BP2A</v>
          </cell>
        </row>
        <row r="9463">
          <cell r="A9463" t="str">
            <v>BP2A</v>
          </cell>
        </row>
        <row r="9464">
          <cell r="A9464" t="str">
            <v>BP2A</v>
          </cell>
        </row>
        <row r="9465">
          <cell r="A9465" t="str">
            <v>BP2A</v>
          </cell>
        </row>
        <row r="9466">
          <cell r="A9466" t="str">
            <v>BP2A</v>
          </cell>
        </row>
        <row r="9467">
          <cell r="A9467" t="str">
            <v>BP2A</v>
          </cell>
        </row>
        <row r="9468">
          <cell r="A9468" t="str">
            <v>BP2A</v>
          </cell>
        </row>
        <row r="9469">
          <cell r="A9469" t="str">
            <v>BP2A</v>
          </cell>
        </row>
        <row r="9470">
          <cell r="A9470" t="str">
            <v>BP2A</v>
          </cell>
        </row>
        <row r="9471">
          <cell r="A9471" t="str">
            <v>BP2A</v>
          </cell>
        </row>
        <row r="9472">
          <cell r="A9472" t="str">
            <v>BP2A</v>
          </cell>
        </row>
        <row r="9473">
          <cell r="A9473" t="str">
            <v>BP2A</v>
          </cell>
        </row>
        <row r="9474">
          <cell r="A9474" t="str">
            <v>BP2A</v>
          </cell>
        </row>
        <row r="9475">
          <cell r="A9475" t="str">
            <v>BP2A</v>
          </cell>
        </row>
        <row r="9476">
          <cell r="A9476" t="str">
            <v>BP2A</v>
          </cell>
        </row>
        <row r="9477">
          <cell r="A9477" t="str">
            <v>BP2A</v>
          </cell>
        </row>
        <row r="9478">
          <cell r="A9478" t="str">
            <v>BP2A</v>
          </cell>
        </row>
        <row r="9479">
          <cell r="A9479" t="str">
            <v>BP2A</v>
          </cell>
        </row>
        <row r="9480">
          <cell r="A9480" t="str">
            <v>BP2A</v>
          </cell>
        </row>
        <row r="9481">
          <cell r="A9481" t="str">
            <v>BP2A</v>
          </cell>
        </row>
        <row r="9482">
          <cell r="A9482" t="str">
            <v>BP2A</v>
          </cell>
        </row>
        <row r="9483">
          <cell r="A9483" t="str">
            <v>BP2A</v>
          </cell>
        </row>
        <row r="9484">
          <cell r="A9484" t="str">
            <v>BP2A</v>
          </cell>
        </row>
        <row r="9485">
          <cell r="A9485" t="str">
            <v>BP2A</v>
          </cell>
        </row>
        <row r="9486">
          <cell r="A9486" t="str">
            <v>BP2A</v>
          </cell>
        </row>
        <row r="9487">
          <cell r="A9487" t="str">
            <v>BP2A</v>
          </cell>
        </row>
        <row r="9488">
          <cell r="A9488" t="str">
            <v>BP2A</v>
          </cell>
        </row>
        <row r="9489">
          <cell r="A9489" t="str">
            <v>BP2A</v>
          </cell>
        </row>
        <row r="9490">
          <cell r="A9490" t="str">
            <v>BP2A</v>
          </cell>
        </row>
        <row r="9491">
          <cell r="A9491" t="str">
            <v>BP2A</v>
          </cell>
        </row>
        <row r="9492">
          <cell r="A9492" t="str">
            <v>BP2A</v>
          </cell>
        </row>
        <row r="9493">
          <cell r="A9493" t="str">
            <v>BP2A</v>
          </cell>
        </row>
        <row r="9494">
          <cell r="A9494" t="str">
            <v>BP2A</v>
          </cell>
        </row>
        <row r="9495">
          <cell r="A9495" t="str">
            <v>BP2A</v>
          </cell>
        </row>
        <row r="9496">
          <cell r="A9496" t="str">
            <v>BP2A</v>
          </cell>
        </row>
        <row r="9497">
          <cell r="A9497" t="str">
            <v>BP2A</v>
          </cell>
        </row>
        <row r="9498">
          <cell r="A9498" t="str">
            <v>BP2A</v>
          </cell>
        </row>
        <row r="9499">
          <cell r="A9499" t="str">
            <v>BP2A</v>
          </cell>
        </row>
        <row r="9500">
          <cell r="A9500" t="str">
            <v>BP2A</v>
          </cell>
        </row>
        <row r="9501">
          <cell r="A9501" t="str">
            <v>BP2A</v>
          </cell>
        </row>
        <row r="9502">
          <cell r="A9502" t="str">
            <v>BP2A</v>
          </cell>
        </row>
        <row r="9503">
          <cell r="A9503" t="str">
            <v>BP2A</v>
          </cell>
        </row>
        <row r="9504">
          <cell r="A9504" t="str">
            <v>BP2A</v>
          </cell>
        </row>
        <row r="9505">
          <cell r="A9505" t="str">
            <v>BP2A</v>
          </cell>
        </row>
        <row r="9506">
          <cell r="A9506" t="str">
            <v>BP2A</v>
          </cell>
        </row>
        <row r="9507">
          <cell r="A9507" t="str">
            <v>BP2A</v>
          </cell>
        </row>
        <row r="9508">
          <cell r="A9508" t="str">
            <v>BP2A</v>
          </cell>
        </row>
        <row r="9509">
          <cell r="A9509" t="str">
            <v>BP2A</v>
          </cell>
        </row>
        <row r="9510">
          <cell r="A9510" t="str">
            <v>BP2A</v>
          </cell>
        </row>
        <row r="9511">
          <cell r="A9511" t="str">
            <v>BP2A</v>
          </cell>
        </row>
        <row r="9512">
          <cell r="A9512" t="str">
            <v>BP2A</v>
          </cell>
        </row>
        <row r="9513">
          <cell r="A9513" t="str">
            <v>BP2A</v>
          </cell>
        </row>
        <row r="9514">
          <cell r="A9514" t="str">
            <v>BP2A</v>
          </cell>
        </row>
        <row r="9515">
          <cell r="A9515" t="str">
            <v>BP2A</v>
          </cell>
        </row>
        <row r="9516">
          <cell r="A9516" t="str">
            <v>BP2A</v>
          </cell>
        </row>
        <row r="9517">
          <cell r="A9517" t="str">
            <v>BP2A</v>
          </cell>
        </row>
        <row r="9518">
          <cell r="A9518" t="str">
            <v>BP2A</v>
          </cell>
        </row>
        <row r="9519">
          <cell r="A9519" t="str">
            <v>BP2A</v>
          </cell>
        </row>
        <row r="9520">
          <cell r="A9520" t="str">
            <v>BP2A</v>
          </cell>
        </row>
        <row r="9521">
          <cell r="A9521" t="str">
            <v>BP2A</v>
          </cell>
        </row>
        <row r="9522">
          <cell r="A9522" t="str">
            <v>BP2A</v>
          </cell>
        </row>
        <row r="9523">
          <cell r="A9523" t="str">
            <v>BP2A</v>
          </cell>
        </row>
        <row r="9524">
          <cell r="A9524" t="str">
            <v>BP2A</v>
          </cell>
        </row>
        <row r="9525">
          <cell r="A9525" t="str">
            <v>BP2A</v>
          </cell>
        </row>
        <row r="9526">
          <cell r="A9526" t="str">
            <v>BP2A</v>
          </cell>
        </row>
        <row r="9527">
          <cell r="A9527" t="str">
            <v>BP2A</v>
          </cell>
        </row>
        <row r="9528">
          <cell r="A9528" t="str">
            <v>BP2A</v>
          </cell>
        </row>
        <row r="9529">
          <cell r="A9529" t="str">
            <v>BP2A</v>
          </cell>
        </row>
        <row r="9530">
          <cell r="A9530" t="str">
            <v>BP2A</v>
          </cell>
        </row>
        <row r="9531">
          <cell r="A9531" t="str">
            <v>BP2A</v>
          </cell>
        </row>
        <row r="9532">
          <cell r="A9532" t="str">
            <v>BP2A</v>
          </cell>
        </row>
        <row r="9533">
          <cell r="A9533" t="str">
            <v>BP2A</v>
          </cell>
        </row>
        <row r="9534">
          <cell r="A9534" t="str">
            <v>BP2A</v>
          </cell>
        </row>
        <row r="9535">
          <cell r="A9535" t="str">
            <v>BP2A</v>
          </cell>
        </row>
        <row r="9536">
          <cell r="A9536" t="str">
            <v>BP2A</v>
          </cell>
        </row>
        <row r="9537">
          <cell r="A9537" t="str">
            <v>BP2A</v>
          </cell>
        </row>
        <row r="9538">
          <cell r="A9538" t="str">
            <v>BP2A</v>
          </cell>
        </row>
        <row r="9539">
          <cell r="A9539" t="str">
            <v>BP2A</v>
          </cell>
        </row>
        <row r="9540">
          <cell r="A9540" t="str">
            <v>BP2A</v>
          </cell>
        </row>
        <row r="9541">
          <cell r="A9541" t="str">
            <v>BP2A</v>
          </cell>
        </row>
        <row r="9542">
          <cell r="A9542" t="str">
            <v>BP2A</v>
          </cell>
        </row>
        <row r="9543">
          <cell r="A9543" t="str">
            <v>BP2A</v>
          </cell>
        </row>
        <row r="9544">
          <cell r="A9544" t="str">
            <v>BP2A</v>
          </cell>
        </row>
        <row r="9545">
          <cell r="A9545" t="str">
            <v>BP2A</v>
          </cell>
        </row>
        <row r="9546">
          <cell r="A9546" t="str">
            <v>BP2A</v>
          </cell>
        </row>
        <row r="9547">
          <cell r="A9547" t="str">
            <v>BP2A</v>
          </cell>
        </row>
        <row r="9548">
          <cell r="A9548" t="str">
            <v>BP2A</v>
          </cell>
        </row>
        <row r="9549">
          <cell r="A9549" t="str">
            <v>BP2A</v>
          </cell>
        </row>
        <row r="9550">
          <cell r="A9550" t="str">
            <v>BP2A</v>
          </cell>
        </row>
        <row r="9551">
          <cell r="A9551" t="str">
            <v>BP2A</v>
          </cell>
        </row>
        <row r="9552">
          <cell r="A9552" t="str">
            <v>BP2A</v>
          </cell>
        </row>
        <row r="9553">
          <cell r="A9553" t="str">
            <v>BP2A</v>
          </cell>
        </row>
        <row r="9554">
          <cell r="A9554" t="str">
            <v>BP2A</v>
          </cell>
        </row>
        <row r="9555">
          <cell r="A9555" t="str">
            <v>BP2A</v>
          </cell>
        </row>
        <row r="9556">
          <cell r="A9556" t="str">
            <v>BP2A</v>
          </cell>
        </row>
        <row r="9557">
          <cell r="A9557" t="str">
            <v>BP2A</v>
          </cell>
        </row>
        <row r="9558">
          <cell r="A9558" t="str">
            <v>BP2A</v>
          </cell>
        </row>
        <row r="9559">
          <cell r="A9559" t="str">
            <v>BP2A</v>
          </cell>
        </row>
        <row r="9560">
          <cell r="A9560" t="str">
            <v>BP2A</v>
          </cell>
        </row>
        <row r="9561">
          <cell r="A9561" t="str">
            <v>BP2A</v>
          </cell>
        </row>
        <row r="9562">
          <cell r="A9562" t="str">
            <v>BP2A</v>
          </cell>
        </row>
        <row r="9563">
          <cell r="A9563" t="str">
            <v>BP2A</v>
          </cell>
        </row>
        <row r="9564">
          <cell r="A9564" t="str">
            <v>BP2A</v>
          </cell>
        </row>
        <row r="9565">
          <cell r="A9565" t="str">
            <v>BP2A</v>
          </cell>
        </row>
        <row r="9566">
          <cell r="A9566" t="str">
            <v>BP2A</v>
          </cell>
        </row>
        <row r="9567">
          <cell r="A9567" t="str">
            <v>BP2A</v>
          </cell>
        </row>
        <row r="9568">
          <cell r="A9568" t="str">
            <v>BP2A</v>
          </cell>
        </row>
        <row r="9569">
          <cell r="A9569" t="str">
            <v>BP2A</v>
          </cell>
        </row>
        <row r="9570">
          <cell r="A9570" t="str">
            <v>BP2A</v>
          </cell>
        </row>
        <row r="9571">
          <cell r="A9571" t="str">
            <v>BP2A</v>
          </cell>
        </row>
        <row r="9572">
          <cell r="A9572" t="str">
            <v>BP2A</v>
          </cell>
        </row>
        <row r="9573">
          <cell r="A9573" t="str">
            <v>BP2A</v>
          </cell>
        </row>
        <row r="9574">
          <cell r="A9574" t="str">
            <v>BP2A</v>
          </cell>
        </row>
        <row r="9575">
          <cell r="A9575" t="str">
            <v>BP2A</v>
          </cell>
        </row>
        <row r="9576">
          <cell r="A9576" t="str">
            <v>BP2A</v>
          </cell>
        </row>
        <row r="9577">
          <cell r="A9577" t="str">
            <v>BP2A</v>
          </cell>
        </row>
        <row r="9578">
          <cell r="A9578" t="str">
            <v>BP2A</v>
          </cell>
        </row>
        <row r="9579">
          <cell r="A9579" t="str">
            <v>BP2A</v>
          </cell>
        </row>
        <row r="9580">
          <cell r="A9580" t="str">
            <v>BP2A</v>
          </cell>
        </row>
        <row r="9581">
          <cell r="A9581" t="str">
            <v>BP2A</v>
          </cell>
        </row>
        <row r="9582">
          <cell r="A9582" t="str">
            <v>BP2A</v>
          </cell>
        </row>
        <row r="9583">
          <cell r="A9583" t="str">
            <v>BP2A</v>
          </cell>
        </row>
        <row r="9584">
          <cell r="A9584" t="str">
            <v>BP2A</v>
          </cell>
        </row>
        <row r="9585">
          <cell r="A9585" t="str">
            <v>BP2A</v>
          </cell>
        </row>
        <row r="9586">
          <cell r="A9586" t="str">
            <v>BP2A</v>
          </cell>
        </row>
        <row r="9587">
          <cell r="A9587" t="str">
            <v>BP2A</v>
          </cell>
        </row>
        <row r="9588">
          <cell r="A9588" t="str">
            <v>BP2A</v>
          </cell>
        </row>
        <row r="9589">
          <cell r="A9589" t="str">
            <v>BP2A</v>
          </cell>
        </row>
        <row r="9590">
          <cell r="A9590" t="str">
            <v>BP2A</v>
          </cell>
        </row>
        <row r="9591">
          <cell r="A9591" t="str">
            <v>BP2A</v>
          </cell>
        </row>
        <row r="9592">
          <cell r="A9592" t="str">
            <v>BP2A</v>
          </cell>
        </row>
        <row r="9593">
          <cell r="A9593" t="str">
            <v>BP2A</v>
          </cell>
        </row>
        <row r="9594">
          <cell r="A9594" t="str">
            <v>BP2A</v>
          </cell>
        </row>
        <row r="9595">
          <cell r="A9595" t="str">
            <v>BP2A</v>
          </cell>
        </row>
        <row r="9596">
          <cell r="A9596" t="str">
            <v>BP2A</v>
          </cell>
        </row>
        <row r="9597">
          <cell r="A9597" t="str">
            <v>BP2A</v>
          </cell>
        </row>
        <row r="9598">
          <cell r="A9598" t="str">
            <v>BP2A</v>
          </cell>
        </row>
        <row r="9599">
          <cell r="A9599" t="str">
            <v>BP2A</v>
          </cell>
        </row>
        <row r="9600">
          <cell r="A9600" t="str">
            <v>BP2A</v>
          </cell>
        </row>
        <row r="9601">
          <cell r="A9601" t="str">
            <v>BP2A</v>
          </cell>
        </row>
        <row r="9602">
          <cell r="A9602" t="str">
            <v>BP2A</v>
          </cell>
        </row>
        <row r="9603">
          <cell r="A9603" t="str">
            <v>BP2A</v>
          </cell>
        </row>
        <row r="9604">
          <cell r="A9604" t="str">
            <v>BP2A</v>
          </cell>
        </row>
        <row r="9605">
          <cell r="A9605" t="str">
            <v>BP2A</v>
          </cell>
        </row>
        <row r="9606">
          <cell r="A9606" t="str">
            <v>BP2A</v>
          </cell>
        </row>
        <row r="9607">
          <cell r="A9607" t="str">
            <v>BP2A</v>
          </cell>
        </row>
        <row r="9608">
          <cell r="A9608" t="str">
            <v>BP2A</v>
          </cell>
        </row>
        <row r="9609">
          <cell r="A9609" t="str">
            <v>BP2A</v>
          </cell>
        </row>
        <row r="9610">
          <cell r="A9610" t="str">
            <v>BP2A</v>
          </cell>
        </row>
        <row r="9611">
          <cell r="A9611" t="str">
            <v>BP2A</v>
          </cell>
        </row>
        <row r="9612">
          <cell r="A9612" t="str">
            <v>BP2A</v>
          </cell>
        </row>
        <row r="9613">
          <cell r="A9613" t="str">
            <v>BP2A</v>
          </cell>
        </row>
        <row r="9614">
          <cell r="A9614" t="str">
            <v>BP2A</v>
          </cell>
        </row>
        <row r="9615">
          <cell r="A9615" t="str">
            <v>BP2A</v>
          </cell>
        </row>
        <row r="9616">
          <cell r="A9616" t="str">
            <v>BP2A</v>
          </cell>
        </row>
        <row r="9617">
          <cell r="A9617" t="str">
            <v>BP2A</v>
          </cell>
        </row>
        <row r="9618">
          <cell r="A9618" t="str">
            <v>BP2A</v>
          </cell>
        </row>
        <row r="9619">
          <cell r="A9619" t="str">
            <v>BP2A</v>
          </cell>
        </row>
        <row r="9620">
          <cell r="A9620" t="str">
            <v>BP2A</v>
          </cell>
        </row>
        <row r="9621">
          <cell r="A9621" t="str">
            <v>BP2A</v>
          </cell>
        </row>
        <row r="9622">
          <cell r="A9622" t="str">
            <v>BP2A</v>
          </cell>
        </row>
        <row r="9623">
          <cell r="A9623" t="str">
            <v>BP2A</v>
          </cell>
        </row>
        <row r="9624">
          <cell r="A9624" t="str">
            <v>BP2A</v>
          </cell>
        </row>
        <row r="9625">
          <cell r="A9625" t="str">
            <v>BP2A</v>
          </cell>
        </row>
        <row r="9626">
          <cell r="A9626" t="str">
            <v>BP2A</v>
          </cell>
        </row>
        <row r="9627">
          <cell r="A9627" t="str">
            <v>BP2A</v>
          </cell>
        </row>
        <row r="9628">
          <cell r="A9628" t="str">
            <v>BP2A</v>
          </cell>
        </row>
        <row r="9629">
          <cell r="A9629" t="str">
            <v>BP2A</v>
          </cell>
        </row>
        <row r="9630">
          <cell r="A9630" t="str">
            <v>BP2A</v>
          </cell>
        </row>
        <row r="9631">
          <cell r="A9631" t="str">
            <v>BP2A</v>
          </cell>
        </row>
        <row r="9632">
          <cell r="A9632" t="str">
            <v>BP2A</v>
          </cell>
        </row>
        <row r="9633">
          <cell r="A9633" t="str">
            <v>BP2A</v>
          </cell>
        </row>
        <row r="9634">
          <cell r="A9634" t="str">
            <v>BP2A</v>
          </cell>
        </row>
        <row r="9635">
          <cell r="A9635" t="str">
            <v>BP2A</v>
          </cell>
        </row>
        <row r="9636">
          <cell r="A9636" t="str">
            <v>BP2A</v>
          </cell>
        </row>
        <row r="9637">
          <cell r="A9637" t="str">
            <v>BP2A</v>
          </cell>
        </row>
        <row r="9638">
          <cell r="A9638" t="str">
            <v>BP2A</v>
          </cell>
        </row>
        <row r="9639">
          <cell r="A9639" t="str">
            <v>BP2A</v>
          </cell>
        </row>
        <row r="9640">
          <cell r="A9640" t="str">
            <v>BP2A</v>
          </cell>
        </row>
        <row r="9641">
          <cell r="A9641" t="str">
            <v>BP2A</v>
          </cell>
        </row>
        <row r="9642">
          <cell r="A9642" t="str">
            <v>BP2A</v>
          </cell>
        </row>
        <row r="9643">
          <cell r="A9643" t="str">
            <v>BP2A</v>
          </cell>
        </row>
        <row r="9644">
          <cell r="A9644" t="str">
            <v>BP2A</v>
          </cell>
        </row>
        <row r="9645">
          <cell r="A9645" t="str">
            <v>BP2A</v>
          </cell>
        </row>
        <row r="9646">
          <cell r="A9646" t="str">
            <v>BP2A</v>
          </cell>
        </row>
        <row r="9647">
          <cell r="A9647" t="str">
            <v>BP2A</v>
          </cell>
        </row>
        <row r="9648">
          <cell r="A9648" t="str">
            <v>BP2A</v>
          </cell>
        </row>
        <row r="9649">
          <cell r="A9649" t="str">
            <v>BP2A</v>
          </cell>
        </row>
        <row r="9650">
          <cell r="A9650" t="str">
            <v>BP2A</v>
          </cell>
        </row>
        <row r="9651">
          <cell r="A9651" t="str">
            <v>BP2A</v>
          </cell>
        </row>
        <row r="9652">
          <cell r="A9652" t="str">
            <v>BP2A</v>
          </cell>
        </row>
        <row r="9653">
          <cell r="A9653" t="str">
            <v>BP2A</v>
          </cell>
        </row>
        <row r="9654">
          <cell r="A9654" t="str">
            <v>BP2A</v>
          </cell>
        </row>
        <row r="9655">
          <cell r="A9655" t="str">
            <v>BP2A</v>
          </cell>
        </row>
        <row r="9656">
          <cell r="A9656" t="str">
            <v>BP2A</v>
          </cell>
        </row>
        <row r="9657">
          <cell r="A9657" t="str">
            <v>BP2A</v>
          </cell>
        </row>
        <row r="9658">
          <cell r="A9658" t="str">
            <v>BP2A</v>
          </cell>
        </row>
        <row r="9659">
          <cell r="A9659" t="str">
            <v>BP2A</v>
          </cell>
        </row>
        <row r="9660">
          <cell r="A9660" t="str">
            <v>BP2A</v>
          </cell>
        </row>
        <row r="9661">
          <cell r="A9661" t="str">
            <v>BP2A</v>
          </cell>
        </row>
        <row r="9662">
          <cell r="A9662" t="str">
            <v>BP2A</v>
          </cell>
        </row>
        <row r="9663">
          <cell r="A9663" t="str">
            <v>BP2A</v>
          </cell>
        </row>
        <row r="9664">
          <cell r="A9664" t="str">
            <v>BP2A</v>
          </cell>
        </row>
        <row r="9665">
          <cell r="A9665" t="str">
            <v>BP2A</v>
          </cell>
        </row>
        <row r="9666">
          <cell r="A9666" t="str">
            <v>BP2A</v>
          </cell>
        </row>
        <row r="9667">
          <cell r="A9667" t="str">
            <v>BP2A</v>
          </cell>
        </row>
        <row r="9668">
          <cell r="A9668" t="str">
            <v>BP2A</v>
          </cell>
        </row>
        <row r="9669">
          <cell r="A9669" t="str">
            <v>BP2A</v>
          </cell>
        </row>
        <row r="9670">
          <cell r="A9670" t="str">
            <v>BP2A</v>
          </cell>
        </row>
        <row r="9671">
          <cell r="A9671" t="str">
            <v>BP2A</v>
          </cell>
        </row>
        <row r="9672">
          <cell r="A9672" t="str">
            <v>BP2A</v>
          </cell>
        </row>
        <row r="9673">
          <cell r="A9673" t="str">
            <v>BP2A</v>
          </cell>
        </row>
        <row r="9674">
          <cell r="A9674" t="str">
            <v>BP2A</v>
          </cell>
        </row>
        <row r="9675">
          <cell r="A9675" t="str">
            <v>BP2A</v>
          </cell>
        </row>
        <row r="9676">
          <cell r="A9676" t="str">
            <v>BP2A</v>
          </cell>
        </row>
        <row r="9677">
          <cell r="A9677" t="str">
            <v>BP2A</v>
          </cell>
        </row>
        <row r="9678">
          <cell r="A9678" t="str">
            <v>BP2A</v>
          </cell>
        </row>
        <row r="9679">
          <cell r="A9679" t="str">
            <v>BP2A</v>
          </cell>
        </row>
        <row r="9680">
          <cell r="A9680" t="str">
            <v>BP2A</v>
          </cell>
        </row>
        <row r="9681">
          <cell r="A9681" t="str">
            <v>BP2A</v>
          </cell>
        </row>
        <row r="9682">
          <cell r="A9682" t="str">
            <v>BP2A</v>
          </cell>
        </row>
        <row r="9683">
          <cell r="A9683" t="str">
            <v>BP2A</v>
          </cell>
        </row>
        <row r="9684">
          <cell r="A9684" t="str">
            <v>BP2A</v>
          </cell>
        </row>
        <row r="9685">
          <cell r="A9685" t="str">
            <v>BP2A</v>
          </cell>
        </row>
        <row r="9686">
          <cell r="A9686" t="str">
            <v>BP2A</v>
          </cell>
        </row>
        <row r="9687">
          <cell r="A9687" t="str">
            <v>BP2A</v>
          </cell>
        </row>
        <row r="9688">
          <cell r="A9688" t="str">
            <v>BP2A</v>
          </cell>
        </row>
        <row r="9689">
          <cell r="A9689" t="str">
            <v>BP2A</v>
          </cell>
        </row>
        <row r="9690">
          <cell r="A9690" t="str">
            <v>BP2A</v>
          </cell>
        </row>
        <row r="9691">
          <cell r="A9691" t="str">
            <v>BP2A</v>
          </cell>
        </row>
        <row r="9692">
          <cell r="A9692" t="str">
            <v>BP2A</v>
          </cell>
        </row>
        <row r="9693">
          <cell r="A9693" t="str">
            <v>BP2A</v>
          </cell>
        </row>
        <row r="9694">
          <cell r="A9694" t="str">
            <v>BP2A</v>
          </cell>
        </row>
        <row r="9695">
          <cell r="A9695" t="str">
            <v>BP2A</v>
          </cell>
        </row>
        <row r="9696">
          <cell r="A9696" t="str">
            <v>BP2A</v>
          </cell>
        </row>
        <row r="9697">
          <cell r="A9697" t="str">
            <v>BP2A</v>
          </cell>
        </row>
        <row r="9698">
          <cell r="A9698" t="str">
            <v>BP2A</v>
          </cell>
        </row>
        <row r="9699">
          <cell r="A9699" t="str">
            <v>BP2A</v>
          </cell>
        </row>
        <row r="9700">
          <cell r="A9700" t="str">
            <v>BP2A</v>
          </cell>
        </row>
        <row r="9701">
          <cell r="A9701" t="str">
            <v>BP2A</v>
          </cell>
        </row>
        <row r="9702">
          <cell r="A9702" t="str">
            <v>BP2A</v>
          </cell>
        </row>
        <row r="9703">
          <cell r="A9703" t="str">
            <v>BP2A</v>
          </cell>
        </row>
        <row r="9704">
          <cell r="A9704" t="str">
            <v>BP2A</v>
          </cell>
        </row>
        <row r="9705">
          <cell r="A9705" t="str">
            <v>BP2A</v>
          </cell>
        </row>
        <row r="9706">
          <cell r="A9706" t="str">
            <v>BP2A</v>
          </cell>
        </row>
        <row r="9707">
          <cell r="A9707" t="str">
            <v>BP2A</v>
          </cell>
        </row>
        <row r="9708">
          <cell r="A9708" t="str">
            <v>BP2A</v>
          </cell>
        </row>
        <row r="9709">
          <cell r="A9709" t="str">
            <v>BP2A</v>
          </cell>
        </row>
        <row r="9710">
          <cell r="A9710" t="str">
            <v>BP2A</v>
          </cell>
        </row>
        <row r="9711">
          <cell r="A9711" t="str">
            <v>BP2A</v>
          </cell>
        </row>
        <row r="9712">
          <cell r="A9712" t="str">
            <v>BP2A</v>
          </cell>
        </row>
        <row r="9713">
          <cell r="A9713" t="str">
            <v>BP2A</v>
          </cell>
        </row>
        <row r="9714">
          <cell r="A9714" t="str">
            <v>BP2A</v>
          </cell>
        </row>
        <row r="9715">
          <cell r="A9715" t="str">
            <v>BP2A</v>
          </cell>
        </row>
        <row r="9716">
          <cell r="A9716" t="str">
            <v>BP2A</v>
          </cell>
        </row>
        <row r="9717">
          <cell r="A9717" t="str">
            <v>BP2A</v>
          </cell>
        </row>
        <row r="9718">
          <cell r="A9718" t="str">
            <v>BP2A</v>
          </cell>
        </row>
        <row r="9719">
          <cell r="A9719" t="str">
            <v>BP2A</v>
          </cell>
        </row>
        <row r="9720">
          <cell r="A9720" t="str">
            <v>BP2A</v>
          </cell>
        </row>
        <row r="9721">
          <cell r="A9721" t="str">
            <v>BP2A</v>
          </cell>
        </row>
        <row r="9722">
          <cell r="A9722" t="str">
            <v>BP2A</v>
          </cell>
        </row>
        <row r="9723">
          <cell r="A9723" t="str">
            <v>BP2A</v>
          </cell>
        </row>
        <row r="9724">
          <cell r="A9724" t="str">
            <v>BP2A</v>
          </cell>
        </row>
        <row r="9725">
          <cell r="A9725" t="str">
            <v>BP2A</v>
          </cell>
        </row>
        <row r="9726">
          <cell r="A9726" t="str">
            <v>BP2A</v>
          </cell>
        </row>
        <row r="9727">
          <cell r="A9727" t="str">
            <v>BP2A</v>
          </cell>
        </row>
        <row r="9728">
          <cell r="A9728" t="str">
            <v>BP2A</v>
          </cell>
        </row>
        <row r="9729">
          <cell r="A9729" t="str">
            <v>BP2A</v>
          </cell>
        </row>
        <row r="9730">
          <cell r="A9730" t="str">
            <v>BP2A</v>
          </cell>
        </row>
        <row r="9731">
          <cell r="A9731" t="str">
            <v>BP2A</v>
          </cell>
        </row>
        <row r="9732">
          <cell r="A9732" t="str">
            <v>BP2A</v>
          </cell>
        </row>
        <row r="9733">
          <cell r="A9733" t="str">
            <v>BP2A</v>
          </cell>
        </row>
        <row r="9734">
          <cell r="A9734" t="str">
            <v>BP2A</v>
          </cell>
        </row>
        <row r="9735">
          <cell r="A9735" t="str">
            <v>BP2A</v>
          </cell>
        </row>
        <row r="9736">
          <cell r="A9736" t="str">
            <v>BP2A</v>
          </cell>
        </row>
        <row r="9737">
          <cell r="A9737" t="str">
            <v>BP2A</v>
          </cell>
        </row>
        <row r="9738">
          <cell r="A9738" t="str">
            <v>BP2A</v>
          </cell>
        </row>
        <row r="9739">
          <cell r="A9739" t="str">
            <v>BP2A</v>
          </cell>
        </row>
        <row r="9740">
          <cell r="A9740" t="str">
            <v>BP2A</v>
          </cell>
        </row>
        <row r="9741">
          <cell r="A9741" t="str">
            <v>BP2A</v>
          </cell>
        </row>
        <row r="9742">
          <cell r="A9742" t="str">
            <v>BP2A</v>
          </cell>
        </row>
        <row r="9743">
          <cell r="A9743" t="str">
            <v>BP2A</v>
          </cell>
        </row>
        <row r="9744">
          <cell r="A9744" t="str">
            <v>BP2A</v>
          </cell>
        </row>
        <row r="9745">
          <cell r="A9745" t="str">
            <v>BP2A</v>
          </cell>
        </row>
        <row r="9746">
          <cell r="A9746" t="str">
            <v>BP2A</v>
          </cell>
        </row>
        <row r="9747">
          <cell r="A9747" t="str">
            <v>BP2A</v>
          </cell>
        </row>
        <row r="9748">
          <cell r="A9748" t="str">
            <v>BP2A</v>
          </cell>
        </row>
        <row r="9749">
          <cell r="A9749" t="str">
            <v>BP2A</v>
          </cell>
        </row>
        <row r="9750">
          <cell r="A9750" t="str">
            <v>BP2A</v>
          </cell>
        </row>
        <row r="9751">
          <cell r="A9751" t="str">
            <v>BP2A</v>
          </cell>
        </row>
        <row r="9752">
          <cell r="A9752" t="str">
            <v>BP2A</v>
          </cell>
        </row>
        <row r="9753">
          <cell r="A9753" t="str">
            <v>BP2A</v>
          </cell>
        </row>
        <row r="9754">
          <cell r="A9754" t="str">
            <v>BP2A</v>
          </cell>
        </row>
        <row r="9755">
          <cell r="A9755" t="str">
            <v>BP2A</v>
          </cell>
        </row>
        <row r="9756">
          <cell r="A9756" t="str">
            <v>BP2A</v>
          </cell>
        </row>
        <row r="9757">
          <cell r="A9757" t="str">
            <v>BP2A</v>
          </cell>
        </row>
        <row r="9758">
          <cell r="A9758" t="str">
            <v>BP2A</v>
          </cell>
        </row>
        <row r="9759">
          <cell r="A9759" t="str">
            <v>BP2A</v>
          </cell>
        </row>
        <row r="9760">
          <cell r="A9760" t="str">
            <v>BP2A</v>
          </cell>
        </row>
        <row r="9761">
          <cell r="A9761" t="str">
            <v>BP2A</v>
          </cell>
        </row>
        <row r="9762">
          <cell r="A9762" t="str">
            <v>BP2A</v>
          </cell>
        </row>
        <row r="9763">
          <cell r="A9763" t="str">
            <v>BP2A</v>
          </cell>
        </row>
        <row r="9764">
          <cell r="A9764" t="str">
            <v>BP2A</v>
          </cell>
        </row>
        <row r="9765">
          <cell r="A9765" t="str">
            <v>BP2A</v>
          </cell>
        </row>
        <row r="9766">
          <cell r="A9766" t="str">
            <v>BP2A</v>
          </cell>
        </row>
        <row r="9767">
          <cell r="A9767" t="str">
            <v>BP2A</v>
          </cell>
        </row>
        <row r="9768">
          <cell r="A9768" t="str">
            <v>BP2A</v>
          </cell>
        </row>
        <row r="9769">
          <cell r="A9769" t="str">
            <v>BP2A</v>
          </cell>
        </row>
        <row r="9770">
          <cell r="A9770" t="str">
            <v>BP2A</v>
          </cell>
        </row>
        <row r="9771">
          <cell r="A9771" t="str">
            <v>BP2A</v>
          </cell>
        </row>
        <row r="9772">
          <cell r="A9772" t="str">
            <v>BP2A</v>
          </cell>
        </row>
        <row r="9773">
          <cell r="A9773" t="str">
            <v>BP2A</v>
          </cell>
        </row>
        <row r="9774">
          <cell r="A9774" t="str">
            <v>BP2A</v>
          </cell>
        </row>
        <row r="9775">
          <cell r="A9775" t="str">
            <v>BP2A</v>
          </cell>
        </row>
        <row r="9776">
          <cell r="A9776" t="str">
            <v>BP2A</v>
          </cell>
        </row>
        <row r="9777">
          <cell r="A9777" t="str">
            <v>BP2A</v>
          </cell>
        </row>
        <row r="9778">
          <cell r="A9778" t="str">
            <v>BP2A</v>
          </cell>
        </row>
        <row r="9779">
          <cell r="A9779" t="str">
            <v>BP2A</v>
          </cell>
        </row>
        <row r="9780">
          <cell r="A9780" t="str">
            <v>BP2A</v>
          </cell>
        </row>
        <row r="9781">
          <cell r="A9781" t="str">
            <v>BP2A</v>
          </cell>
        </row>
        <row r="9782">
          <cell r="A9782" t="str">
            <v>BP2A</v>
          </cell>
        </row>
        <row r="9783">
          <cell r="A9783" t="str">
            <v>BP2A</v>
          </cell>
        </row>
        <row r="9784">
          <cell r="A9784" t="str">
            <v>BP2A</v>
          </cell>
        </row>
        <row r="9785">
          <cell r="A9785" t="str">
            <v>BP2A</v>
          </cell>
        </row>
        <row r="9786">
          <cell r="A9786" t="str">
            <v>BP2A</v>
          </cell>
        </row>
        <row r="9787">
          <cell r="A9787" t="str">
            <v>BP2A</v>
          </cell>
        </row>
        <row r="9788">
          <cell r="A9788" t="str">
            <v>BP2A</v>
          </cell>
        </row>
        <row r="9789">
          <cell r="A9789" t="str">
            <v>BP2A</v>
          </cell>
        </row>
        <row r="9790">
          <cell r="A9790" t="str">
            <v>BP2A</v>
          </cell>
        </row>
        <row r="9791">
          <cell r="A9791" t="str">
            <v>BP2A</v>
          </cell>
        </row>
        <row r="9792">
          <cell r="A9792" t="str">
            <v>BP2A</v>
          </cell>
        </row>
        <row r="9793">
          <cell r="A9793" t="str">
            <v>BP2A</v>
          </cell>
        </row>
        <row r="9794">
          <cell r="A9794" t="str">
            <v>BP2A</v>
          </cell>
        </row>
        <row r="9795">
          <cell r="A9795" t="str">
            <v>BP2A</v>
          </cell>
        </row>
        <row r="9796">
          <cell r="A9796" t="str">
            <v>BP2A</v>
          </cell>
        </row>
        <row r="9797">
          <cell r="A9797" t="str">
            <v>BP2A</v>
          </cell>
        </row>
        <row r="9798">
          <cell r="A9798" t="str">
            <v>BP2A</v>
          </cell>
        </row>
        <row r="9799">
          <cell r="A9799" t="str">
            <v>BP2A</v>
          </cell>
        </row>
        <row r="9800">
          <cell r="A9800" t="str">
            <v>BP2A</v>
          </cell>
        </row>
        <row r="9801">
          <cell r="A9801" t="str">
            <v>BP2A</v>
          </cell>
        </row>
        <row r="9802">
          <cell r="A9802" t="str">
            <v>BP2A</v>
          </cell>
        </row>
        <row r="9803">
          <cell r="A9803" t="str">
            <v>BP2A</v>
          </cell>
        </row>
        <row r="9804">
          <cell r="A9804" t="str">
            <v>BP2A</v>
          </cell>
        </row>
        <row r="9805">
          <cell r="A9805" t="str">
            <v>BP2A</v>
          </cell>
        </row>
        <row r="9806">
          <cell r="A9806" t="str">
            <v>BP2A</v>
          </cell>
        </row>
        <row r="9807">
          <cell r="A9807" t="str">
            <v>BP2A</v>
          </cell>
        </row>
        <row r="9808">
          <cell r="A9808" t="str">
            <v>BP2A</v>
          </cell>
        </row>
        <row r="9809">
          <cell r="A9809" t="str">
            <v>BP2A</v>
          </cell>
        </row>
        <row r="9810">
          <cell r="A9810" t="str">
            <v>BP2A</v>
          </cell>
        </row>
        <row r="9811">
          <cell r="A9811" t="str">
            <v>BP2A</v>
          </cell>
        </row>
        <row r="9812">
          <cell r="A9812" t="str">
            <v>BP2A</v>
          </cell>
        </row>
        <row r="9813">
          <cell r="A9813" t="str">
            <v>BP2A</v>
          </cell>
        </row>
        <row r="9814">
          <cell r="A9814" t="str">
            <v>BP2A</v>
          </cell>
        </row>
        <row r="9815">
          <cell r="A9815" t="str">
            <v>BP2A</v>
          </cell>
        </row>
        <row r="9816">
          <cell r="A9816" t="str">
            <v>BP2A</v>
          </cell>
        </row>
        <row r="9817">
          <cell r="A9817" t="str">
            <v>BP2A</v>
          </cell>
        </row>
        <row r="9818">
          <cell r="A9818" t="str">
            <v>BP2A</v>
          </cell>
        </row>
        <row r="9819">
          <cell r="A9819" t="str">
            <v>BP2A</v>
          </cell>
        </row>
        <row r="9820">
          <cell r="A9820" t="str">
            <v>BP2A</v>
          </cell>
        </row>
        <row r="9821">
          <cell r="A9821" t="str">
            <v>BP2A</v>
          </cell>
        </row>
        <row r="9822">
          <cell r="A9822" t="str">
            <v>BP2A</v>
          </cell>
        </row>
        <row r="9823">
          <cell r="A9823" t="str">
            <v>BP2A</v>
          </cell>
        </row>
        <row r="9824">
          <cell r="A9824" t="str">
            <v>BP2A</v>
          </cell>
        </row>
        <row r="9825">
          <cell r="A9825" t="str">
            <v>BP2A</v>
          </cell>
        </row>
        <row r="9826">
          <cell r="A9826" t="str">
            <v>BP2A</v>
          </cell>
        </row>
        <row r="9827">
          <cell r="A9827" t="str">
            <v>BP2A</v>
          </cell>
        </row>
        <row r="9828">
          <cell r="A9828" t="str">
            <v>BP2A</v>
          </cell>
        </row>
        <row r="9829">
          <cell r="A9829" t="str">
            <v>BP2A</v>
          </cell>
        </row>
        <row r="9830">
          <cell r="A9830" t="str">
            <v>BP2A</v>
          </cell>
        </row>
        <row r="9831">
          <cell r="A9831" t="str">
            <v>BP2A</v>
          </cell>
        </row>
        <row r="9832">
          <cell r="A9832" t="str">
            <v>BP2A</v>
          </cell>
        </row>
        <row r="9833">
          <cell r="A9833" t="str">
            <v>BP2A</v>
          </cell>
        </row>
        <row r="9834">
          <cell r="A9834" t="str">
            <v>BP2A</v>
          </cell>
        </row>
        <row r="9835">
          <cell r="A9835" t="str">
            <v>BP2A</v>
          </cell>
        </row>
        <row r="9836">
          <cell r="A9836" t="str">
            <v>BP2A</v>
          </cell>
        </row>
        <row r="9837">
          <cell r="A9837" t="str">
            <v>BP2A</v>
          </cell>
        </row>
        <row r="9838">
          <cell r="A9838" t="str">
            <v>BP2A</v>
          </cell>
        </row>
        <row r="9839">
          <cell r="A9839" t="str">
            <v>BP2A</v>
          </cell>
        </row>
        <row r="9840">
          <cell r="A9840" t="str">
            <v>BP2A</v>
          </cell>
        </row>
        <row r="9841">
          <cell r="A9841" t="str">
            <v>BP2A</v>
          </cell>
        </row>
        <row r="9842">
          <cell r="A9842" t="str">
            <v>BP2A</v>
          </cell>
        </row>
        <row r="9843">
          <cell r="A9843" t="str">
            <v>BP2A</v>
          </cell>
        </row>
        <row r="9844">
          <cell r="A9844" t="str">
            <v>BP2A</v>
          </cell>
        </row>
        <row r="9845">
          <cell r="A9845" t="str">
            <v>BP2A</v>
          </cell>
        </row>
        <row r="9846">
          <cell r="A9846" t="str">
            <v>BP2A</v>
          </cell>
        </row>
        <row r="9847">
          <cell r="A9847" t="str">
            <v>BP2A</v>
          </cell>
        </row>
        <row r="9848">
          <cell r="A9848" t="str">
            <v>BP2A</v>
          </cell>
        </row>
        <row r="9849">
          <cell r="A9849" t="str">
            <v>BP2A</v>
          </cell>
        </row>
        <row r="9850">
          <cell r="A9850" t="str">
            <v>BP2A</v>
          </cell>
        </row>
        <row r="9851">
          <cell r="A9851" t="str">
            <v>BP2A</v>
          </cell>
        </row>
        <row r="9852">
          <cell r="A9852" t="str">
            <v>BP2A</v>
          </cell>
        </row>
        <row r="9853">
          <cell r="A9853" t="str">
            <v>BP2A</v>
          </cell>
        </row>
        <row r="9854">
          <cell r="A9854" t="str">
            <v>BP2A</v>
          </cell>
        </row>
        <row r="9855">
          <cell r="A9855" t="str">
            <v>BP2A</v>
          </cell>
        </row>
        <row r="9856">
          <cell r="A9856" t="str">
            <v>BP2A</v>
          </cell>
        </row>
        <row r="9857">
          <cell r="A9857" t="str">
            <v>BP2A</v>
          </cell>
        </row>
        <row r="9858">
          <cell r="A9858" t="str">
            <v>BP2A</v>
          </cell>
        </row>
        <row r="9859">
          <cell r="A9859" t="str">
            <v>BP2A</v>
          </cell>
        </row>
        <row r="9860">
          <cell r="A9860" t="str">
            <v>BP2A</v>
          </cell>
        </row>
        <row r="9861">
          <cell r="A9861" t="str">
            <v>BP2A</v>
          </cell>
        </row>
        <row r="9862">
          <cell r="A9862" t="str">
            <v>BP2A</v>
          </cell>
        </row>
        <row r="9863">
          <cell r="A9863" t="str">
            <v>BP2A</v>
          </cell>
        </row>
        <row r="9864">
          <cell r="A9864" t="str">
            <v>BP2A</v>
          </cell>
        </row>
        <row r="9865">
          <cell r="A9865" t="str">
            <v>BP2A</v>
          </cell>
        </row>
        <row r="9866">
          <cell r="A9866" t="str">
            <v>BP2A</v>
          </cell>
        </row>
        <row r="9867">
          <cell r="A9867" t="str">
            <v>BP2A</v>
          </cell>
        </row>
        <row r="9868">
          <cell r="A9868" t="str">
            <v>BP2A</v>
          </cell>
        </row>
        <row r="9869">
          <cell r="A9869" t="str">
            <v>BP2A</v>
          </cell>
        </row>
        <row r="9870">
          <cell r="A9870" t="str">
            <v>BP2A</v>
          </cell>
        </row>
        <row r="9871">
          <cell r="A9871" t="str">
            <v>BP2A</v>
          </cell>
        </row>
        <row r="9872">
          <cell r="A9872" t="str">
            <v>BP2A</v>
          </cell>
        </row>
        <row r="9873">
          <cell r="A9873" t="str">
            <v>BP2A</v>
          </cell>
        </row>
        <row r="9874">
          <cell r="A9874" t="str">
            <v>BP2A</v>
          </cell>
        </row>
        <row r="9875">
          <cell r="A9875" t="str">
            <v>BP2A</v>
          </cell>
        </row>
        <row r="9876">
          <cell r="A9876" t="str">
            <v>BP2A</v>
          </cell>
        </row>
        <row r="9877">
          <cell r="A9877" t="str">
            <v>BP2A</v>
          </cell>
        </row>
        <row r="9878">
          <cell r="A9878" t="str">
            <v>BP2A</v>
          </cell>
        </row>
        <row r="9879">
          <cell r="A9879" t="str">
            <v>BP2A</v>
          </cell>
        </row>
        <row r="9880">
          <cell r="A9880" t="str">
            <v>BP2A</v>
          </cell>
        </row>
        <row r="9881">
          <cell r="A9881" t="str">
            <v>BP2A</v>
          </cell>
        </row>
        <row r="9882">
          <cell r="A9882" t="str">
            <v>BP2A</v>
          </cell>
        </row>
        <row r="9883">
          <cell r="A9883" t="str">
            <v>BP2A</v>
          </cell>
        </row>
        <row r="9884">
          <cell r="A9884" t="str">
            <v>BP2A</v>
          </cell>
        </row>
        <row r="9885">
          <cell r="A9885" t="str">
            <v>BP2A</v>
          </cell>
        </row>
        <row r="9886">
          <cell r="A9886" t="str">
            <v>BP2A</v>
          </cell>
        </row>
        <row r="9887">
          <cell r="A9887" t="str">
            <v>BP2A</v>
          </cell>
        </row>
        <row r="9888">
          <cell r="A9888" t="str">
            <v>BP2A</v>
          </cell>
        </row>
        <row r="9889">
          <cell r="A9889" t="str">
            <v>BP2A</v>
          </cell>
        </row>
        <row r="9890">
          <cell r="A9890" t="str">
            <v>BP2A</v>
          </cell>
        </row>
        <row r="9891">
          <cell r="A9891" t="str">
            <v>BP2A</v>
          </cell>
        </row>
        <row r="9892">
          <cell r="A9892" t="str">
            <v>BP2A</v>
          </cell>
        </row>
        <row r="9893">
          <cell r="A9893" t="str">
            <v>BP2A</v>
          </cell>
        </row>
        <row r="9894">
          <cell r="A9894" t="str">
            <v>BP2A</v>
          </cell>
        </row>
        <row r="9895">
          <cell r="A9895" t="str">
            <v>BP2A</v>
          </cell>
        </row>
        <row r="9896">
          <cell r="A9896" t="str">
            <v>BP2A</v>
          </cell>
        </row>
        <row r="9897">
          <cell r="A9897" t="str">
            <v>BP2A</v>
          </cell>
        </row>
        <row r="9898">
          <cell r="A9898" t="str">
            <v>BP2A</v>
          </cell>
        </row>
        <row r="9899">
          <cell r="A9899" t="str">
            <v>BP2A</v>
          </cell>
        </row>
        <row r="9900">
          <cell r="A9900" t="str">
            <v>BP2A</v>
          </cell>
        </row>
        <row r="9901">
          <cell r="A9901" t="str">
            <v>BP2A</v>
          </cell>
        </row>
        <row r="9902">
          <cell r="A9902" t="str">
            <v>BP2A</v>
          </cell>
        </row>
        <row r="9903">
          <cell r="A9903" t="str">
            <v>BP2A</v>
          </cell>
        </row>
        <row r="9904">
          <cell r="A9904" t="str">
            <v>BP2A</v>
          </cell>
        </row>
        <row r="9905">
          <cell r="A9905" t="str">
            <v>BP2A</v>
          </cell>
        </row>
        <row r="9906">
          <cell r="A9906" t="str">
            <v>BP2A</v>
          </cell>
        </row>
        <row r="9907">
          <cell r="A9907" t="str">
            <v>BP2A</v>
          </cell>
        </row>
        <row r="9908">
          <cell r="A9908" t="str">
            <v>BP2A</v>
          </cell>
        </row>
        <row r="9909">
          <cell r="A9909" t="str">
            <v>BP2A</v>
          </cell>
        </row>
        <row r="9910">
          <cell r="A9910" t="str">
            <v>BP2A</v>
          </cell>
        </row>
        <row r="9911">
          <cell r="A9911" t="str">
            <v>BP2A</v>
          </cell>
        </row>
        <row r="9912">
          <cell r="A9912" t="str">
            <v>BP2A</v>
          </cell>
        </row>
        <row r="9913">
          <cell r="A9913" t="str">
            <v>BP2A</v>
          </cell>
        </row>
        <row r="9914">
          <cell r="A9914" t="str">
            <v>BP2A</v>
          </cell>
        </row>
        <row r="9915">
          <cell r="A9915" t="str">
            <v>BP2A</v>
          </cell>
        </row>
        <row r="9916">
          <cell r="A9916" t="str">
            <v>BP2A</v>
          </cell>
        </row>
        <row r="9917">
          <cell r="A9917" t="str">
            <v>BP2A</v>
          </cell>
        </row>
        <row r="9918">
          <cell r="A9918" t="str">
            <v>BP2A</v>
          </cell>
        </row>
        <row r="9919">
          <cell r="A9919" t="str">
            <v>BP2A</v>
          </cell>
        </row>
        <row r="9920">
          <cell r="A9920" t="str">
            <v>BP2A</v>
          </cell>
        </row>
        <row r="9921">
          <cell r="A9921" t="str">
            <v>BP2A</v>
          </cell>
        </row>
        <row r="9922">
          <cell r="A9922" t="str">
            <v>BP2A</v>
          </cell>
        </row>
        <row r="9923">
          <cell r="A9923" t="str">
            <v>BP2A</v>
          </cell>
        </row>
        <row r="9924">
          <cell r="A9924" t="str">
            <v>BP2A</v>
          </cell>
        </row>
        <row r="9925">
          <cell r="A9925" t="str">
            <v>BP2A</v>
          </cell>
        </row>
        <row r="9926">
          <cell r="A9926" t="str">
            <v>BP2A</v>
          </cell>
        </row>
        <row r="9927">
          <cell r="A9927" t="str">
            <v>BP2A</v>
          </cell>
        </row>
        <row r="9928">
          <cell r="A9928" t="str">
            <v>BP2A</v>
          </cell>
        </row>
        <row r="9929">
          <cell r="A9929" t="str">
            <v>BP2A</v>
          </cell>
        </row>
        <row r="9930">
          <cell r="A9930" t="str">
            <v>BP2A</v>
          </cell>
        </row>
        <row r="9931">
          <cell r="A9931" t="str">
            <v>BP2A</v>
          </cell>
        </row>
        <row r="9932">
          <cell r="A9932" t="str">
            <v>BP2A</v>
          </cell>
        </row>
        <row r="9933">
          <cell r="A9933" t="str">
            <v>BP2A</v>
          </cell>
        </row>
        <row r="9934">
          <cell r="A9934" t="str">
            <v>BP2A</v>
          </cell>
        </row>
        <row r="9935">
          <cell r="A9935" t="str">
            <v>BP2A</v>
          </cell>
        </row>
        <row r="9936">
          <cell r="A9936" t="str">
            <v>BP2A</v>
          </cell>
        </row>
        <row r="9937">
          <cell r="A9937" t="str">
            <v>BP2A</v>
          </cell>
        </row>
        <row r="9938">
          <cell r="A9938" t="str">
            <v>BP2A</v>
          </cell>
        </row>
        <row r="9939">
          <cell r="A9939" t="str">
            <v>BP2A</v>
          </cell>
        </row>
        <row r="9940">
          <cell r="A9940" t="str">
            <v>BP2A</v>
          </cell>
        </row>
        <row r="9941">
          <cell r="A9941" t="str">
            <v>BP2A</v>
          </cell>
        </row>
        <row r="9942">
          <cell r="A9942" t="str">
            <v>BP2A</v>
          </cell>
        </row>
        <row r="9943">
          <cell r="A9943" t="str">
            <v>BP2A</v>
          </cell>
        </row>
        <row r="9944">
          <cell r="A9944" t="str">
            <v>BP2A</v>
          </cell>
        </row>
        <row r="9945">
          <cell r="A9945" t="str">
            <v>BP2A</v>
          </cell>
        </row>
        <row r="9946">
          <cell r="A9946" t="str">
            <v>BP2A</v>
          </cell>
        </row>
        <row r="9947">
          <cell r="A9947" t="str">
            <v>BP2A</v>
          </cell>
        </row>
        <row r="9948">
          <cell r="A9948" t="str">
            <v>BP2A</v>
          </cell>
        </row>
        <row r="9949">
          <cell r="A9949" t="str">
            <v>BP2A</v>
          </cell>
        </row>
        <row r="9950">
          <cell r="A9950" t="str">
            <v>BP2A</v>
          </cell>
        </row>
        <row r="9951">
          <cell r="A9951" t="str">
            <v>BP2A</v>
          </cell>
        </row>
        <row r="9952">
          <cell r="A9952" t="str">
            <v>BP2A</v>
          </cell>
        </row>
        <row r="9953">
          <cell r="A9953" t="str">
            <v>BP2A</v>
          </cell>
        </row>
        <row r="9954">
          <cell r="A9954" t="str">
            <v>BP2A</v>
          </cell>
        </row>
        <row r="9955">
          <cell r="A9955" t="str">
            <v>BP2A</v>
          </cell>
        </row>
        <row r="9956">
          <cell r="A9956" t="str">
            <v>BP2A</v>
          </cell>
        </row>
        <row r="9957">
          <cell r="A9957" t="str">
            <v>BP2A</v>
          </cell>
        </row>
        <row r="9958">
          <cell r="A9958" t="str">
            <v>BP2A</v>
          </cell>
        </row>
        <row r="9959">
          <cell r="A9959" t="str">
            <v>BP2A</v>
          </cell>
        </row>
        <row r="9960">
          <cell r="A9960" t="str">
            <v>BP2A</v>
          </cell>
        </row>
        <row r="9961">
          <cell r="A9961" t="str">
            <v>BP2A</v>
          </cell>
        </row>
        <row r="9962">
          <cell r="A9962" t="str">
            <v>BP2A</v>
          </cell>
        </row>
        <row r="9963">
          <cell r="A9963" t="str">
            <v>BP2A</v>
          </cell>
        </row>
        <row r="9964">
          <cell r="A9964" t="str">
            <v>BP2A</v>
          </cell>
        </row>
        <row r="9965">
          <cell r="A9965" t="str">
            <v>BP2A</v>
          </cell>
        </row>
        <row r="9966">
          <cell r="A9966" t="str">
            <v>BP2A</v>
          </cell>
        </row>
        <row r="9967">
          <cell r="A9967" t="str">
            <v>BP2A</v>
          </cell>
        </row>
        <row r="9968">
          <cell r="A9968" t="str">
            <v>BP2A</v>
          </cell>
        </row>
        <row r="9969">
          <cell r="A9969" t="str">
            <v>BP2A</v>
          </cell>
        </row>
        <row r="9970">
          <cell r="A9970" t="str">
            <v>BP2A</v>
          </cell>
        </row>
        <row r="9971">
          <cell r="A9971" t="str">
            <v>BP2A</v>
          </cell>
        </row>
        <row r="9972">
          <cell r="A9972" t="str">
            <v>BP2A</v>
          </cell>
        </row>
        <row r="9973">
          <cell r="A9973" t="str">
            <v>BP2A</v>
          </cell>
        </row>
        <row r="9974">
          <cell r="A9974" t="str">
            <v>BP2A</v>
          </cell>
        </row>
        <row r="9975">
          <cell r="A9975" t="str">
            <v>BP2A</v>
          </cell>
        </row>
        <row r="9976">
          <cell r="A9976" t="str">
            <v>BP2A</v>
          </cell>
        </row>
        <row r="9977">
          <cell r="A9977" t="str">
            <v>BP2A</v>
          </cell>
        </row>
        <row r="9978">
          <cell r="A9978" t="str">
            <v>BP2A</v>
          </cell>
        </row>
        <row r="9979">
          <cell r="A9979" t="str">
            <v>BP2A</v>
          </cell>
        </row>
        <row r="9980">
          <cell r="A9980" t="str">
            <v>BP2A</v>
          </cell>
        </row>
        <row r="9981">
          <cell r="A9981" t="str">
            <v>BP2A</v>
          </cell>
        </row>
        <row r="9982">
          <cell r="A9982" t="str">
            <v>BP2A</v>
          </cell>
        </row>
        <row r="9983">
          <cell r="A9983" t="str">
            <v>BP2A</v>
          </cell>
        </row>
        <row r="9984">
          <cell r="A9984" t="str">
            <v>BP2A</v>
          </cell>
        </row>
        <row r="9985">
          <cell r="A9985" t="str">
            <v>BP2A</v>
          </cell>
        </row>
        <row r="9986">
          <cell r="A9986" t="str">
            <v>BP2A</v>
          </cell>
        </row>
        <row r="9987">
          <cell r="A9987" t="str">
            <v>BP2A</v>
          </cell>
        </row>
        <row r="9988">
          <cell r="A9988" t="str">
            <v>BP2A</v>
          </cell>
        </row>
        <row r="9989">
          <cell r="A9989" t="str">
            <v>BP2A</v>
          </cell>
        </row>
        <row r="9990">
          <cell r="A9990" t="str">
            <v>BP2A</v>
          </cell>
        </row>
        <row r="9991">
          <cell r="A9991" t="str">
            <v>BP2A</v>
          </cell>
        </row>
        <row r="9992">
          <cell r="A9992" t="str">
            <v>BP2A</v>
          </cell>
        </row>
        <row r="9993">
          <cell r="A9993" t="str">
            <v>BP2A</v>
          </cell>
        </row>
        <row r="9994">
          <cell r="A9994" t="str">
            <v>BP2A</v>
          </cell>
        </row>
        <row r="9995">
          <cell r="A9995" t="str">
            <v>BP2A</v>
          </cell>
        </row>
        <row r="9996">
          <cell r="A9996" t="str">
            <v>BP2A</v>
          </cell>
        </row>
        <row r="9997">
          <cell r="A9997" t="str">
            <v>BP2A</v>
          </cell>
        </row>
        <row r="9998">
          <cell r="A9998" t="str">
            <v>BP2A</v>
          </cell>
        </row>
        <row r="9999">
          <cell r="A9999" t="str">
            <v>BP2A</v>
          </cell>
        </row>
        <row r="10000">
          <cell r="A10000" t="str">
            <v>BP2A</v>
          </cell>
        </row>
        <row r="10001">
          <cell r="A10001" t="str">
            <v>BP2A</v>
          </cell>
        </row>
        <row r="10002">
          <cell r="A10002" t="str">
            <v>BP2A</v>
          </cell>
        </row>
        <row r="10003">
          <cell r="A10003" t="str">
            <v>BP2A</v>
          </cell>
        </row>
        <row r="10004">
          <cell r="A10004" t="str">
            <v>BP2A</v>
          </cell>
        </row>
        <row r="10005">
          <cell r="A10005" t="str">
            <v>BP2A</v>
          </cell>
        </row>
        <row r="10006">
          <cell r="A10006" t="str">
            <v>BP2A</v>
          </cell>
        </row>
        <row r="10007">
          <cell r="A10007" t="str">
            <v>BP2A</v>
          </cell>
        </row>
        <row r="10008">
          <cell r="A10008" t="str">
            <v>BP2A</v>
          </cell>
        </row>
        <row r="10009">
          <cell r="A10009" t="str">
            <v>BP2A</v>
          </cell>
        </row>
        <row r="10010">
          <cell r="A10010" t="str">
            <v>BP2A</v>
          </cell>
        </row>
        <row r="10011">
          <cell r="A10011" t="str">
            <v>BP2A</v>
          </cell>
        </row>
        <row r="10012">
          <cell r="A10012" t="str">
            <v>BP2A</v>
          </cell>
        </row>
        <row r="10013">
          <cell r="A10013" t="str">
            <v>BP2A</v>
          </cell>
        </row>
        <row r="10014">
          <cell r="A10014" t="str">
            <v>BP2A</v>
          </cell>
        </row>
        <row r="10015">
          <cell r="A10015" t="str">
            <v>BP2A</v>
          </cell>
        </row>
        <row r="10016">
          <cell r="A10016" t="str">
            <v>BP2A</v>
          </cell>
        </row>
        <row r="10017">
          <cell r="A10017" t="str">
            <v>BP2A</v>
          </cell>
        </row>
        <row r="10018">
          <cell r="A10018" t="str">
            <v>BP2A</v>
          </cell>
        </row>
        <row r="10019">
          <cell r="A10019" t="str">
            <v>BP2A</v>
          </cell>
        </row>
        <row r="10020">
          <cell r="A10020" t="str">
            <v>BP2A</v>
          </cell>
        </row>
        <row r="10021">
          <cell r="A10021" t="str">
            <v>BP2A</v>
          </cell>
        </row>
        <row r="10022">
          <cell r="A10022" t="str">
            <v>BP2A</v>
          </cell>
        </row>
        <row r="10023">
          <cell r="A10023" t="str">
            <v>BP2A</v>
          </cell>
        </row>
        <row r="10024">
          <cell r="A10024" t="str">
            <v>BP2A</v>
          </cell>
        </row>
        <row r="10025">
          <cell r="A10025" t="str">
            <v>BP2A</v>
          </cell>
        </row>
        <row r="10026">
          <cell r="A10026" t="str">
            <v>BP2A</v>
          </cell>
        </row>
        <row r="10027">
          <cell r="A10027" t="str">
            <v>BP2A</v>
          </cell>
        </row>
        <row r="10028">
          <cell r="A10028" t="str">
            <v>BP2A</v>
          </cell>
        </row>
        <row r="10029">
          <cell r="A10029" t="str">
            <v>BP2A</v>
          </cell>
        </row>
        <row r="10030">
          <cell r="A10030" t="str">
            <v>BP2A</v>
          </cell>
        </row>
        <row r="10031">
          <cell r="A10031" t="str">
            <v>BP2A</v>
          </cell>
        </row>
        <row r="10032">
          <cell r="A10032" t="str">
            <v>BP2A</v>
          </cell>
        </row>
        <row r="10033">
          <cell r="A10033" t="str">
            <v>BP2A</v>
          </cell>
        </row>
        <row r="10034">
          <cell r="A10034" t="str">
            <v>BP2A</v>
          </cell>
        </row>
        <row r="10035">
          <cell r="A10035" t="str">
            <v>BP2A</v>
          </cell>
        </row>
        <row r="10036">
          <cell r="A10036" t="str">
            <v>BP2A</v>
          </cell>
        </row>
        <row r="10037">
          <cell r="A10037" t="str">
            <v>BP2A</v>
          </cell>
        </row>
        <row r="10038">
          <cell r="A10038" t="str">
            <v>BP2A</v>
          </cell>
        </row>
        <row r="10039">
          <cell r="A10039" t="str">
            <v>BP2A</v>
          </cell>
        </row>
        <row r="10040">
          <cell r="A10040" t="str">
            <v>BP2A</v>
          </cell>
        </row>
        <row r="10041">
          <cell r="A10041" t="str">
            <v>BP2A</v>
          </cell>
        </row>
        <row r="10042">
          <cell r="A10042" t="str">
            <v>BP2A</v>
          </cell>
        </row>
        <row r="10043">
          <cell r="A10043" t="str">
            <v>BP2A</v>
          </cell>
        </row>
        <row r="10044">
          <cell r="A10044" t="str">
            <v>BP2A</v>
          </cell>
        </row>
        <row r="10045">
          <cell r="A10045" t="str">
            <v>BP2A</v>
          </cell>
        </row>
        <row r="10046">
          <cell r="A10046" t="str">
            <v>BP2A</v>
          </cell>
        </row>
        <row r="10047">
          <cell r="A10047" t="str">
            <v>BP2A</v>
          </cell>
        </row>
        <row r="10048">
          <cell r="A10048" t="str">
            <v>BP2A</v>
          </cell>
        </row>
        <row r="10049">
          <cell r="A10049" t="str">
            <v>BP2A</v>
          </cell>
        </row>
        <row r="10050">
          <cell r="A10050" t="str">
            <v>BP2A</v>
          </cell>
        </row>
        <row r="10051">
          <cell r="A10051" t="str">
            <v>BP2A</v>
          </cell>
        </row>
        <row r="10052">
          <cell r="A10052" t="str">
            <v>BP2A</v>
          </cell>
        </row>
        <row r="10053">
          <cell r="A10053" t="str">
            <v>BP2A</v>
          </cell>
        </row>
        <row r="10054">
          <cell r="A10054" t="str">
            <v>BP2A</v>
          </cell>
        </row>
        <row r="10055">
          <cell r="A10055" t="str">
            <v>BP2A</v>
          </cell>
        </row>
        <row r="10056">
          <cell r="A10056" t="str">
            <v>BP2A</v>
          </cell>
        </row>
        <row r="10057">
          <cell r="A10057" t="str">
            <v>BP2A</v>
          </cell>
        </row>
        <row r="10058">
          <cell r="A10058" t="str">
            <v>BP2A</v>
          </cell>
        </row>
        <row r="10059">
          <cell r="A10059" t="str">
            <v>BP2A</v>
          </cell>
        </row>
        <row r="10060">
          <cell r="A10060" t="str">
            <v>BP2A</v>
          </cell>
        </row>
        <row r="10061">
          <cell r="A10061" t="str">
            <v>BP2A</v>
          </cell>
        </row>
        <row r="10062">
          <cell r="A10062" t="str">
            <v>BP2A</v>
          </cell>
        </row>
        <row r="10063">
          <cell r="A10063" t="str">
            <v>BP2A</v>
          </cell>
        </row>
        <row r="10064">
          <cell r="A10064" t="str">
            <v>BP2A</v>
          </cell>
        </row>
        <row r="10065">
          <cell r="A10065" t="str">
            <v>BP2A</v>
          </cell>
        </row>
        <row r="10066">
          <cell r="A10066" t="str">
            <v>BP2A</v>
          </cell>
        </row>
        <row r="10067">
          <cell r="A10067" t="str">
            <v>BP2A</v>
          </cell>
        </row>
        <row r="10068">
          <cell r="A10068" t="str">
            <v>BP2A</v>
          </cell>
        </row>
        <row r="10069">
          <cell r="A10069" t="str">
            <v>BP2A</v>
          </cell>
        </row>
        <row r="10070">
          <cell r="A10070" t="str">
            <v>BP2A</v>
          </cell>
        </row>
        <row r="10071">
          <cell r="A10071" t="str">
            <v>BP2A</v>
          </cell>
        </row>
        <row r="10072">
          <cell r="A10072" t="str">
            <v>BP2A</v>
          </cell>
        </row>
        <row r="10073">
          <cell r="A10073" t="str">
            <v>BP2A</v>
          </cell>
        </row>
        <row r="10074">
          <cell r="A10074" t="str">
            <v>BP2A</v>
          </cell>
        </row>
        <row r="10075">
          <cell r="A10075" t="str">
            <v>BP2A</v>
          </cell>
        </row>
        <row r="10076">
          <cell r="A10076" t="str">
            <v>BP2A</v>
          </cell>
        </row>
        <row r="10077">
          <cell r="A10077" t="str">
            <v>BP2A</v>
          </cell>
        </row>
        <row r="10078">
          <cell r="A10078" t="str">
            <v>BP2A</v>
          </cell>
        </row>
        <row r="10079">
          <cell r="A10079" t="str">
            <v>BP2A</v>
          </cell>
        </row>
        <row r="10080">
          <cell r="A10080" t="str">
            <v>BP2A</v>
          </cell>
        </row>
        <row r="10081">
          <cell r="A10081" t="str">
            <v>BP2A</v>
          </cell>
        </row>
        <row r="10082">
          <cell r="A10082" t="str">
            <v>BP2A</v>
          </cell>
        </row>
        <row r="10083">
          <cell r="A10083" t="str">
            <v>BP2A</v>
          </cell>
        </row>
        <row r="10084">
          <cell r="A10084" t="str">
            <v>BP2A</v>
          </cell>
        </row>
        <row r="10085">
          <cell r="A10085" t="str">
            <v>BP2A</v>
          </cell>
        </row>
        <row r="10086">
          <cell r="A10086" t="str">
            <v>BP2A</v>
          </cell>
        </row>
        <row r="10087">
          <cell r="A10087" t="str">
            <v>BP2A</v>
          </cell>
        </row>
        <row r="10088">
          <cell r="A10088" t="str">
            <v>BP2A</v>
          </cell>
        </row>
        <row r="10089">
          <cell r="A10089" t="str">
            <v>BP2A</v>
          </cell>
        </row>
        <row r="10090">
          <cell r="A10090" t="str">
            <v>BP2A</v>
          </cell>
        </row>
        <row r="10091">
          <cell r="A10091" t="str">
            <v>BP2A</v>
          </cell>
        </row>
        <row r="10092">
          <cell r="A10092" t="str">
            <v>BP2A</v>
          </cell>
        </row>
        <row r="10093">
          <cell r="A10093" t="str">
            <v>BP2A</v>
          </cell>
        </row>
        <row r="10094">
          <cell r="A10094" t="str">
            <v>BP2A</v>
          </cell>
        </row>
        <row r="10095">
          <cell r="A10095" t="str">
            <v>BP2A</v>
          </cell>
        </row>
        <row r="10096">
          <cell r="A10096" t="str">
            <v>BP2A</v>
          </cell>
        </row>
        <row r="10097">
          <cell r="A10097" t="str">
            <v>BP2A</v>
          </cell>
        </row>
        <row r="10098">
          <cell r="A10098" t="str">
            <v>BP2A</v>
          </cell>
        </row>
        <row r="10099">
          <cell r="A10099" t="str">
            <v>BP2A</v>
          </cell>
        </row>
        <row r="10100">
          <cell r="A10100" t="str">
            <v>BP2A</v>
          </cell>
        </row>
        <row r="10101">
          <cell r="A10101" t="str">
            <v>BP2A</v>
          </cell>
        </row>
        <row r="10102">
          <cell r="A10102" t="str">
            <v>BP2A</v>
          </cell>
        </row>
        <row r="10103">
          <cell r="A10103" t="str">
            <v>BP2A</v>
          </cell>
        </row>
        <row r="10104">
          <cell r="A10104" t="str">
            <v>BP2A</v>
          </cell>
        </row>
        <row r="10105">
          <cell r="A10105" t="str">
            <v>BP2A</v>
          </cell>
        </row>
        <row r="10106">
          <cell r="A10106" t="str">
            <v>BP2A</v>
          </cell>
        </row>
        <row r="10107">
          <cell r="A10107" t="str">
            <v>BP2A</v>
          </cell>
        </row>
        <row r="10108">
          <cell r="A10108" t="str">
            <v>BP2A</v>
          </cell>
        </row>
        <row r="10109">
          <cell r="A10109" t="str">
            <v>BP2A</v>
          </cell>
        </row>
        <row r="10110">
          <cell r="A10110" t="str">
            <v>BP2A</v>
          </cell>
        </row>
        <row r="10111">
          <cell r="A10111" t="str">
            <v>BP2A</v>
          </cell>
        </row>
        <row r="10112">
          <cell r="A10112" t="str">
            <v>BP2A</v>
          </cell>
        </row>
        <row r="10113">
          <cell r="A10113" t="str">
            <v>BP2A</v>
          </cell>
        </row>
        <row r="10114">
          <cell r="A10114" t="str">
            <v>BP2A</v>
          </cell>
        </row>
        <row r="10115">
          <cell r="A10115" t="str">
            <v>BP2A</v>
          </cell>
        </row>
        <row r="10116">
          <cell r="A10116" t="str">
            <v>BP2A</v>
          </cell>
        </row>
        <row r="10117">
          <cell r="A10117" t="str">
            <v>BP2A</v>
          </cell>
        </row>
        <row r="10118">
          <cell r="A10118" t="str">
            <v>BP2A</v>
          </cell>
        </row>
        <row r="10119">
          <cell r="A10119" t="str">
            <v>BP2A</v>
          </cell>
        </row>
        <row r="10120">
          <cell r="A10120" t="str">
            <v>BP2A</v>
          </cell>
        </row>
        <row r="10121">
          <cell r="A10121" t="str">
            <v>BP2A</v>
          </cell>
        </row>
        <row r="10122">
          <cell r="A10122" t="str">
            <v>BP2A</v>
          </cell>
        </row>
        <row r="10123">
          <cell r="A10123" t="str">
            <v>BP2A</v>
          </cell>
        </row>
        <row r="10124">
          <cell r="A10124" t="str">
            <v>BP2A</v>
          </cell>
        </row>
        <row r="10125">
          <cell r="A10125" t="str">
            <v>BP2A</v>
          </cell>
        </row>
        <row r="10126">
          <cell r="A10126" t="str">
            <v>BP2A</v>
          </cell>
        </row>
        <row r="10127">
          <cell r="A10127" t="str">
            <v>BP2A</v>
          </cell>
        </row>
        <row r="10128">
          <cell r="A10128" t="str">
            <v>BP2A</v>
          </cell>
        </row>
        <row r="10129">
          <cell r="A10129" t="str">
            <v>BP2A</v>
          </cell>
        </row>
        <row r="10130">
          <cell r="A10130" t="str">
            <v>BP2A</v>
          </cell>
        </row>
        <row r="10131">
          <cell r="A10131" t="str">
            <v>BP2A</v>
          </cell>
        </row>
        <row r="10132">
          <cell r="A10132" t="str">
            <v>BP2A</v>
          </cell>
        </row>
        <row r="10133">
          <cell r="A10133" t="str">
            <v>BP2A</v>
          </cell>
        </row>
        <row r="10134">
          <cell r="A10134" t="str">
            <v>BP2A</v>
          </cell>
        </row>
        <row r="10135">
          <cell r="A10135" t="str">
            <v>BP2A</v>
          </cell>
        </row>
        <row r="10136">
          <cell r="A10136" t="str">
            <v>BP2A</v>
          </cell>
        </row>
        <row r="10137">
          <cell r="A10137" t="str">
            <v>BP2A</v>
          </cell>
        </row>
        <row r="10138">
          <cell r="A10138" t="str">
            <v>BP2A</v>
          </cell>
        </row>
        <row r="10139">
          <cell r="A10139" t="str">
            <v>BP2A</v>
          </cell>
        </row>
        <row r="10140">
          <cell r="A10140" t="str">
            <v>BP2A</v>
          </cell>
        </row>
        <row r="10141">
          <cell r="A10141" t="str">
            <v>BP2A</v>
          </cell>
        </row>
        <row r="10142">
          <cell r="A10142" t="str">
            <v>BP2A</v>
          </cell>
        </row>
        <row r="10143">
          <cell r="A10143" t="str">
            <v>BP2A</v>
          </cell>
        </row>
        <row r="10144">
          <cell r="A10144" t="str">
            <v>BP2A</v>
          </cell>
        </row>
        <row r="10145">
          <cell r="A10145" t="str">
            <v>BP2A</v>
          </cell>
        </row>
        <row r="10146">
          <cell r="A10146" t="str">
            <v>BP2A</v>
          </cell>
        </row>
        <row r="10147">
          <cell r="A10147" t="str">
            <v>BP2A</v>
          </cell>
        </row>
        <row r="10148">
          <cell r="A10148" t="str">
            <v>BP2A</v>
          </cell>
        </row>
        <row r="10149">
          <cell r="A10149" t="str">
            <v>BP2A</v>
          </cell>
        </row>
        <row r="10150">
          <cell r="A10150" t="str">
            <v>BP2A</v>
          </cell>
        </row>
        <row r="10151">
          <cell r="A10151" t="str">
            <v>BP2A</v>
          </cell>
        </row>
        <row r="10152">
          <cell r="A10152" t="str">
            <v>BP2A</v>
          </cell>
        </row>
        <row r="10153">
          <cell r="A10153" t="str">
            <v>BP2A</v>
          </cell>
        </row>
        <row r="10154">
          <cell r="A10154" t="str">
            <v>BP2A</v>
          </cell>
        </row>
        <row r="10155">
          <cell r="A10155" t="str">
            <v>BP2A</v>
          </cell>
        </row>
        <row r="10156">
          <cell r="A10156" t="str">
            <v>BP2A</v>
          </cell>
        </row>
        <row r="10157">
          <cell r="A10157" t="str">
            <v>BP2A</v>
          </cell>
        </row>
        <row r="10158">
          <cell r="A10158" t="str">
            <v>BP2A</v>
          </cell>
        </row>
        <row r="10159">
          <cell r="A10159" t="str">
            <v>BP2A</v>
          </cell>
        </row>
        <row r="10160">
          <cell r="A10160" t="str">
            <v>BP2A</v>
          </cell>
        </row>
        <row r="10161">
          <cell r="A10161" t="str">
            <v>BP2A</v>
          </cell>
        </row>
        <row r="10162">
          <cell r="A10162" t="str">
            <v>BP2A</v>
          </cell>
        </row>
        <row r="10163">
          <cell r="A10163" t="str">
            <v>BP2A</v>
          </cell>
        </row>
        <row r="10164">
          <cell r="A10164" t="str">
            <v>BP2A</v>
          </cell>
        </row>
        <row r="10165">
          <cell r="A10165" t="str">
            <v>BP2A</v>
          </cell>
        </row>
        <row r="10166">
          <cell r="A10166" t="str">
            <v>BP2A</v>
          </cell>
        </row>
        <row r="10167">
          <cell r="A10167" t="str">
            <v>BP2A</v>
          </cell>
        </row>
        <row r="10168">
          <cell r="A10168" t="str">
            <v>BP2A</v>
          </cell>
        </row>
        <row r="10169">
          <cell r="A10169" t="str">
            <v>BP2A</v>
          </cell>
        </row>
        <row r="10170">
          <cell r="A10170" t="str">
            <v>BP2A</v>
          </cell>
        </row>
        <row r="10171">
          <cell r="A10171" t="str">
            <v>BP2A</v>
          </cell>
        </row>
        <row r="10172">
          <cell r="A10172" t="str">
            <v>BP2A</v>
          </cell>
        </row>
        <row r="10173">
          <cell r="A10173" t="str">
            <v>BP2A</v>
          </cell>
        </row>
        <row r="10174">
          <cell r="A10174" t="str">
            <v>BP2A</v>
          </cell>
        </row>
        <row r="10175">
          <cell r="A10175" t="str">
            <v>BP2A</v>
          </cell>
        </row>
        <row r="10176">
          <cell r="A10176" t="str">
            <v>BP2A</v>
          </cell>
        </row>
        <row r="10177">
          <cell r="A10177" t="str">
            <v>BP2A</v>
          </cell>
        </row>
        <row r="10178">
          <cell r="A10178" t="str">
            <v>BP2A</v>
          </cell>
        </row>
        <row r="10179">
          <cell r="A10179" t="str">
            <v>BP2A</v>
          </cell>
        </row>
        <row r="10180">
          <cell r="A10180" t="str">
            <v>BP2A</v>
          </cell>
        </row>
        <row r="10181">
          <cell r="A10181" t="str">
            <v>BP2A</v>
          </cell>
        </row>
        <row r="10182">
          <cell r="A10182" t="str">
            <v>BP2A</v>
          </cell>
        </row>
        <row r="10183">
          <cell r="A10183" t="str">
            <v>BP2A</v>
          </cell>
        </row>
        <row r="10184">
          <cell r="A10184" t="str">
            <v>BP2A</v>
          </cell>
        </row>
        <row r="10185">
          <cell r="A10185" t="str">
            <v>BP2A</v>
          </cell>
        </row>
        <row r="10186">
          <cell r="A10186" t="str">
            <v>BP2A</v>
          </cell>
        </row>
        <row r="10187">
          <cell r="A10187" t="str">
            <v>BP2A</v>
          </cell>
        </row>
        <row r="10188">
          <cell r="A10188" t="str">
            <v>BP2A</v>
          </cell>
        </row>
        <row r="10189">
          <cell r="A10189" t="str">
            <v>BP2A</v>
          </cell>
        </row>
        <row r="10190">
          <cell r="A10190" t="str">
            <v>BP2A</v>
          </cell>
        </row>
        <row r="10191">
          <cell r="A10191" t="str">
            <v>BP2A</v>
          </cell>
        </row>
        <row r="10192">
          <cell r="A10192" t="str">
            <v>BP2A</v>
          </cell>
        </row>
        <row r="10193">
          <cell r="A10193" t="str">
            <v>BP2A</v>
          </cell>
        </row>
        <row r="10194">
          <cell r="A10194" t="str">
            <v>BP2A</v>
          </cell>
        </row>
        <row r="10195">
          <cell r="A10195" t="str">
            <v>BP2A</v>
          </cell>
        </row>
        <row r="10196">
          <cell r="A10196" t="str">
            <v>BP2A</v>
          </cell>
        </row>
        <row r="10197">
          <cell r="A10197" t="str">
            <v>BP2A</v>
          </cell>
        </row>
        <row r="10198">
          <cell r="A10198" t="str">
            <v>BP2A</v>
          </cell>
        </row>
        <row r="10199">
          <cell r="A10199" t="str">
            <v>BP2A</v>
          </cell>
        </row>
        <row r="10200">
          <cell r="A10200" t="str">
            <v>BP2A</v>
          </cell>
        </row>
        <row r="10201">
          <cell r="A10201" t="str">
            <v>BP2A</v>
          </cell>
        </row>
        <row r="10202">
          <cell r="A10202" t="str">
            <v>BP2A</v>
          </cell>
        </row>
        <row r="10203">
          <cell r="A10203" t="str">
            <v>BP2A</v>
          </cell>
        </row>
        <row r="10204">
          <cell r="A10204" t="str">
            <v>BP2A</v>
          </cell>
        </row>
        <row r="10205">
          <cell r="A10205" t="str">
            <v>BP2A</v>
          </cell>
        </row>
        <row r="10206">
          <cell r="A10206" t="str">
            <v>BP2A</v>
          </cell>
        </row>
        <row r="10207">
          <cell r="A10207" t="str">
            <v>BP2A</v>
          </cell>
        </row>
        <row r="10208">
          <cell r="A10208" t="str">
            <v>BP2A</v>
          </cell>
        </row>
        <row r="10209">
          <cell r="A10209" t="str">
            <v>BP2A</v>
          </cell>
        </row>
        <row r="10210">
          <cell r="A10210" t="str">
            <v>BP2A</v>
          </cell>
        </row>
        <row r="10211">
          <cell r="A10211" t="str">
            <v>BP2A</v>
          </cell>
        </row>
        <row r="10212">
          <cell r="A10212" t="str">
            <v>BP2A</v>
          </cell>
        </row>
        <row r="10213">
          <cell r="A10213" t="str">
            <v>BP2A</v>
          </cell>
        </row>
        <row r="10214">
          <cell r="A10214" t="str">
            <v>BP2A</v>
          </cell>
        </row>
        <row r="10215">
          <cell r="A10215" t="str">
            <v>BP2A</v>
          </cell>
        </row>
        <row r="10216">
          <cell r="A10216" t="str">
            <v>BP2A</v>
          </cell>
        </row>
        <row r="10217">
          <cell r="A10217" t="str">
            <v>BP2A</v>
          </cell>
        </row>
        <row r="10218">
          <cell r="A10218" t="str">
            <v>BP2A</v>
          </cell>
        </row>
        <row r="10219">
          <cell r="A10219" t="str">
            <v>BP2A</v>
          </cell>
        </row>
        <row r="10220">
          <cell r="A10220" t="str">
            <v>BP2A</v>
          </cell>
        </row>
        <row r="10221">
          <cell r="A10221" t="str">
            <v>BP2A</v>
          </cell>
        </row>
        <row r="10222">
          <cell r="A10222" t="str">
            <v>BP2A</v>
          </cell>
        </row>
        <row r="10223">
          <cell r="A10223" t="str">
            <v>BP2A</v>
          </cell>
        </row>
        <row r="10224">
          <cell r="A10224" t="str">
            <v>BP2A</v>
          </cell>
        </row>
        <row r="10225">
          <cell r="A10225" t="str">
            <v>BP2A</v>
          </cell>
        </row>
        <row r="10226">
          <cell r="A10226" t="str">
            <v>BP2A</v>
          </cell>
        </row>
        <row r="10227">
          <cell r="A10227" t="str">
            <v>BP2A</v>
          </cell>
        </row>
        <row r="10228">
          <cell r="A10228" t="str">
            <v>BP2A</v>
          </cell>
        </row>
        <row r="10229">
          <cell r="A10229" t="str">
            <v>BP2A</v>
          </cell>
        </row>
        <row r="10230">
          <cell r="A10230" t="str">
            <v>BP2A</v>
          </cell>
        </row>
        <row r="10231">
          <cell r="A10231" t="str">
            <v>BP2A</v>
          </cell>
        </row>
        <row r="10232">
          <cell r="A10232" t="str">
            <v>BP2A</v>
          </cell>
        </row>
        <row r="10233">
          <cell r="A10233" t="str">
            <v>BP2A</v>
          </cell>
        </row>
        <row r="10234">
          <cell r="A10234" t="str">
            <v>BP2A</v>
          </cell>
        </row>
        <row r="10235">
          <cell r="A10235" t="str">
            <v>BP2A</v>
          </cell>
        </row>
        <row r="10236">
          <cell r="A10236" t="str">
            <v>BP2A</v>
          </cell>
        </row>
        <row r="10237">
          <cell r="A10237" t="str">
            <v>BP2A</v>
          </cell>
        </row>
        <row r="10238">
          <cell r="A10238" t="str">
            <v>BP2A</v>
          </cell>
        </row>
        <row r="10239">
          <cell r="A10239" t="str">
            <v>BP2A</v>
          </cell>
        </row>
        <row r="10240">
          <cell r="A10240" t="str">
            <v>BP2A</v>
          </cell>
        </row>
        <row r="10241">
          <cell r="A10241" t="str">
            <v>BP2A</v>
          </cell>
        </row>
        <row r="10242">
          <cell r="A10242" t="str">
            <v>BP2A</v>
          </cell>
        </row>
        <row r="10243">
          <cell r="A10243" t="str">
            <v>BP2A</v>
          </cell>
        </row>
        <row r="10244">
          <cell r="A10244" t="str">
            <v>BP2A</v>
          </cell>
        </row>
        <row r="10245">
          <cell r="A10245" t="str">
            <v>BP2A</v>
          </cell>
        </row>
        <row r="10246">
          <cell r="A10246" t="str">
            <v>BP2A</v>
          </cell>
        </row>
        <row r="10247">
          <cell r="A10247" t="str">
            <v>BP2A</v>
          </cell>
        </row>
        <row r="10248">
          <cell r="A10248" t="str">
            <v>BP2A</v>
          </cell>
        </row>
        <row r="10249">
          <cell r="A10249" t="str">
            <v>BP2A</v>
          </cell>
        </row>
        <row r="10250">
          <cell r="A10250" t="str">
            <v>BP2A</v>
          </cell>
        </row>
        <row r="10251">
          <cell r="A10251" t="str">
            <v>BP2A</v>
          </cell>
        </row>
        <row r="10252">
          <cell r="A10252" t="str">
            <v>BP2A</v>
          </cell>
        </row>
        <row r="10253">
          <cell r="A10253" t="str">
            <v>BP2A</v>
          </cell>
        </row>
        <row r="10254">
          <cell r="A10254" t="str">
            <v>BP2A</v>
          </cell>
        </row>
        <row r="10255">
          <cell r="A10255" t="str">
            <v>BP2A</v>
          </cell>
        </row>
        <row r="10256">
          <cell r="A10256" t="str">
            <v>BP2A</v>
          </cell>
        </row>
        <row r="10257">
          <cell r="A10257" t="str">
            <v>BP2A</v>
          </cell>
        </row>
        <row r="10258">
          <cell r="A10258" t="str">
            <v>BP2A</v>
          </cell>
        </row>
        <row r="10259">
          <cell r="A10259" t="str">
            <v>BP2A</v>
          </cell>
        </row>
        <row r="10260">
          <cell r="A10260" t="str">
            <v>BP2A</v>
          </cell>
        </row>
        <row r="10261">
          <cell r="A10261" t="str">
            <v>BP2A</v>
          </cell>
        </row>
        <row r="10262">
          <cell r="A10262" t="str">
            <v>BP2A</v>
          </cell>
        </row>
        <row r="10263">
          <cell r="A10263" t="str">
            <v>BP2A</v>
          </cell>
        </row>
        <row r="10264">
          <cell r="A10264" t="str">
            <v>BP2A</v>
          </cell>
        </row>
        <row r="10265">
          <cell r="A10265" t="str">
            <v>BP2A</v>
          </cell>
        </row>
        <row r="10266">
          <cell r="A10266" t="str">
            <v>BP2A</v>
          </cell>
        </row>
        <row r="10267">
          <cell r="A10267" t="str">
            <v>BP2A</v>
          </cell>
        </row>
        <row r="10268">
          <cell r="A10268" t="str">
            <v>BP2A</v>
          </cell>
        </row>
        <row r="10269">
          <cell r="A10269" t="str">
            <v>BP2A</v>
          </cell>
        </row>
        <row r="10270">
          <cell r="A10270" t="str">
            <v>BP2A</v>
          </cell>
        </row>
        <row r="10271">
          <cell r="A10271" t="str">
            <v>BP2A</v>
          </cell>
        </row>
        <row r="10272">
          <cell r="A10272" t="str">
            <v>BP2A</v>
          </cell>
        </row>
        <row r="10273">
          <cell r="A10273" t="str">
            <v>BP2A</v>
          </cell>
        </row>
        <row r="10274">
          <cell r="A10274" t="str">
            <v>BP2A</v>
          </cell>
        </row>
        <row r="10275">
          <cell r="A10275" t="str">
            <v>BP2A</v>
          </cell>
        </row>
        <row r="10276">
          <cell r="A10276" t="str">
            <v>BP2A</v>
          </cell>
        </row>
        <row r="10277">
          <cell r="A10277" t="str">
            <v>BP2A</v>
          </cell>
        </row>
        <row r="10278">
          <cell r="A10278" t="str">
            <v>BP2A</v>
          </cell>
        </row>
        <row r="10279">
          <cell r="A10279" t="str">
            <v>BP2A</v>
          </cell>
        </row>
        <row r="10280">
          <cell r="A10280" t="str">
            <v>BP2A</v>
          </cell>
        </row>
        <row r="10281">
          <cell r="A10281" t="str">
            <v>BP2A</v>
          </cell>
        </row>
        <row r="10282">
          <cell r="A10282" t="str">
            <v>BP2A</v>
          </cell>
        </row>
        <row r="10283">
          <cell r="A10283" t="str">
            <v>BP2A</v>
          </cell>
        </row>
        <row r="10284">
          <cell r="A10284" t="str">
            <v>BP2A</v>
          </cell>
        </row>
        <row r="10285">
          <cell r="A10285" t="str">
            <v>BP2A</v>
          </cell>
        </row>
        <row r="10286">
          <cell r="A10286" t="str">
            <v>BP2A</v>
          </cell>
        </row>
        <row r="10287">
          <cell r="A10287" t="str">
            <v>BP2A</v>
          </cell>
        </row>
        <row r="10288">
          <cell r="A10288" t="str">
            <v>BP2A</v>
          </cell>
        </row>
        <row r="10289">
          <cell r="A10289" t="str">
            <v>BP2A</v>
          </cell>
        </row>
        <row r="10290">
          <cell r="A10290" t="str">
            <v>BP2A</v>
          </cell>
        </row>
        <row r="10291">
          <cell r="A10291" t="str">
            <v>BP2A</v>
          </cell>
        </row>
        <row r="10292">
          <cell r="A10292" t="str">
            <v>BP2A</v>
          </cell>
        </row>
        <row r="10293">
          <cell r="A10293" t="str">
            <v>BP2A</v>
          </cell>
        </row>
        <row r="10294">
          <cell r="A10294" t="str">
            <v>BP2A</v>
          </cell>
        </row>
        <row r="10295">
          <cell r="A10295" t="str">
            <v>BP2A</v>
          </cell>
        </row>
        <row r="10296">
          <cell r="A10296" t="str">
            <v>BP2A</v>
          </cell>
        </row>
        <row r="10297">
          <cell r="A10297" t="str">
            <v>BP2A</v>
          </cell>
        </row>
        <row r="10298">
          <cell r="A10298" t="str">
            <v>BP2A</v>
          </cell>
        </row>
        <row r="10299">
          <cell r="A10299" t="str">
            <v>BP2A</v>
          </cell>
        </row>
        <row r="10300">
          <cell r="A10300" t="str">
            <v>BP2A</v>
          </cell>
        </row>
        <row r="10301">
          <cell r="A10301" t="str">
            <v>BP2A</v>
          </cell>
        </row>
        <row r="10302">
          <cell r="A10302" t="str">
            <v>BP2A</v>
          </cell>
        </row>
        <row r="10303">
          <cell r="A10303" t="str">
            <v>BP2A</v>
          </cell>
        </row>
        <row r="10304">
          <cell r="A10304" t="str">
            <v>BP2A</v>
          </cell>
        </row>
        <row r="10305">
          <cell r="A10305" t="str">
            <v>BP2A</v>
          </cell>
        </row>
        <row r="10306">
          <cell r="A10306" t="str">
            <v>BP2A</v>
          </cell>
        </row>
        <row r="10307">
          <cell r="A10307" t="str">
            <v>BP2A</v>
          </cell>
        </row>
        <row r="10308">
          <cell r="A10308" t="str">
            <v>BP2A</v>
          </cell>
        </row>
        <row r="10309">
          <cell r="A10309" t="str">
            <v>BP2A</v>
          </cell>
        </row>
        <row r="10310">
          <cell r="A10310" t="str">
            <v>BP2A</v>
          </cell>
        </row>
        <row r="10311">
          <cell r="A10311" t="str">
            <v>BP2A</v>
          </cell>
        </row>
        <row r="10312">
          <cell r="A10312" t="str">
            <v>BP2A</v>
          </cell>
        </row>
        <row r="10313">
          <cell r="A10313" t="str">
            <v>BP2A</v>
          </cell>
        </row>
        <row r="10314">
          <cell r="A10314" t="str">
            <v>BP2A</v>
          </cell>
        </row>
        <row r="10315">
          <cell r="A10315" t="str">
            <v>BP2A</v>
          </cell>
        </row>
        <row r="10316">
          <cell r="A10316" t="str">
            <v>BP2A</v>
          </cell>
        </row>
        <row r="10317">
          <cell r="A10317" t="str">
            <v>BP2A</v>
          </cell>
        </row>
        <row r="10318">
          <cell r="A10318" t="str">
            <v>BP2A</v>
          </cell>
        </row>
        <row r="10319">
          <cell r="A10319" t="str">
            <v>BP2A</v>
          </cell>
        </row>
        <row r="10320">
          <cell r="A10320" t="str">
            <v>BP2A</v>
          </cell>
        </row>
        <row r="10321">
          <cell r="A10321" t="str">
            <v>BP2A</v>
          </cell>
        </row>
        <row r="10322">
          <cell r="A10322" t="str">
            <v>BP2A</v>
          </cell>
        </row>
        <row r="10323">
          <cell r="A10323" t="str">
            <v>BP2A</v>
          </cell>
        </row>
        <row r="10324">
          <cell r="A10324" t="str">
            <v>BP2A</v>
          </cell>
        </row>
        <row r="10325">
          <cell r="A10325" t="str">
            <v>BP2A</v>
          </cell>
        </row>
        <row r="10326">
          <cell r="A10326" t="str">
            <v>BP2A</v>
          </cell>
        </row>
        <row r="10327">
          <cell r="A10327" t="str">
            <v>BP2A</v>
          </cell>
        </row>
        <row r="10328">
          <cell r="A10328" t="str">
            <v>BP2A</v>
          </cell>
        </row>
        <row r="10329">
          <cell r="A10329" t="str">
            <v>BP2A</v>
          </cell>
        </row>
        <row r="10330">
          <cell r="A10330" t="str">
            <v>BP2A</v>
          </cell>
        </row>
        <row r="10331">
          <cell r="A10331" t="str">
            <v>BP2A</v>
          </cell>
        </row>
        <row r="10332">
          <cell r="A10332" t="str">
            <v>BP2A</v>
          </cell>
        </row>
        <row r="10333">
          <cell r="A10333" t="str">
            <v>BP2A</v>
          </cell>
        </row>
        <row r="10334">
          <cell r="A10334" t="str">
            <v>BP2A</v>
          </cell>
        </row>
        <row r="10335">
          <cell r="A10335" t="str">
            <v>BP2A</v>
          </cell>
        </row>
        <row r="10336">
          <cell r="A10336" t="str">
            <v>BP2A</v>
          </cell>
        </row>
        <row r="10337">
          <cell r="A10337" t="str">
            <v>BP2A</v>
          </cell>
        </row>
        <row r="10338">
          <cell r="A10338" t="str">
            <v>BP2A</v>
          </cell>
        </row>
        <row r="10339">
          <cell r="A10339" t="str">
            <v>BP2A</v>
          </cell>
        </row>
        <row r="10340">
          <cell r="A10340" t="str">
            <v>BP2A</v>
          </cell>
        </row>
        <row r="10341">
          <cell r="A10341" t="str">
            <v>BP2A</v>
          </cell>
        </row>
        <row r="10342">
          <cell r="A10342" t="str">
            <v>BP2A</v>
          </cell>
        </row>
        <row r="10343">
          <cell r="A10343" t="str">
            <v>BP2A</v>
          </cell>
        </row>
        <row r="10344">
          <cell r="A10344" t="str">
            <v>BP2A</v>
          </cell>
        </row>
        <row r="10345">
          <cell r="A10345" t="str">
            <v>BP2A</v>
          </cell>
        </row>
        <row r="10346">
          <cell r="A10346" t="str">
            <v>BP2A</v>
          </cell>
        </row>
        <row r="10347">
          <cell r="A10347" t="str">
            <v>BP2A</v>
          </cell>
        </row>
        <row r="10348">
          <cell r="A10348" t="str">
            <v>BP2A</v>
          </cell>
        </row>
        <row r="10349">
          <cell r="A10349" t="str">
            <v>BP2A</v>
          </cell>
        </row>
        <row r="10350">
          <cell r="A10350" t="str">
            <v>BP2A</v>
          </cell>
        </row>
        <row r="10351">
          <cell r="A10351" t="str">
            <v>BP2A</v>
          </cell>
        </row>
        <row r="10352">
          <cell r="A10352" t="str">
            <v>BP2A</v>
          </cell>
        </row>
        <row r="10353">
          <cell r="A10353" t="str">
            <v>BP2A</v>
          </cell>
        </row>
        <row r="10354">
          <cell r="A10354" t="str">
            <v>BP2A</v>
          </cell>
        </row>
        <row r="10355">
          <cell r="A10355" t="str">
            <v>BP2A</v>
          </cell>
        </row>
        <row r="10356">
          <cell r="A10356" t="str">
            <v>BP2A</v>
          </cell>
        </row>
        <row r="10357">
          <cell r="A10357" t="str">
            <v>BP2A</v>
          </cell>
        </row>
        <row r="10358">
          <cell r="A10358" t="str">
            <v>BP2A</v>
          </cell>
        </row>
        <row r="10359">
          <cell r="A10359" t="str">
            <v>BP2A</v>
          </cell>
        </row>
        <row r="10360">
          <cell r="A10360" t="str">
            <v>BP2A</v>
          </cell>
        </row>
        <row r="10361">
          <cell r="A10361" t="str">
            <v>BP2A</v>
          </cell>
        </row>
        <row r="10362">
          <cell r="A10362" t="str">
            <v>BP2A</v>
          </cell>
        </row>
        <row r="10363">
          <cell r="A10363" t="str">
            <v>BP2A</v>
          </cell>
        </row>
        <row r="10364">
          <cell r="A10364" t="str">
            <v>BP2A</v>
          </cell>
        </row>
        <row r="10365">
          <cell r="A10365" t="str">
            <v>BP2A</v>
          </cell>
        </row>
        <row r="10366">
          <cell r="A10366" t="str">
            <v>BP2A</v>
          </cell>
        </row>
        <row r="10367">
          <cell r="A10367" t="str">
            <v>BP2A</v>
          </cell>
        </row>
        <row r="10368">
          <cell r="A10368" t="str">
            <v>BP2A</v>
          </cell>
        </row>
        <row r="10369">
          <cell r="A10369" t="str">
            <v>BP2A</v>
          </cell>
        </row>
        <row r="10370">
          <cell r="A10370" t="str">
            <v>BP2A</v>
          </cell>
        </row>
        <row r="10371">
          <cell r="A10371" t="str">
            <v>BP2A</v>
          </cell>
        </row>
        <row r="10372">
          <cell r="A10372" t="str">
            <v>BP2A</v>
          </cell>
        </row>
        <row r="10373">
          <cell r="A10373" t="str">
            <v>BP2A</v>
          </cell>
        </row>
        <row r="10374">
          <cell r="A10374" t="str">
            <v>BP2A</v>
          </cell>
        </row>
        <row r="10375">
          <cell r="A10375" t="str">
            <v>BP2A</v>
          </cell>
        </row>
        <row r="10376">
          <cell r="A10376" t="str">
            <v>BP2A</v>
          </cell>
        </row>
        <row r="10377">
          <cell r="A10377" t="str">
            <v>BP2A</v>
          </cell>
        </row>
        <row r="10378">
          <cell r="A10378" t="str">
            <v>BP2A</v>
          </cell>
        </row>
        <row r="10379">
          <cell r="A10379" t="str">
            <v>BP2A</v>
          </cell>
        </row>
        <row r="10380">
          <cell r="A10380" t="str">
            <v>BP2A</v>
          </cell>
        </row>
        <row r="10381">
          <cell r="A10381" t="str">
            <v>BP2A</v>
          </cell>
        </row>
        <row r="10382">
          <cell r="A10382" t="str">
            <v>BP2A</v>
          </cell>
        </row>
        <row r="10383">
          <cell r="A10383" t="str">
            <v>BP2A</v>
          </cell>
        </row>
        <row r="10384">
          <cell r="A10384" t="str">
            <v>BP2A</v>
          </cell>
        </row>
        <row r="10385">
          <cell r="A10385" t="str">
            <v>BP2A</v>
          </cell>
        </row>
        <row r="10386">
          <cell r="A10386" t="str">
            <v>BP2A</v>
          </cell>
        </row>
        <row r="10387">
          <cell r="A10387" t="str">
            <v>BP2A</v>
          </cell>
        </row>
        <row r="10388">
          <cell r="A10388" t="str">
            <v>BP2A</v>
          </cell>
        </row>
        <row r="10389">
          <cell r="A10389" t="str">
            <v>BP2A</v>
          </cell>
        </row>
        <row r="10390">
          <cell r="A10390" t="str">
            <v>BP2A</v>
          </cell>
        </row>
        <row r="10391">
          <cell r="A10391" t="str">
            <v>BP2A</v>
          </cell>
        </row>
        <row r="10392">
          <cell r="A10392" t="str">
            <v>BP2A</v>
          </cell>
        </row>
        <row r="10393">
          <cell r="A10393" t="str">
            <v>BP2A</v>
          </cell>
        </row>
        <row r="10394">
          <cell r="A10394" t="str">
            <v>BP2A</v>
          </cell>
        </row>
        <row r="10395">
          <cell r="A10395" t="str">
            <v>BP2A</v>
          </cell>
        </row>
        <row r="10396">
          <cell r="A10396" t="str">
            <v>BP2A</v>
          </cell>
        </row>
        <row r="10397">
          <cell r="A10397" t="str">
            <v>BP2A</v>
          </cell>
        </row>
        <row r="10398">
          <cell r="A10398" t="str">
            <v>BP2A</v>
          </cell>
        </row>
        <row r="10399">
          <cell r="A10399" t="str">
            <v>BP2A</v>
          </cell>
        </row>
        <row r="10400">
          <cell r="A10400" t="str">
            <v>BP2A</v>
          </cell>
        </row>
        <row r="10401">
          <cell r="A10401" t="str">
            <v>BP2A</v>
          </cell>
        </row>
        <row r="10402">
          <cell r="A10402" t="str">
            <v>BP2A</v>
          </cell>
        </row>
        <row r="10403">
          <cell r="A10403" t="str">
            <v>BP2A</v>
          </cell>
        </row>
        <row r="10404">
          <cell r="A10404" t="str">
            <v>BP2A</v>
          </cell>
        </row>
        <row r="10405">
          <cell r="A10405" t="str">
            <v>BP2A</v>
          </cell>
        </row>
        <row r="10406">
          <cell r="A10406" t="str">
            <v>BP2A</v>
          </cell>
        </row>
        <row r="10407">
          <cell r="A10407" t="str">
            <v>BP2A</v>
          </cell>
        </row>
        <row r="10408">
          <cell r="A10408" t="str">
            <v>BP2A</v>
          </cell>
        </row>
        <row r="10409">
          <cell r="A10409" t="str">
            <v>BP2A</v>
          </cell>
        </row>
        <row r="10410">
          <cell r="A10410" t="str">
            <v>BP2A</v>
          </cell>
        </row>
        <row r="10411">
          <cell r="A10411" t="str">
            <v>BP2A</v>
          </cell>
        </row>
        <row r="10412">
          <cell r="A10412" t="str">
            <v>BP2A</v>
          </cell>
        </row>
        <row r="10413">
          <cell r="A10413" t="str">
            <v>BP2A</v>
          </cell>
        </row>
        <row r="10414">
          <cell r="A10414" t="str">
            <v>BP2A</v>
          </cell>
        </row>
        <row r="10415">
          <cell r="A10415" t="str">
            <v>BP2A</v>
          </cell>
        </row>
        <row r="10416">
          <cell r="A10416" t="str">
            <v>BP2A</v>
          </cell>
        </row>
        <row r="10417">
          <cell r="A10417" t="str">
            <v>BP2A</v>
          </cell>
        </row>
        <row r="10418">
          <cell r="A10418" t="str">
            <v>BP2A</v>
          </cell>
        </row>
        <row r="10419">
          <cell r="A10419" t="str">
            <v>BP2A</v>
          </cell>
        </row>
        <row r="10420">
          <cell r="A10420" t="str">
            <v>BP2A</v>
          </cell>
        </row>
        <row r="10421">
          <cell r="A10421" t="str">
            <v>BP2A</v>
          </cell>
        </row>
        <row r="10422">
          <cell r="A10422" t="str">
            <v>BP2A</v>
          </cell>
        </row>
        <row r="10423">
          <cell r="A10423" t="str">
            <v>BP2A</v>
          </cell>
        </row>
        <row r="10424">
          <cell r="A10424" t="str">
            <v>BP2A</v>
          </cell>
        </row>
        <row r="10425">
          <cell r="A10425" t="str">
            <v>BP2A</v>
          </cell>
        </row>
        <row r="10426">
          <cell r="A10426" t="str">
            <v>BP2A</v>
          </cell>
        </row>
        <row r="10427">
          <cell r="A10427" t="str">
            <v>BP2A</v>
          </cell>
        </row>
        <row r="10428">
          <cell r="A10428" t="str">
            <v>BP2A</v>
          </cell>
        </row>
        <row r="10429">
          <cell r="A10429" t="str">
            <v>BP2A</v>
          </cell>
        </row>
        <row r="10430">
          <cell r="A10430" t="str">
            <v>BP2A</v>
          </cell>
        </row>
        <row r="10431">
          <cell r="A10431" t="str">
            <v>BP2A</v>
          </cell>
        </row>
        <row r="10432">
          <cell r="A10432" t="str">
            <v>BP2A</v>
          </cell>
        </row>
        <row r="10433">
          <cell r="A10433" t="str">
            <v>BP2A</v>
          </cell>
        </row>
        <row r="10434">
          <cell r="A10434" t="str">
            <v>BP2A</v>
          </cell>
        </row>
        <row r="10435">
          <cell r="A10435" t="str">
            <v>BP2A</v>
          </cell>
        </row>
        <row r="10436">
          <cell r="A10436" t="str">
            <v>BP2A</v>
          </cell>
        </row>
        <row r="10437">
          <cell r="A10437" t="str">
            <v>BP2A</v>
          </cell>
        </row>
        <row r="10438">
          <cell r="A10438" t="str">
            <v>BP2A</v>
          </cell>
        </row>
        <row r="10439">
          <cell r="A10439" t="str">
            <v>BP2A</v>
          </cell>
        </row>
        <row r="10440">
          <cell r="A10440" t="str">
            <v>BP2A</v>
          </cell>
        </row>
        <row r="10441">
          <cell r="A10441" t="str">
            <v>BP2A</v>
          </cell>
        </row>
        <row r="10442">
          <cell r="A10442" t="str">
            <v>BP2A</v>
          </cell>
        </row>
        <row r="10443">
          <cell r="A10443" t="str">
            <v>BP2A</v>
          </cell>
        </row>
        <row r="10444">
          <cell r="A10444" t="str">
            <v>BP2A</v>
          </cell>
        </row>
        <row r="10445">
          <cell r="A10445" t="str">
            <v>BP2A</v>
          </cell>
        </row>
        <row r="10446">
          <cell r="A10446" t="str">
            <v>BP2A</v>
          </cell>
        </row>
        <row r="10447">
          <cell r="A10447" t="str">
            <v>BP2A</v>
          </cell>
        </row>
        <row r="10448">
          <cell r="A10448" t="str">
            <v>BP2A</v>
          </cell>
        </row>
        <row r="10449">
          <cell r="A10449" t="str">
            <v>BP2A</v>
          </cell>
        </row>
        <row r="10450">
          <cell r="A10450" t="str">
            <v>BP2A</v>
          </cell>
        </row>
        <row r="10451">
          <cell r="A10451" t="str">
            <v>BP2A</v>
          </cell>
        </row>
        <row r="10452">
          <cell r="A10452" t="str">
            <v>BP2A</v>
          </cell>
        </row>
        <row r="10453">
          <cell r="A10453" t="str">
            <v>BP2A</v>
          </cell>
        </row>
        <row r="10454">
          <cell r="A10454" t="str">
            <v>BP2A</v>
          </cell>
        </row>
        <row r="10455">
          <cell r="A10455" t="str">
            <v>BP2A</v>
          </cell>
        </row>
        <row r="10456">
          <cell r="A10456" t="str">
            <v>BP2A</v>
          </cell>
        </row>
        <row r="10457">
          <cell r="A10457" t="str">
            <v>BP2A</v>
          </cell>
        </row>
        <row r="10458">
          <cell r="A10458" t="str">
            <v>BP2A</v>
          </cell>
        </row>
        <row r="10459">
          <cell r="A10459" t="str">
            <v>BP2A</v>
          </cell>
        </row>
        <row r="10460">
          <cell r="A10460" t="str">
            <v>BP2A</v>
          </cell>
        </row>
        <row r="10461">
          <cell r="A10461" t="str">
            <v>BP2A</v>
          </cell>
        </row>
        <row r="10462">
          <cell r="A10462" t="str">
            <v>BP2A</v>
          </cell>
        </row>
        <row r="10463">
          <cell r="A10463" t="str">
            <v>BP2A</v>
          </cell>
        </row>
        <row r="10464">
          <cell r="A10464" t="str">
            <v>BP2A</v>
          </cell>
        </row>
        <row r="10465">
          <cell r="A10465" t="str">
            <v>BP2A</v>
          </cell>
        </row>
        <row r="10466">
          <cell r="A10466" t="str">
            <v>BP2A</v>
          </cell>
        </row>
        <row r="10467">
          <cell r="A10467" t="str">
            <v>BP2A</v>
          </cell>
        </row>
        <row r="10468">
          <cell r="A10468" t="str">
            <v>BP2A</v>
          </cell>
        </row>
        <row r="10469">
          <cell r="A10469" t="str">
            <v>BP2A</v>
          </cell>
        </row>
        <row r="10470">
          <cell r="A10470" t="str">
            <v>BP2A</v>
          </cell>
        </row>
        <row r="10471">
          <cell r="A10471" t="str">
            <v>BP2A</v>
          </cell>
        </row>
        <row r="10472">
          <cell r="A10472" t="str">
            <v>BP2A</v>
          </cell>
        </row>
        <row r="10473">
          <cell r="A10473" t="str">
            <v>BP2A</v>
          </cell>
        </row>
        <row r="10474">
          <cell r="A10474" t="str">
            <v>BP2A</v>
          </cell>
        </row>
        <row r="10475">
          <cell r="A10475" t="str">
            <v>BP2A</v>
          </cell>
        </row>
        <row r="10476">
          <cell r="A10476" t="str">
            <v>BP2A</v>
          </cell>
        </row>
        <row r="10477">
          <cell r="A10477" t="str">
            <v>BP2A</v>
          </cell>
        </row>
        <row r="10478">
          <cell r="A10478" t="str">
            <v>BP2A</v>
          </cell>
        </row>
        <row r="10479">
          <cell r="A10479" t="str">
            <v>BP2A</v>
          </cell>
        </row>
        <row r="10480">
          <cell r="A10480" t="str">
            <v>BP2A</v>
          </cell>
        </row>
        <row r="10481">
          <cell r="A10481" t="str">
            <v>BP2A</v>
          </cell>
        </row>
        <row r="10482">
          <cell r="A10482" t="str">
            <v>BP2A</v>
          </cell>
        </row>
        <row r="10483">
          <cell r="A10483" t="str">
            <v>BP2A</v>
          </cell>
        </row>
        <row r="10484">
          <cell r="A10484" t="str">
            <v>BP2A</v>
          </cell>
        </row>
        <row r="10485">
          <cell r="A10485" t="str">
            <v>BP2A</v>
          </cell>
        </row>
        <row r="10486">
          <cell r="A10486" t="str">
            <v>BP2A</v>
          </cell>
        </row>
        <row r="10487">
          <cell r="A10487" t="str">
            <v>BP2A</v>
          </cell>
        </row>
        <row r="10488">
          <cell r="A10488" t="str">
            <v>BP2A</v>
          </cell>
        </row>
        <row r="10489">
          <cell r="A10489" t="str">
            <v>BP2A</v>
          </cell>
        </row>
        <row r="10490">
          <cell r="A10490" t="str">
            <v>BP2A</v>
          </cell>
        </row>
        <row r="10491">
          <cell r="A10491" t="str">
            <v>BP2A</v>
          </cell>
        </row>
        <row r="10492">
          <cell r="A10492" t="str">
            <v>BP2A</v>
          </cell>
        </row>
        <row r="10493">
          <cell r="A10493" t="str">
            <v>BP2A</v>
          </cell>
        </row>
        <row r="10494">
          <cell r="A10494" t="str">
            <v>BP2A</v>
          </cell>
        </row>
        <row r="10495">
          <cell r="A10495" t="str">
            <v>BP2A</v>
          </cell>
        </row>
        <row r="10496">
          <cell r="A10496" t="str">
            <v>BP2A</v>
          </cell>
        </row>
        <row r="10497">
          <cell r="A10497" t="str">
            <v>BP2A</v>
          </cell>
        </row>
        <row r="10498">
          <cell r="A10498" t="str">
            <v>BP2A</v>
          </cell>
        </row>
        <row r="10499">
          <cell r="A10499" t="str">
            <v>BP2A</v>
          </cell>
        </row>
        <row r="10500">
          <cell r="A10500" t="str">
            <v>BP2A</v>
          </cell>
        </row>
        <row r="10501">
          <cell r="A10501" t="str">
            <v>BP2A</v>
          </cell>
        </row>
        <row r="10502">
          <cell r="A10502" t="str">
            <v>BP2A</v>
          </cell>
        </row>
        <row r="10503">
          <cell r="A10503" t="str">
            <v>BP2A</v>
          </cell>
        </row>
        <row r="10504">
          <cell r="A10504" t="str">
            <v>BP2A</v>
          </cell>
        </row>
        <row r="10505">
          <cell r="A10505" t="str">
            <v>BP2A</v>
          </cell>
        </row>
        <row r="10506">
          <cell r="A10506" t="str">
            <v>BP2A</v>
          </cell>
        </row>
        <row r="10507">
          <cell r="A10507" t="str">
            <v>BP2A</v>
          </cell>
        </row>
        <row r="10508">
          <cell r="A10508" t="str">
            <v>BP2A</v>
          </cell>
        </row>
        <row r="10509">
          <cell r="A10509" t="str">
            <v>BP2A</v>
          </cell>
        </row>
        <row r="10510">
          <cell r="A10510" t="str">
            <v>BP2A</v>
          </cell>
        </row>
        <row r="10511">
          <cell r="A10511" t="str">
            <v>BP2A</v>
          </cell>
        </row>
        <row r="10512">
          <cell r="A10512" t="str">
            <v>BP2A</v>
          </cell>
        </row>
        <row r="10513">
          <cell r="A10513" t="str">
            <v>BP2A</v>
          </cell>
        </row>
        <row r="10514">
          <cell r="A10514" t="str">
            <v>BP2A</v>
          </cell>
        </row>
        <row r="10515">
          <cell r="A10515" t="str">
            <v>BP2A</v>
          </cell>
        </row>
        <row r="10516">
          <cell r="A10516" t="str">
            <v>BP2A</v>
          </cell>
        </row>
        <row r="10517">
          <cell r="A10517" t="str">
            <v>BP2A</v>
          </cell>
        </row>
        <row r="10518">
          <cell r="A10518" t="str">
            <v>BP2A</v>
          </cell>
        </row>
        <row r="10519">
          <cell r="A10519" t="str">
            <v>BP2A</v>
          </cell>
        </row>
        <row r="10520">
          <cell r="A10520" t="str">
            <v>BP2A</v>
          </cell>
        </row>
        <row r="10521">
          <cell r="A10521" t="str">
            <v>BP2A</v>
          </cell>
        </row>
        <row r="10522">
          <cell r="A10522" t="str">
            <v>BP2A</v>
          </cell>
        </row>
        <row r="10523">
          <cell r="A10523" t="str">
            <v>BP2A</v>
          </cell>
        </row>
        <row r="10524">
          <cell r="A10524" t="str">
            <v>BP2A</v>
          </cell>
        </row>
        <row r="10525">
          <cell r="A10525" t="str">
            <v>BP2A</v>
          </cell>
        </row>
        <row r="10526">
          <cell r="A10526" t="str">
            <v>BP2A</v>
          </cell>
        </row>
        <row r="10527">
          <cell r="A10527" t="str">
            <v>BP2A</v>
          </cell>
        </row>
        <row r="10528">
          <cell r="A10528" t="str">
            <v>BP2A</v>
          </cell>
        </row>
        <row r="10529">
          <cell r="A10529" t="str">
            <v>BP2A</v>
          </cell>
        </row>
        <row r="10530">
          <cell r="A10530" t="str">
            <v>BP2A</v>
          </cell>
        </row>
        <row r="10531">
          <cell r="A10531" t="str">
            <v>BP2A</v>
          </cell>
        </row>
        <row r="10532">
          <cell r="A10532" t="str">
            <v>BP2A</v>
          </cell>
        </row>
        <row r="10533">
          <cell r="A10533" t="str">
            <v>BP2A</v>
          </cell>
        </row>
        <row r="10534">
          <cell r="A10534" t="str">
            <v>BP2A</v>
          </cell>
        </row>
        <row r="10535">
          <cell r="A10535" t="str">
            <v>BP2A</v>
          </cell>
        </row>
        <row r="10536">
          <cell r="A10536" t="str">
            <v>BP2A</v>
          </cell>
        </row>
        <row r="10537">
          <cell r="A10537" t="str">
            <v>BP2A</v>
          </cell>
        </row>
        <row r="10538">
          <cell r="A10538" t="str">
            <v>BP2A</v>
          </cell>
        </row>
        <row r="10539">
          <cell r="A10539" t="str">
            <v>BP2A</v>
          </cell>
        </row>
        <row r="10540">
          <cell r="A10540" t="str">
            <v>BP2A</v>
          </cell>
        </row>
        <row r="10541">
          <cell r="A10541" t="str">
            <v>BP2A</v>
          </cell>
        </row>
        <row r="10542">
          <cell r="A10542" t="str">
            <v>BP2A</v>
          </cell>
        </row>
        <row r="10543">
          <cell r="A10543" t="str">
            <v>BP2A</v>
          </cell>
        </row>
        <row r="10544">
          <cell r="A10544" t="str">
            <v>BP2A</v>
          </cell>
        </row>
        <row r="10545">
          <cell r="A10545" t="str">
            <v>BP2A</v>
          </cell>
        </row>
        <row r="10546">
          <cell r="A10546" t="str">
            <v>BP2A</v>
          </cell>
        </row>
        <row r="10547">
          <cell r="A10547" t="str">
            <v>BP2A</v>
          </cell>
        </row>
        <row r="10548">
          <cell r="A10548" t="str">
            <v>BP2A</v>
          </cell>
        </row>
        <row r="10549">
          <cell r="A10549" t="str">
            <v>BP2A</v>
          </cell>
        </row>
        <row r="10550">
          <cell r="A10550" t="str">
            <v>BP2A</v>
          </cell>
        </row>
        <row r="10551">
          <cell r="A10551" t="str">
            <v>BP2A</v>
          </cell>
        </row>
        <row r="10552">
          <cell r="A10552" t="str">
            <v>BP2A</v>
          </cell>
        </row>
        <row r="10553">
          <cell r="A10553" t="str">
            <v>BP2A</v>
          </cell>
        </row>
        <row r="10554">
          <cell r="A10554" t="str">
            <v>BP2A</v>
          </cell>
        </row>
        <row r="10555">
          <cell r="A10555" t="str">
            <v>BP2A</v>
          </cell>
        </row>
        <row r="10556">
          <cell r="A10556" t="str">
            <v>BP2A</v>
          </cell>
        </row>
        <row r="10557">
          <cell r="A10557" t="str">
            <v>BP2A</v>
          </cell>
        </row>
        <row r="10558">
          <cell r="A10558" t="str">
            <v>BP2A</v>
          </cell>
        </row>
        <row r="10559">
          <cell r="A10559" t="str">
            <v>BP2A</v>
          </cell>
        </row>
        <row r="10560">
          <cell r="A10560" t="str">
            <v>BP2A</v>
          </cell>
        </row>
        <row r="10561">
          <cell r="A10561" t="str">
            <v>BP2A</v>
          </cell>
        </row>
        <row r="10562">
          <cell r="A10562" t="str">
            <v>BP2A</v>
          </cell>
        </row>
        <row r="10563">
          <cell r="A10563" t="str">
            <v>BP2A</v>
          </cell>
        </row>
        <row r="10564">
          <cell r="A10564" t="str">
            <v>BP2A</v>
          </cell>
        </row>
        <row r="10565">
          <cell r="A10565" t="str">
            <v>BP2A</v>
          </cell>
        </row>
        <row r="10566">
          <cell r="A10566" t="str">
            <v>BP2A</v>
          </cell>
        </row>
        <row r="10567">
          <cell r="A10567" t="str">
            <v>BP2A</v>
          </cell>
        </row>
        <row r="10568">
          <cell r="A10568" t="str">
            <v>BP2A</v>
          </cell>
        </row>
        <row r="10569">
          <cell r="A10569" t="str">
            <v>BP2A</v>
          </cell>
        </row>
        <row r="10570">
          <cell r="A10570" t="str">
            <v>BP2A</v>
          </cell>
        </row>
        <row r="10571">
          <cell r="A10571" t="str">
            <v>BP2A</v>
          </cell>
        </row>
        <row r="10572">
          <cell r="A10572" t="str">
            <v>BP2A</v>
          </cell>
        </row>
        <row r="10573">
          <cell r="A10573" t="str">
            <v>BP2A</v>
          </cell>
        </row>
        <row r="10574">
          <cell r="A10574" t="str">
            <v>BP2A</v>
          </cell>
        </row>
        <row r="10575">
          <cell r="A10575" t="str">
            <v>BP2A</v>
          </cell>
        </row>
        <row r="10576">
          <cell r="A10576" t="str">
            <v>BP2A</v>
          </cell>
        </row>
        <row r="10577">
          <cell r="A10577" t="str">
            <v>BP2A</v>
          </cell>
        </row>
        <row r="10578">
          <cell r="A10578" t="str">
            <v>BP2A</v>
          </cell>
        </row>
        <row r="10579">
          <cell r="A10579" t="str">
            <v>BP2A</v>
          </cell>
        </row>
        <row r="10580">
          <cell r="A10580" t="str">
            <v>BP2A</v>
          </cell>
        </row>
        <row r="10581">
          <cell r="A10581" t="str">
            <v>BP2A</v>
          </cell>
        </row>
        <row r="10582">
          <cell r="A10582" t="str">
            <v>BP2A</v>
          </cell>
        </row>
        <row r="10583">
          <cell r="A10583" t="str">
            <v>BP2A</v>
          </cell>
        </row>
        <row r="10584">
          <cell r="A10584" t="str">
            <v>BP2A</v>
          </cell>
        </row>
        <row r="10585">
          <cell r="A10585" t="str">
            <v>BP2A</v>
          </cell>
        </row>
        <row r="10586">
          <cell r="A10586" t="str">
            <v>BP2A</v>
          </cell>
        </row>
        <row r="10587">
          <cell r="A10587" t="str">
            <v>BP2A</v>
          </cell>
        </row>
        <row r="10588">
          <cell r="A10588" t="str">
            <v>BP2A</v>
          </cell>
        </row>
        <row r="10589">
          <cell r="A10589" t="str">
            <v>BP2A</v>
          </cell>
        </row>
        <row r="10590">
          <cell r="A10590" t="str">
            <v>BP2A</v>
          </cell>
        </row>
        <row r="10591">
          <cell r="A10591" t="str">
            <v>BP2A</v>
          </cell>
        </row>
        <row r="10592">
          <cell r="A10592" t="str">
            <v>BP2A</v>
          </cell>
        </row>
        <row r="10593">
          <cell r="A10593" t="str">
            <v>BP2A</v>
          </cell>
        </row>
        <row r="10594">
          <cell r="A10594" t="str">
            <v>BP2A</v>
          </cell>
        </row>
        <row r="10595">
          <cell r="A10595" t="str">
            <v>BP2A</v>
          </cell>
        </row>
        <row r="10596">
          <cell r="A10596" t="str">
            <v>BP2A</v>
          </cell>
        </row>
        <row r="10597">
          <cell r="A10597" t="str">
            <v>BP2A</v>
          </cell>
        </row>
        <row r="10598">
          <cell r="A10598" t="str">
            <v>BP2A</v>
          </cell>
        </row>
        <row r="10599">
          <cell r="A10599" t="str">
            <v>BP2A</v>
          </cell>
        </row>
        <row r="10600">
          <cell r="A10600" t="str">
            <v>BP2A</v>
          </cell>
        </row>
        <row r="10601">
          <cell r="A10601" t="str">
            <v>BP2A</v>
          </cell>
        </row>
        <row r="10602">
          <cell r="A10602" t="str">
            <v>BP2A</v>
          </cell>
        </row>
        <row r="10603">
          <cell r="A10603" t="str">
            <v>BP2A</v>
          </cell>
        </row>
        <row r="10604">
          <cell r="A10604" t="str">
            <v>BP2A</v>
          </cell>
        </row>
        <row r="10605">
          <cell r="A10605" t="str">
            <v>BP2A</v>
          </cell>
        </row>
        <row r="10606">
          <cell r="A10606" t="str">
            <v>BP2A</v>
          </cell>
        </row>
        <row r="10607">
          <cell r="A10607" t="str">
            <v>BP2A</v>
          </cell>
        </row>
        <row r="10608">
          <cell r="A10608" t="str">
            <v>BP2A</v>
          </cell>
        </row>
        <row r="10609">
          <cell r="A10609" t="str">
            <v>BP2A</v>
          </cell>
        </row>
        <row r="10610">
          <cell r="A10610" t="str">
            <v>BP2A</v>
          </cell>
        </row>
        <row r="10611">
          <cell r="A10611" t="str">
            <v>BP2A</v>
          </cell>
        </row>
        <row r="10612">
          <cell r="A10612" t="str">
            <v>BP2A</v>
          </cell>
        </row>
        <row r="10613">
          <cell r="A10613" t="str">
            <v>BP2A</v>
          </cell>
        </row>
        <row r="10614">
          <cell r="A10614" t="str">
            <v>BP2A</v>
          </cell>
        </row>
        <row r="10615">
          <cell r="A10615" t="str">
            <v>BP2A</v>
          </cell>
        </row>
        <row r="10616">
          <cell r="A10616" t="str">
            <v>BP2A</v>
          </cell>
        </row>
        <row r="10617">
          <cell r="A10617" t="str">
            <v>BP2A</v>
          </cell>
        </row>
        <row r="10618">
          <cell r="A10618" t="str">
            <v>BP2A</v>
          </cell>
        </row>
        <row r="10619">
          <cell r="A10619" t="str">
            <v>BP2A</v>
          </cell>
        </row>
        <row r="10620">
          <cell r="A10620" t="str">
            <v>BP2A</v>
          </cell>
        </row>
        <row r="10621">
          <cell r="A10621" t="str">
            <v>BP2A</v>
          </cell>
        </row>
        <row r="10622">
          <cell r="A10622" t="str">
            <v>BP2A</v>
          </cell>
        </row>
        <row r="10623">
          <cell r="A10623" t="str">
            <v>BP2A</v>
          </cell>
        </row>
        <row r="10624">
          <cell r="A10624" t="str">
            <v>BP2A</v>
          </cell>
        </row>
        <row r="10625">
          <cell r="A10625" t="str">
            <v>BP2A</v>
          </cell>
        </row>
        <row r="10626">
          <cell r="A10626" t="str">
            <v>BP2A</v>
          </cell>
        </row>
        <row r="10627">
          <cell r="A10627" t="str">
            <v>BP2A</v>
          </cell>
        </row>
        <row r="10628">
          <cell r="A10628" t="str">
            <v>BP2A</v>
          </cell>
        </row>
        <row r="10629">
          <cell r="A10629" t="str">
            <v>BP2A</v>
          </cell>
        </row>
        <row r="10630">
          <cell r="A10630" t="str">
            <v>BP2A</v>
          </cell>
        </row>
        <row r="10631">
          <cell r="A10631" t="str">
            <v>BP2A</v>
          </cell>
        </row>
        <row r="10632">
          <cell r="A10632" t="str">
            <v>BP2A</v>
          </cell>
        </row>
        <row r="10633">
          <cell r="A10633" t="str">
            <v>BP2A</v>
          </cell>
        </row>
        <row r="10634">
          <cell r="A10634" t="str">
            <v>BP2A</v>
          </cell>
        </row>
        <row r="10635">
          <cell r="A10635" t="str">
            <v>BP2A</v>
          </cell>
        </row>
        <row r="10636">
          <cell r="A10636" t="str">
            <v>BP2A</v>
          </cell>
        </row>
        <row r="10637">
          <cell r="A10637" t="str">
            <v>BP2A</v>
          </cell>
        </row>
        <row r="10638">
          <cell r="A10638" t="str">
            <v>BP2A</v>
          </cell>
        </row>
        <row r="10639">
          <cell r="A10639" t="str">
            <v>BP2A</v>
          </cell>
        </row>
        <row r="10640">
          <cell r="A10640" t="str">
            <v>BP2A</v>
          </cell>
        </row>
        <row r="10641">
          <cell r="A10641" t="str">
            <v>BP2A</v>
          </cell>
        </row>
        <row r="10642">
          <cell r="A10642" t="str">
            <v>BP2A</v>
          </cell>
        </row>
        <row r="10643">
          <cell r="A10643" t="str">
            <v>BP2A</v>
          </cell>
        </row>
        <row r="10644">
          <cell r="A10644" t="str">
            <v>BP2A</v>
          </cell>
        </row>
        <row r="10645">
          <cell r="A10645" t="str">
            <v>BP2A</v>
          </cell>
        </row>
        <row r="10646">
          <cell r="A10646" t="str">
            <v>BP2A</v>
          </cell>
        </row>
        <row r="10647">
          <cell r="A10647" t="str">
            <v>BP2A</v>
          </cell>
        </row>
        <row r="10648">
          <cell r="A10648" t="str">
            <v>BP2A</v>
          </cell>
        </row>
        <row r="10649">
          <cell r="A10649" t="str">
            <v>BP2A</v>
          </cell>
        </row>
        <row r="10650">
          <cell r="A10650" t="str">
            <v>BP2A</v>
          </cell>
        </row>
        <row r="10651">
          <cell r="A10651" t="str">
            <v>BP2A</v>
          </cell>
        </row>
        <row r="10652">
          <cell r="A10652" t="str">
            <v>BP2A</v>
          </cell>
        </row>
        <row r="10653">
          <cell r="A10653" t="str">
            <v>BP2A</v>
          </cell>
        </row>
        <row r="10654">
          <cell r="A10654" t="str">
            <v>BP2A</v>
          </cell>
        </row>
        <row r="10655">
          <cell r="A10655" t="str">
            <v>BP2A</v>
          </cell>
        </row>
        <row r="10656">
          <cell r="A10656" t="str">
            <v>BP2A</v>
          </cell>
        </row>
        <row r="10657">
          <cell r="A10657" t="str">
            <v>BP2A</v>
          </cell>
        </row>
        <row r="10658">
          <cell r="A10658" t="str">
            <v>BP2A</v>
          </cell>
        </row>
        <row r="10659">
          <cell r="A10659" t="str">
            <v>BP2A</v>
          </cell>
        </row>
        <row r="10660">
          <cell r="A10660" t="str">
            <v>BP2A</v>
          </cell>
        </row>
        <row r="10661">
          <cell r="A10661" t="str">
            <v>BP2A</v>
          </cell>
        </row>
        <row r="10662">
          <cell r="A10662" t="str">
            <v>BP2A</v>
          </cell>
        </row>
        <row r="10663">
          <cell r="A10663" t="str">
            <v>BP2A</v>
          </cell>
        </row>
        <row r="10664">
          <cell r="A10664" t="str">
            <v>BP2A</v>
          </cell>
        </row>
        <row r="10665">
          <cell r="A10665" t="str">
            <v>BP2A</v>
          </cell>
        </row>
        <row r="10666">
          <cell r="A10666" t="str">
            <v>BP2A</v>
          </cell>
        </row>
        <row r="10667">
          <cell r="A10667" t="str">
            <v>BP2A</v>
          </cell>
        </row>
        <row r="10668">
          <cell r="A10668" t="str">
            <v>BP2A</v>
          </cell>
        </row>
        <row r="10669">
          <cell r="A10669" t="str">
            <v>BP2A</v>
          </cell>
        </row>
        <row r="10670">
          <cell r="A10670" t="str">
            <v>BP2A</v>
          </cell>
        </row>
        <row r="10671">
          <cell r="A10671" t="str">
            <v>BP2A</v>
          </cell>
        </row>
        <row r="10672">
          <cell r="A10672" t="str">
            <v>BP2A</v>
          </cell>
        </row>
        <row r="10673">
          <cell r="A10673" t="str">
            <v>BP2A</v>
          </cell>
        </row>
        <row r="10674">
          <cell r="A10674" t="str">
            <v>BP2A</v>
          </cell>
        </row>
        <row r="10675">
          <cell r="A10675" t="str">
            <v>BP2A</v>
          </cell>
        </row>
        <row r="10676">
          <cell r="A10676" t="str">
            <v>BP2A</v>
          </cell>
        </row>
        <row r="10677">
          <cell r="A10677" t="str">
            <v>BP2A</v>
          </cell>
        </row>
        <row r="10678">
          <cell r="A10678" t="str">
            <v>BP2A</v>
          </cell>
        </row>
        <row r="10679">
          <cell r="A10679" t="str">
            <v>BP2A</v>
          </cell>
        </row>
        <row r="10680">
          <cell r="A10680" t="str">
            <v>BP2A</v>
          </cell>
        </row>
        <row r="10681">
          <cell r="A10681" t="str">
            <v>BP2A</v>
          </cell>
        </row>
        <row r="10682">
          <cell r="A10682" t="str">
            <v>BP2A</v>
          </cell>
        </row>
        <row r="10683">
          <cell r="A10683" t="str">
            <v>BP2A</v>
          </cell>
        </row>
        <row r="10684">
          <cell r="A10684" t="str">
            <v>BP2A</v>
          </cell>
        </row>
        <row r="10685">
          <cell r="A10685" t="str">
            <v>BP2A</v>
          </cell>
        </row>
        <row r="10686">
          <cell r="A10686" t="str">
            <v>BP2A</v>
          </cell>
        </row>
        <row r="10687">
          <cell r="A10687" t="str">
            <v>BP2A</v>
          </cell>
        </row>
        <row r="10688">
          <cell r="A10688" t="str">
            <v>BP2A</v>
          </cell>
        </row>
        <row r="10689">
          <cell r="A10689" t="str">
            <v>BP2A</v>
          </cell>
        </row>
        <row r="10690">
          <cell r="A10690" t="str">
            <v>BP2A</v>
          </cell>
        </row>
        <row r="10691">
          <cell r="A10691" t="str">
            <v>BP2A</v>
          </cell>
        </row>
        <row r="10692">
          <cell r="A10692" t="str">
            <v>BP2A</v>
          </cell>
        </row>
        <row r="10693">
          <cell r="A10693" t="str">
            <v>BP2A</v>
          </cell>
        </row>
        <row r="10694">
          <cell r="A10694" t="str">
            <v>BP2A</v>
          </cell>
        </row>
        <row r="10695">
          <cell r="A10695" t="str">
            <v>BP2A</v>
          </cell>
        </row>
        <row r="10696">
          <cell r="A10696" t="str">
            <v>BP2A</v>
          </cell>
        </row>
        <row r="10697">
          <cell r="A10697" t="str">
            <v>BP2A</v>
          </cell>
        </row>
        <row r="10698">
          <cell r="A10698" t="str">
            <v>BP2A</v>
          </cell>
        </row>
        <row r="10699">
          <cell r="A10699" t="str">
            <v>BP2A</v>
          </cell>
        </row>
        <row r="10700">
          <cell r="A10700" t="str">
            <v>BP2A</v>
          </cell>
        </row>
        <row r="10701">
          <cell r="A10701" t="str">
            <v>BP2A</v>
          </cell>
        </row>
        <row r="10702">
          <cell r="A10702" t="str">
            <v>BP2A</v>
          </cell>
        </row>
        <row r="10703">
          <cell r="A10703" t="str">
            <v>BP2A</v>
          </cell>
        </row>
        <row r="10704">
          <cell r="A10704" t="str">
            <v>BP2A</v>
          </cell>
        </row>
        <row r="10705">
          <cell r="A10705" t="str">
            <v>BP2A</v>
          </cell>
        </row>
        <row r="10706">
          <cell r="A10706" t="str">
            <v>BP2A</v>
          </cell>
        </row>
        <row r="10707">
          <cell r="A10707" t="str">
            <v>BP2A</v>
          </cell>
        </row>
        <row r="10708">
          <cell r="A10708" t="str">
            <v>BP2A</v>
          </cell>
        </row>
        <row r="10709">
          <cell r="A10709" t="str">
            <v>BP2A</v>
          </cell>
        </row>
        <row r="10710">
          <cell r="A10710" t="str">
            <v>BP2A</v>
          </cell>
        </row>
        <row r="10711">
          <cell r="A10711" t="str">
            <v>BP2A</v>
          </cell>
        </row>
        <row r="10712">
          <cell r="A10712" t="str">
            <v>BP2A</v>
          </cell>
        </row>
        <row r="10713">
          <cell r="A10713" t="str">
            <v>BP2A</v>
          </cell>
        </row>
        <row r="10714">
          <cell r="A10714" t="str">
            <v>BP2A</v>
          </cell>
        </row>
        <row r="10715">
          <cell r="A10715" t="str">
            <v>BP2A</v>
          </cell>
        </row>
        <row r="10716">
          <cell r="A10716" t="str">
            <v>BP2A</v>
          </cell>
        </row>
        <row r="10717">
          <cell r="A10717" t="str">
            <v>BP2A</v>
          </cell>
        </row>
        <row r="10718">
          <cell r="A10718" t="str">
            <v>BP2A</v>
          </cell>
        </row>
        <row r="10719">
          <cell r="A10719" t="str">
            <v>BP2A</v>
          </cell>
        </row>
        <row r="10720">
          <cell r="A10720" t="str">
            <v>BP2A</v>
          </cell>
        </row>
        <row r="10721">
          <cell r="A10721" t="str">
            <v>BP2A</v>
          </cell>
        </row>
        <row r="10722">
          <cell r="A10722" t="str">
            <v>BP2A</v>
          </cell>
        </row>
        <row r="10723">
          <cell r="A10723" t="str">
            <v>BP2A</v>
          </cell>
        </row>
        <row r="10724">
          <cell r="A10724" t="str">
            <v>BP2A</v>
          </cell>
        </row>
        <row r="10725">
          <cell r="A10725" t="str">
            <v>BP2A</v>
          </cell>
        </row>
        <row r="10726">
          <cell r="A10726" t="str">
            <v>BP2A</v>
          </cell>
        </row>
        <row r="10727">
          <cell r="A10727" t="str">
            <v>BP2A</v>
          </cell>
        </row>
        <row r="10728">
          <cell r="A10728" t="str">
            <v>BP2A</v>
          </cell>
        </row>
        <row r="10729">
          <cell r="A10729" t="str">
            <v>BP2A</v>
          </cell>
        </row>
        <row r="10730">
          <cell r="A10730" t="str">
            <v>BP2A</v>
          </cell>
        </row>
        <row r="10731">
          <cell r="A10731" t="str">
            <v>BP2A</v>
          </cell>
        </row>
        <row r="10732">
          <cell r="A10732" t="str">
            <v>BP2A</v>
          </cell>
        </row>
        <row r="10733">
          <cell r="A10733" t="str">
            <v>BP2A</v>
          </cell>
        </row>
        <row r="10734">
          <cell r="A10734" t="str">
            <v>BP2A</v>
          </cell>
        </row>
        <row r="10735">
          <cell r="A10735" t="str">
            <v>BP2A</v>
          </cell>
        </row>
        <row r="10736">
          <cell r="A10736" t="str">
            <v>BP2A</v>
          </cell>
        </row>
        <row r="10737">
          <cell r="A10737" t="str">
            <v>BP2A</v>
          </cell>
        </row>
        <row r="10738">
          <cell r="A10738" t="str">
            <v>BP2A</v>
          </cell>
        </row>
        <row r="10739">
          <cell r="A10739" t="str">
            <v>BP2A</v>
          </cell>
        </row>
        <row r="10740">
          <cell r="A10740" t="str">
            <v>BP2A</v>
          </cell>
        </row>
        <row r="10741">
          <cell r="A10741" t="str">
            <v>BP2A</v>
          </cell>
        </row>
        <row r="10742">
          <cell r="A10742" t="str">
            <v>BP2A</v>
          </cell>
        </row>
        <row r="10743">
          <cell r="A10743" t="str">
            <v>BP2A</v>
          </cell>
        </row>
        <row r="10744">
          <cell r="A10744" t="str">
            <v>BP2A</v>
          </cell>
        </row>
        <row r="10745">
          <cell r="A10745" t="str">
            <v>BP2A</v>
          </cell>
        </row>
        <row r="10746">
          <cell r="A10746" t="str">
            <v>BP2A</v>
          </cell>
        </row>
        <row r="10747">
          <cell r="A10747" t="str">
            <v>BP2A</v>
          </cell>
        </row>
        <row r="10748">
          <cell r="A10748" t="str">
            <v>BP2A</v>
          </cell>
        </row>
        <row r="10749">
          <cell r="A10749" t="str">
            <v>BP2A</v>
          </cell>
        </row>
        <row r="10750">
          <cell r="A10750" t="str">
            <v>BP2A</v>
          </cell>
        </row>
        <row r="10751">
          <cell r="A10751" t="str">
            <v>BP2A</v>
          </cell>
        </row>
        <row r="10752">
          <cell r="A10752" t="str">
            <v>BP2A</v>
          </cell>
        </row>
        <row r="10753">
          <cell r="A10753" t="str">
            <v>BP2A</v>
          </cell>
        </row>
        <row r="10754">
          <cell r="A10754" t="str">
            <v>BP2A</v>
          </cell>
        </row>
        <row r="10755">
          <cell r="A10755" t="str">
            <v>BP2A</v>
          </cell>
        </row>
        <row r="10756">
          <cell r="A10756" t="str">
            <v>BP2A</v>
          </cell>
        </row>
        <row r="10757">
          <cell r="A10757" t="str">
            <v>BP2A</v>
          </cell>
        </row>
        <row r="10758">
          <cell r="A10758" t="str">
            <v>BP2A</v>
          </cell>
        </row>
        <row r="10759">
          <cell r="A10759" t="str">
            <v>BP2A</v>
          </cell>
        </row>
        <row r="10760">
          <cell r="A10760" t="str">
            <v>BP2A</v>
          </cell>
        </row>
        <row r="10761">
          <cell r="A10761" t="str">
            <v>BP2A</v>
          </cell>
        </row>
        <row r="10762">
          <cell r="A10762" t="str">
            <v>BP2A</v>
          </cell>
        </row>
        <row r="10763">
          <cell r="A10763" t="str">
            <v>BP2A</v>
          </cell>
        </row>
        <row r="10764">
          <cell r="A10764" t="str">
            <v>BP2A</v>
          </cell>
        </row>
        <row r="10765">
          <cell r="A10765" t="str">
            <v>BP2A</v>
          </cell>
        </row>
        <row r="10766">
          <cell r="A10766" t="str">
            <v>BP2A</v>
          </cell>
        </row>
        <row r="10767">
          <cell r="A10767" t="str">
            <v>BP2A</v>
          </cell>
        </row>
        <row r="10768">
          <cell r="A10768" t="str">
            <v>BP2A</v>
          </cell>
        </row>
        <row r="10769">
          <cell r="A10769" t="str">
            <v>BP2A</v>
          </cell>
        </row>
        <row r="10770">
          <cell r="A10770" t="str">
            <v>BP2A</v>
          </cell>
        </row>
        <row r="10771">
          <cell r="A10771" t="str">
            <v>BP2A</v>
          </cell>
        </row>
        <row r="10772">
          <cell r="A10772" t="str">
            <v>BP2A</v>
          </cell>
        </row>
        <row r="10773">
          <cell r="A10773" t="str">
            <v>BP2A</v>
          </cell>
        </row>
        <row r="10774">
          <cell r="A10774" t="str">
            <v>BP2A</v>
          </cell>
        </row>
        <row r="10775">
          <cell r="A10775" t="str">
            <v>BP2A</v>
          </cell>
        </row>
        <row r="10776">
          <cell r="A10776" t="str">
            <v>BP2A</v>
          </cell>
        </row>
        <row r="10777">
          <cell r="A10777" t="str">
            <v>BP2A</v>
          </cell>
        </row>
        <row r="10778">
          <cell r="A10778" t="str">
            <v>BP2A</v>
          </cell>
        </row>
        <row r="10779">
          <cell r="A10779" t="str">
            <v>BP2A</v>
          </cell>
        </row>
        <row r="10780">
          <cell r="A10780" t="str">
            <v>BP2A</v>
          </cell>
        </row>
        <row r="10781">
          <cell r="A10781" t="str">
            <v>BP2A</v>
          </cell>
        </row>
        <row r="10782">
          <cell r="A10782" t="str">
            <v>BP2A</v>
          </cell>
        </row>
        <row r="10783">
          <cell r="A10783" t="str">
            <v>BP2A</v>
          </cell>
        </row>
        <row r="10784">
          <cell r="A10784" t="str">
            <v>BP2A</v>
          </cell>
        </row>
        <row r="10785">
          <cell r="A10785" t="str">
            <v>BP2A</v>
          </cell>
        </row>
        <row r="10786">
          <cell r="A10786" t="str">
            <v>BP2A</v>
          </cell>
        </row>
        <row r="10787">
          <cell r="A10787" t="str">
            <v>BP2A</v>
          </cell>
        </row>
        <row r="10788">
          <cell r="A10788" t="str">
            <v>BP2A</v>
          </cell>
        </row>
        <row r="10789">
          <cell r="A10789" t="str">
            <v>BP2A</v>
          </cell>
        </row>
        <row r="10790">
          <cell r="A10790" t="str">
            <v>BP2A</v>
          </cell>
        </row>
        <row r="10791">
          <cell r="A10791" t="str">
            <v>BP2A</v>
          </cell>
        </row>
        <row r="10792">
          <cell r="A10792" t="str">
            <v>BP2A</v>
          </cell>
        </row>
        <row r="10793">
          <cell r="A10793" t="str">
            <v>BP2A</v>
          </cell>
        </row>
        <row r="10794">
          <cell r="A10794" t="str">
            <v>BP2A</v>
          </cell>
        </row>
        <row r="10795">
          <cell r="A10795" t="str">
            <v>BP2A</v>
          </cell>
        </row>
        <row r="10796">
          <cell r="A10796" t="str">
            <v>BP2A</v>
          </cell>
        </row>
        <row r="10797">
          <cell r="A10797" t="str">
            <v>BP2A</v>
          </cell>
        </row>
        <row r="10798">
          <cell r="A10798" t="str">
            <v>BP2A</v>
          </cell>
        </row>
        <row r="10799">
          <cell r="A10799" t="str">
            <v>BP2A</v>
          </cell>
        </row>
        <row r="10800">
          <cell r="A10800" t="str">
            <v>BP2A</v>
          </cell>
        </row>
        <row r="10801">
          <cell r="A10801" t="str">
            <v>BP2A</v>
          </cell>
        </row>
        <row r="10802">
          <cell r="A10802" t="str">
            <v>BP2A</v>
          </cell>
        </row>
        <row r="10803">
          <cell r="A10803" t="str">
            <v>BP2A</v>
          </cell>
        </row>
        <row r="10804">
          <cell r="A10804" t="str">
            <v>BP2A</v>
          </cell>
        </row>
        <row r="10805">
          <cell r="A10805" t="str">
            <v>BP2A</v>
          </cell>
        </row>
        <row r="10806">
          <cell r="A10806" t="str">
            <v>BP2A</v>
          </cell>
        </row>
        <row r="10807">
          <cell r="A10807" t="str">
            <v>BP2A</v>
          </cell>
        </row>
        <row r="10808">
          <cell r="A10808" t="str">
            <v>BP2A</v>
          </cell>
        </row>
        <row r="10809">
          <cell r="A10809" t="str">
            <v>BP2A</v>
          </cell>
        </row>
        <row r="10810">
          <cell r="A10810" t="str">
            <v>BP2A</v>
          </cell>
        </row>
        <row r="10811">
          <cell r="A10811" t="str">
            <v>BP2A</v>
          </cell>
        </row>
        <row r="10812">
          <cell r="A10812" t="str">
            <v>BP2A</v>
          </cell>
        </row>
        <row r="10813">
          <cell r="A10813" t="str">
            <v>BP2A</v>
          </cell>
        </row>
        <row r="10814">
          <cell r="A10814" t="str">
            <v>BP2A</v>
          </cell>
        </row>
        <row r="10815">
          <cell r="A10815" t="str">
            <v>BP2A</v>
          </cell>
        </row>
        <row r="10816">
          <cell r="A10816" t="str">
            <v>BP2A</v>
          </cell>
        </row>
        <row r="10817">
          <cell r="A10817" t="str">
            <v>BP2A</v>
          </cell>
        </row>
        <row r="10818">
          <cell r="A10818" t="str">
            <v>BP2A</v>
          </cell>
        </row>
        <row r="10819">
          <cell r="A10819" t="str">
            <v>BP2A</v>
          </cell>
        </row>
        <row r="10820">
          <cell r="A10820" t="str">
            <v>BP2A</v>
          </cell>
        </row>
        <row r="10821">
          <cell r="A10821" t="str">
            <v>BP2A</v>
          </cell>
        </row>
        <row r="10822">
          <cell r="A10822" t="str">
            <v>BP2A</v>
          </cell>
        </row>
        <row r="10823">
          <cell r="A10823" t="str">
            <v>BP2A</v>
          </cell>
        </row>
        <row r="10824">
          <cell r="A10824" t="str">
            <v>BP2A</v>
          </cell>
        </row>
        <row r="10825">
          <cell r="A10825" t="str">
            <v>BP2A</v>
          </cell>
        </row>
        <row r="10826">
          <cell r="A10826" t="str">
            <v>BP2A</v>
          </cell>
        </row>
        <row r="10827">
          <cell r="A10827" t="str">
            <v>BP2A</v>
          </cell>
        </row>
        <row r="10828">
          <cell r="A10828" t="str">
            <v>BP2A</v>
          </cell>
        </row>
        <row r="10829">
          <cell r="A10829" t="str">
            <v>BP2A</v>
          </cell>
        </row>
        <row r="10830">
          <cell r="A10830" t="str">
            <v>BP2A</v>
          </cell>
        </row>
        <row r="10831">
          <cell r="A10831" t="str">
            <v>BP2A</v>
          </cell>
        </row>
        <row r="10832">
          <cell r="A10832" t="str">
            <v>BP2A</v>
          </cell>
        </row>
        <row r="10833">
          <cell r="A10833" t="str">
            <v>BP2A</v>
          </cell>
        </row>
        <row r="10834">
          <cell r="A10834" t="str">
            <v>BP2A</v>
          </cell>
        </row>
        <row r="10835">
          <cell r="A10835" t="str">
            <v>BP2A</v>
          </cell>
        </row>
        <row r="10836">
          <cell r="A10836" t="str">
            <v>BP2A</v>
          </cell>
        </row>
        <row r="10837">
          <cell r="A10837" t="str">
            <v>BP2A</v>
          </cell>
        </row>
        <row r="10838">
          <cell r="A10838" t="str">
            <v>BP2A</v>
          </cell>
        </row>
        <row r="10839">
          <cell r="A10839" t="str">
            <v>BP2A</v>
          </cell>
        </row>
        <row r="10840">
          <cell r="A10840" t="str">
            <v>BP2A</v>
          </cell>
        </row>
        <row r="10841">
          <cell r="A10841" t="str">
            <v>BP2A</v>
          </cell>
        </row>
        <row r="10842">
          <cell r="A10842" t="str">
            <v>BP2A</v>
          </cell>
        </row>
        <row r="10843">
          <cell r="A10843" t="str">
            <v>BP2A</v>
          </cell>
        </row>
        <row r="10844">
          <cell r="A10844" t="str">
            <v>BP2A</v>
          </cell>
        </row>
        <row r="10845">
          <cell r="A10845" t="str">
            <v>BP2A</v>
          </cell>
        </row>
        <row r="10846">
          <cell r="A10846" t="str">
            <v>BP2A</v>
          </cell>
        </row>
        <row r="10847">
          <cell r="A10847" t="str">
            <v>BP2A</v>
          </cell>
        </row>
        <row r="10848">
          <cell r="A10848" t="str">
            <v>BP2A</v>
          </cell>
        </row>
        <row r="10849">
          <cell r="A10849" t="str">
            <v>BP2A</v>
          </cell>
        </row>
        <row r="10850">
          <cell r="A10850" t="str">
            <v>BP2A</v>
          </cell>
        </row>
        <row r="10851">
          <cell r="A10851" t="str">
            <v>BP2A</v>
          </cell>
        </row>
        <row r="10852">
          <cell r="A10852" t="str">
            <v>BP2A</v>
          </cell>
        </row>
        <row r="10853">
          <cell r="A10853" t="str">
            <v>BP2A</v>
          </cell>
        </row>
        <row r="10854">
          <cell r="A10854" t="str">
            <v>BP2A</v>
          </cell>
        </row>
        <row r="10855">
          <cell r="A10855" t="str">
            <v>BP2A</v>
          </cell>
        </row>
        <row r="10856">
          <cell r="A10856" t="str">
            <v>BP2A</v>
          </cell>
        </row>
        <row r="10857">
          <cell r="A10857" t="str">
            <v>BP2A</v>
          </cell>
        </row>
        <row r="10858">
          <cell r="A10858" t="str">
            <v>BP2A</v>
          </cell>
        </row>
        <row r="10859">
          <cell r="A10859" t="str">
            <v>BP2A</v>
          </cell>
        </row>
        <row r="10860">
          <cell r="A10860" t="str">
            <v>BP2A</v>
          </cell>
        </row>
        <row r="10861">
          <cell r="A10861" t="str">
            <v>BP2A</v>
          </cell>
        </row>
        <row r="10862">
          <cell r="A10862" t="str">
            <v>BP2A</v>
          </cell>
        </row>
        <row r="10863">
          <cell r="A10863" t="str">
            <v>BP2A</v>
          </cell>
        </row>
        <row r="10864">
          <cell r="A10864" t="str">
            <v>BP2A</v>
          </cell>
        </row>
        <row r="10865">
          <cell r="A10865" t="str">
            <v>BP2A</v>
          </cell>
        </row>
        <row r="10866">
          <cell r="A10866" t="str">
            <v>BP2A</v>
          </cell>
        </row>
        <row r="10867">
          <cell r="A10867" t="str">
            <v>BP2A</v>
          </cell>
        </row>
        <row r="10868">
          <cell r="A10868" t="str">
            <v>BP2A</v>
          </cell>
        </row>
        <row r="10869">
          <cell r="A10869" t="str">
            <v>BP2A</v>
          </cell>
        </row>
        <row r="10870">
          <cell r="A10870" t="str">
            <v>BP2A</v>
          </cell>
        </row>
        <row r="10871">
          <cell r="A10871" t="str">
            <v>BP2A</v>
          </cell>
        </row>
        <row r="10872">
          <cell r="A10872" t="str">
            <v>BP2A</v>
          </cell>
        </row>
        <row r="10873">
          <cell r="A10873" t="str">
            <v>BP2A</v>
          </cell>
        </row>
        <row r="10874">
          <cell r="A10874" t="str">
            <v>BP2A</v>
          </cell>
        </row>
        <row r="10875">
          <cell r="A10875" t="str">
            <v>BP2A</v>
          </cell>
        </row>
        <row r="10876">
          <cell r="A10876" t="str">
            <v>BP2A</v>
          </cell>
        </row>
        <row r="10877">
          <cell r="A10877" t="str">
            <v>BP2A</v>
          </cell>
        </row>
        <row r="10878">
          <cell r="A10878" t="str">
            <v>BP2A</v>
          </cell>
        </row>
        <row r="10879">
          <cell r="A10879" t="str">
            <v>BP2A</v>
          </cell>
        </row>
        <row r="10880">
          <cell r="A10880" t="str">
            <v>BP2A</v>
          </cell>
        </row>
        <row r="10881">
          <cell r="A10881" t="str">
            <v>BP2A</v>
          </cell>
        </row>
        <row r="10882">
          <cell r="A10882" t="str">
            <v>BP2A</v>
          </cell>
        </row>
        <row r="10883">
          <cell r="A10883" t="str">
            <v>BP2A</v>
          </cell>
        </row>
        <row r="10884">
          <cell r="A10884" t="str">
            <v>BP2A</v>
          </cell>
        </row>
        <row r="10885">
          <cell r="A10885" t="str">
            <v>BP2A</v>
          </cell>
        </row>
        <row r="10886">
          <cell r="A10886" t="str">
            <v>BP2A</v>
          </cell>
        </row>
        <row r="10887">
          <cell r="A10887" t="str">
            <v>BP2A</v>
          </cell>
        </row>
        <row r="10888">
          <cell r="A10888" t="str">
            <v>BP2A</v>
          </cell>
        </row>
        <row r="10889">
          <cell r="A10889" t="str">
            <v>BP2A</v>
          </cell>
        </row>
        <row r="10890">
          <cell r="A10890" t="str">
            <v>BP2A</v>
          </cell>
        </row>
        <row r="10891">
          <cell r="A10891" t="str">
            <v>BP2A</v>
          </cell>
        </row>
        <row r="10892">
          <cell r="A10892" t="str">
            <v>BP2A</v>
          </cell>
        </row>
        <row r="10893">
          <cell r="A10893" t="str">
            <v>BP2A</v>
          </cell>
        </row>
        <row r="10894">
          <cell r="A10894" t="str">
            <v>BP2A</v>
          </cell>
        </row>
        <row r="10895">
          <cell r="A10895" t="str">
            <v>BP2A</v>
          </cell>
        </row>
        <row r="10896">
          <cell r="A10896" t="str">
            <v>BP2A</v>
          </cell>
        </row>
        <row r="10897">
          <cell r="A10897" t="str">
            <v>BP2A</v>
          </cell>
        </row>
        <row r="10898">
          <cell r="A10898" t="str">
            <v>BP2A</v>
          </cell>
        </row>
        <row r="10899">
          <cell r="A10899" t="str">
            <v>BP2A</v>
          </cell>
        </row>
        <row r="10900">
          <cell r="A10900" t="str">
            <v>BP2A</v>
          </cell>
        </row>
        <row r="10901">
          <cell r="A10901" t="str">
            <v>BP2A</v>
          </cell>
        </row>
        <row r="10902">
          <cell r="A10902" t="str">
            <v>BP2A</v>
          </cell>
        </row>
        <row r="10903">
          <cell r="A10903" t="str">
            <v>BP2A</v>
          </cell>
        </row>
        <row r="10904">
          <cell r="A10904" t="str">
            <v>BP2A</v>
          </cell>
        </row>
        <row r="10905">
          <cell r="A10905" t="str">
            <v>BP2A</v>
          </cell>
        </row>
        <row r="10906">
          <cell r="A10906" t="str">
            <v>BP2A</v>
          </cell>
        </row>
        <row r="10907">
          <cell r="A10907" t="str">
            <v>BP2A</v>
          </cell>
        </row>
        <row r="10908">
          <cell r="A10908" t="str">
            <v>BP2A</v>
          </cell>
        </row>
        <row r="10909">
          <cell r="A10909" t="str">
            <v>BP2A</v>
          </cell>
        </row>
        <row r="10910">
          <cell r="A10910" t="str">
            <v>BP2A</v>
          </cell>
        </row>
        <row r="10911">
          <cell r="A10911" t="str">
            <v>BP2A</v>
          </cell>
        </row>
        <row r="10912">
          <cell r="A10912" t="str">
            <v>BP2A</v>
          </cell>
        </row>
        <row r="10913">
          <cell r="A10913" t="str">
            <v>BP2A</v>
          </cell>
        </row>
        <row r="10914">
          <cell r="A10914" t="str">
            <v>BP2A</v>
          </cell>
        </row>
        <row r="10915">
          <cell r="A10915" t="str">
            <v>BP2A</v>
          </cell>
        </row>
        <row r="10916">
          <cell r="A10916" t="str">
            <v>BP2A</v>
          </cell>
        </row>
        <row r="10917">
          <cell r="A10917" t="str">
            <v>BP2A</v>
          </cell>
        </row>
        <row r="10918">
          <cell r="A10918" t="str">
            <v>BP2A</v>
          </cell>
        </row>
        <row r="10919">
          <cell r="A10919" t="str">
            <v>BP2A</v>
          </cell>
        </row>
        <row r="10920">
          <cell r="A10920" t="str">
            <v>BP2A</v>
          </cell>
        </row>
        <row r="10921">
          <cell r="A10921" t="str">
            <v>BP2A</v>
          </cell>
        </row>
        <row r="10922">
          <cell r="A10922" t="str">
            <v>BP2A</v>
          </cell>
        </row>
        <row r="10923">
          <cell r="A10923" t="str">
            <v>BP2A</v>
          </cell>
        </row>
        <row r="10924">
          <cell r="A10924" t="str">
            <v>BP2A</v>
          </cell>
        </row>
        <row r="10925">
          <cell r="A10925" t="str">
            <v>BP2A</v>
          </cell>
        </row>
        <row r="10926">
          <cell r="A10926" t="str">
            <v>BP2A</v>
          </cell>
        </row>
        <row r="10927">
          <cell r="A10927" t="str">
            <v>BP2A</v>
          </cell>
        </row>
        <row r="10928">
          <cell r="A10928" t="str">
            <v>BP2A</v>
          </cell>
        </row>
        <row r="10929">
          <cell r="A10929" t="str">
            <v>BP2A</v>
          </cell>
        </row>
        <row r="10930">
          <cell r="A10930" t="str">
            <v>BP2A</v>
          </cell>
        </row>
        <row r="10931">
          <cell r="A10931" t="str">
            <v>BP2A</v>
          </cell>
        </row>
        <row r="10932">
          <cell r="A10932" t="str">
            <v>BP2A</v>
          </cell>
        </row>
        <row r="10933">
          <cell r="A10933" t="str">
            <v>BP2A</v>
          </cell>
        </row>
        <row r="10934">
          <cell r="A10934" t="str">
            <v>BP2A</v>
          </cell>
        </row>
        <row r="10935">
          <cell r="A10935" t="str">
            <v>BP2A</v>
          </cell>
        </row>
        <row r="10936">
          <cell r="A10936" t="str">
            <v>BP2A</v>
          </cell>
        </row>
        <row r="10937">
          <cell r="A10937" t="str">
            <v>BP2A</v>
          </cell>
        </row>
        <row r="10938">
          <cell r="A10938" t="str">
            <v>BP2A</v>
          </cell>
        </row>
        <row r="10939">
          <cell r="A10939" t="str">
            <v>BP2A</v>
          </cell>
        </row>
        <row r="10940">
          <cell r="A10940" t="str">
            <v>BP2A</v>
          </cell>
        </row>
        <row r="10941">
          <cell r="A10941" t="str">
            <v>BP2A</v>
          </cell>
        </row>
        <row r="10942">
          <cell r="A10942" t="str">
            <v>BP2A</v>
          </cell>
        </row>
        <row r="10943">
          <cell r="A10943" t="str">
            <v>BP2A</v>
          </cell>
        </row>
        <row r="10944">
          <cell r="A10944" t="str">
            <v>BP2A</v>
          </cell>
        </row>
        <row r="10945">
          <cell r="A10945" t="str">
            <v>BP2A</v>
          </cell>
        </row>
        <row r="10946">
          <cell r="A10946" t="str">
            <v>BP2A</v>
          </cell>
        </row>
        <row r="10947">
          <cell r="A10947" t="str">
            <v>BP2A</v>
          </cell>
        </row>
        <row r="10948">
          <cell r="A10948" t="str">
            <v>BP2A</v>
          </cell>
        </row>
        <row r="10949">
          <cell r="A10949" t="str">
            <v>BP2A</v>
          </cell>
        </row>
        <row r="10950">
          <cell r="A10950" t="str">
            <v>BP2A</v>
          </cell>
        </row>
        <row r="10951">
          <cell r="A10951" t="str">
            <v>BP2A</v>
          </cell>
        </row>
        <row r="10952">
          <cell r="A10952" t="str">
            <v>BP2A</v>
          </cell>
        </row>
        <row r="10953">
          <cell r="A10953" t="str">
            <v>BP2A</v>
          </cell>
        </row>
        <row r="10954">
          <cell r="A10954" t="str">
            <v>BP2A</v>
          </cell>
        </row>
        <row r="10955">
          <cell r="A10955" t="str">
            <v>BP2A</v>
          </cell>
        </row>
        <row r="10956">
          <cell r="A10956" t="str">
            <v>BP2A</v>
          </cell>
        </row>
        <row r="10957">
          <cell r="A10957" t="str">
            <v>BP2A</v>
          </cell>
        </row>
        <row r="10958">
          <cell r="A10958" t="str">
            <v>BP2A</v>
          </cell>
        </row>
        <row r="10959">
          <cell r="A10959" t="str">
            <v>BP2A</v>
          </cell>
        </row>
        <row r="10960">
          <cell r="A10960" t="str">
            <v>BP2A</v>
          </cell>
        </row>
        <row r="10961">
          <cell r="A10961" t="str">
            <v>BP2A</v>
          </cell>
        </row>
        <row r="10962">
          <cell r="A10962" t="str">
            <v>BP2A</v>
          </cell>
        </row>
        <row r="10963">
          <cell r="A10963" t="str">
            <v>BP2A</v>
          </cell>
        </row>
        <row r="10964">
          <cell r="A10964" t="str">
            <v>BP2A</v>
          </cell>
        </row>
        <row r="10965">
          <cell r="A10965" t="str">
            <v>BP2A</v>
          </cell>
        </row>
        <row r="10966">
          <cell r="A10966" t="str">
            <v>BP2A</v>
          </cell>
        </row>
        <row r="10967">
          <cell r="A10967" t="str">
            <v>BP2A</v>
          </cell>
        </row>
        <row r="10968">
          <cell r="A10968" t="str">
            <v>BP2A</v>
          </cell>
        </row>
        <row r="10969">
          <cell r="A10969" t="str">
            <v>BP2A</v>
          </cell>
        </row>
        <row r="10970">
          <cell r="A10970" t="str">
            <v>BP2A</v>
          </cell>
        </row>
        <row r="10971">
          <cell r="A10971" t="str">
            <v>BP2A</v>
          </cell>
        </row>
        <row r="10972">
          <cell r="A10972" t="str">
            <v>BP2A</v>
          </cell>
        </row>
        <row r="10973">
          <cell r="A10973" t="str">
            <v>BP2A</v>
          </cell>
        </row>
        <row r="10974">
          <cell r="A10974" t="str">
            <v>BP2A</v>
          </cell>
        </row>
        <row r="10975">
          <cell r="A10975" t="str">
            <v>BP2A</v>
          </cell>
        </row>
        <row r="10976">
          <cell r="A10976" t="str">
            <v>BP2A</v>
          </cell>
        </row>
        <row r="10977">
          <cell r="A10977" t="str">
            <v>BP2A</v>
          </cell>
        </row>
        <row r="10978">
          <cell r="A10978" t="str">
            <v>BP2A</v>
          </cell>
        </row>
        <row r="10979">
          <cell r="A10979" t="str">
            <v>BP2A</v>
          </cell>
        </row>
        <row r="10980">
          <cell r="A10980" t="str">
            <v>BP2A</v>
          </cell>
        </row>
        <row r="10981">
          <cell r="A10981" t="str">
            <v>BP2A</v>
          </cell>
        </row>
        <row r="10982">
          <cell r="A10982" t="str">
            <v>BP2A</v>
          </cell>
        </row>
        <row r="10983">
          <cell r="A10983" t="str">
            <v>BP2A</v>
          </cell>
        </row>
        <row r="10984">
          <cell r="A10984" t="str">
            <v>BP2A</v>
          </cell>
        </row>
        <row r="10985">
          <cell r="A10985" t="str">
            <v>BP2A</v>
          </cell>
        </row>
        <row r="10986">
          <cell r="A10986" t="str">
            <v>BP2A</v>
          </cell>
        </row>
        <row r="10987">
          <cell r="A10987" t="str">
            <v>BP2A</v>
          </cell>
        </row>
        <row r="10988">
          <cell r="A10988" t="str">
            <v>BP2A</v>
          </cell>
        </row>
        <row r="10989">
          <cell r="A10989" t="str">
            <v>BP2A</v>
          </cell>
        </row>
        <row r="10990">
          <cell r="A10990" t="str">
            <v>BP2A</v>
          </cell>
        </row>
        <row r="10991">
          <cell r="A10991" t="str">
            <v>BP2A</v>
          </cell>
        </row>
        <row r="10992">
          <cell r="A10992" t="str">
            <v>BP2A</v>
          </cell>
        </row>
        <row r="10993">
          <cell r="A10993" t="str">
            <v>BP2A</v>
          </cell>
        </row>
        <row r="10994">
          <cell r="A10994" t="str">
            <v>BP2A</v>
          </cell>
        </row>
        <row r="10995">
          <cell r="A10995" t="str">
            <v>BP2A</v>
          </cell>
        </row>
        <row r="10996">
          <cell r="A10996" t="str">
            <v>BP2A</v>
          </cell>
        </row>
        <row r="10997">
          <cell r="A10997" t="str">
            <v>BP2A</v>
          </cell>
        </row>
        <row r="10998">
          <cell r="A10998" t="str">
            <v>BP2A</v>
          </cell>
        </row>
        <row r="10999">
          <cell r="A10999" t="str">
            <v>BP2A</v>
          </cell>
        </row>
        <row r="11000">
          <cell r="A11000" t="str">
            <v>BP2A</v>
          </cell>
        </row>
        <row r="11001">
          <cell r="A11001" t="str">
            <v>BP2A</v>
          </cell>
        </row>
        <row r="11002">
          <cell r="A11002" t="str">
            <v>BP2A</v>
          </cell>
        </row>
        <row r="11003">
          <cell r="A11003" t="str">
            <v>BP2A</v>
          </cell>
        </row>
        <row r="11004">
          <cell r="A11004" t="str">
            <v>BP2A</v>
          </cell>
        </row>
        <row r="11005">
          <cell r="A11005" t="str">
            <v>BP2A</v>
          </cell>
        </row>
        <row r="11006">
          <cell r="A11006" t="str">
            <v>BP2A</v>
          </cell>
        </row>
        <row r="11007">
          <cell r="A11007" t="str">
            <v>BP2A</v>
          </cell>
        </row>
        <row r="11008">
          <cell r="A11008" t="str">
            <v>BP2A</v>
          </cell>
        </row>
        <row r="11009">
          <cell r="A11009" t="str">
            <v>BP2A</v>
          </cell>
        </row>
        <row r="11010">
          <cell r="A11010" t="str">
            <v>BP2A</v>
          </cell>
        </row>
        <row r="11011">
          <cell r="A11011" t="str">
            <v>BP2A</v>
          </cell>
        </row>
        <row r="11012">
          <cell r="A11012" t="str">
            <v>BP2A</v>
          </cell>
        </row>
        <row r="11013">
          <cell r="A11013" t="str">
            <v>BP2A</v>
          </cell>
        </row>
        <row r="11014">
          <cell r="A11014" t="str">
            <v>BP2A</v>
          </cell>
        </row>
        <row r="11015">
          <cell r="A11015" t="str">
            <v>BP2A</v>
          </cell>
        </row>
        <row r="11016">
          <cell r="A11016" t="str">
            <v>BP2A</v>
          </cell>
        </row>
        <row r="11017">
          <cell r="A11017" t="str">
            <v>BP2A</v>
          </cell>
        </row>
        <row r="11018">
          <cell r="A11018" t="str">
            <v>BP2A</v>
          </cell>
        </row>
        <row r="11019">
          <cell r="A11019" t="str">
            <v>BP2A</v>
          </cell>
        </row>
        <row r="11020">
          <cell r="A11020" t="str">
            <v>BP2A</v>
          </cell>
        </row>
        <row r="11021">
          <cell r="A11021" t="str">
            <v>BP2A</v>
          </cell>
        </row>
        <row r="11022">
          <cell r="A11022" t="str">
            <v>BP2A</v>
          </cell>
        </row>
        <row r="11023">
          <cell r="A11023" t="str">
            <v>BP2A</v>
          </cell>
        </row>
        <row r="11024">
          <cell r="A11024" t="str">
            <v>BP2A</v>
          </cell>
        </row>
        <row r="11025">
          <cell r="A11025" t="str">
            <v>BP2A</v>
          </cell>
        </row>
        <row r="11026">
          <cell r="A11026" t="str">
            <v>BP2A</v>
          </cell>
        </row>
        <row r="11027">
          <cell r="A11027" t="str">
            <v>BP2A</v>
          </cell>
        </row>
        <row r="11028">
          <cell r="A11028" t="str">
            <v>BP2A</v>
          </cell>
        </row>
        <row r="11029">
          <cell r="A11029" t="str">
            <v>BP2A</v>
          </cell>
        </row>
        <row r="11030">
          <cell r="A11030" t="str">
            <v>BP2A</v>
          </cell>
        </row>
        <row r="11031">
          <cell r="A11031" t="str">
            <v>BP2A</v>
          </cell>
        </row>
        <row r="11032">
          <cell r="A11032" t="str">
            <v>BP2A</v>
          </cell>
        </row>
        <row r="11033">
          <cell r="A11033" t="str">
            <v>BP2A</v>
          </cell>
        </row>
        <row r="11034">
          <cell r="A11034" t="str">
            <v>BP2A</v>
          </cell>
        </row>
        <row r="11035">
          <cell r="A11035" t="str">
            <v>BP2A</v>
          </cell>
        </row>
        <row r="11036">
          <cell r="A11036" t="str">
            <v>BP2A</v>
          </cell>
        </row>
        <row r="11037">
          <cell r="A11037" t="str">
            <v>BP2A</v>
          </cell>
        </row>
        <row r="11038">
          <cell r="A11038" t="str">
            <v>BP2A</v>
          </cell>
        </row>
        <row r="11039">
          <cell r="A11039" t="str">
            <v>BP2A</v>
          </cell>
        </row>
        <row r="11040">
          <cell r="A11040" t="str">
            <v>BP2A</v>
          </cell>
        </row>
        <row r="11041">
          <cell r="A11041" t="str">
            <v>BP2A</v>
          </cell>
        </row>
        <row r="11042">
          <cell r="A11042" t="str">
            <v>BP2A</v>
          </cell>
        </row>
        <row r="11043">
          <cell r="A11043" t="str">
            <v>BP2A</v>
          </cell>
        </row>
        <row r="11044">
          <cell r="A11044" t="str">
            <v>BP2A</v>
          </cell>
        </row>
        <row r="11045">
          <cell r="A11045" t="str">
            <v>BP2A</v>
          </cell>
        </row>
        <row r="11046">
          <cell r="A11046" t="str">
            <v>BP2A</v>
          </cell>
        </row>
        <row r="11047">
          <cell r="A11047" t="str">
            <v>BP2A</v>
          </cell>
        </row>
        <row r="11048">
          <cell r="A11048" t="str">
            <v>BP2A</v>
          </cell>
        </row>
        <row r="11049">
          <cell r="A11049" t="str">
            <v>BP2A</v>
          </cell>
        </row>
        <row r="11050">
          <cell r="A11050" t="str">
            <v>BP2A</v>
          </cell>
        </row>
        <row r="11051">
          <cell r="A11051" t="str">
            <v>BP2A</v>
          </cell>
        </row>
        <row r="11052">
          <cell r="A11052" t="str">
            <v>BP2A</v>
          </cell>
        </row>
        <row r="11053">
          <cell r="A11053" t="str">
            <v>BP2A</v>
          </cell>
        </row>
        <row r="11054">
          <cell r="A11054" t="str">
            <v>BP2A</v>
          </cell>
        </row>
        <row r="11055">
          <cell r="A11055" t="str">
            <v>BP2A</v>
          </cell>
        </row>
        <row r="11056">
          <cell r="A11056" t="str">
            <v>BP2A</v>
          </cell>
        </row>
        <row r="11057">
          <cell r="A11057" t="str">
            <v>BP2A</v>
          </cell>
        </row>
        <row r="11058">
          <cell r="A11058" t="str">
            <v>BP2A</v>
          </cell>
        </row>
        <row r="11059">
          <cell r="A11059" t="str">
            <v>BP2A</v>
          </cell>
        </row>
        <row r="11060">
          <cell r="A11060" t="str">
            <v>BP2A</v>
          </cell>
        </row>
        <row r="11061">
          <cell r="A11061" t="str">
            <v>BP2A</v>
          </cell>
        </row>
        <row r="11062">
          <cell r="A11062" t="str">
            <v>BP2A</v>
          </cell>
        </row>
        <row r="11063">
          <cell r="A11063" t="str">
            <v>BP2A</v>
          </cell>
        </row>
        <row r="11064">
          <cell r="A11064" t="str">
            <v>BP2A</v>
          </cell>
        </row>
        <row r="11065">
          <cell r="A11065" t="str">
            <v>BP2A</v>
          </cell>
        </row>
        <row r="11066">
          <cell r="A11066" t="str">
            <v>BP2A</v>
          </cell>
        </row>
        <row r="11067">
          <cell r="A11067" t="str">
            <v>BP2A</v>
          </cell>
        </row>
        <row r="11068">
          <cell r="A11068" t="str">
            <v>BP2A</v>
          </cell>
        </row>
        <row r="11069">
          <cell r="A11069" t="str">
            <v>BP2A</v>
          </cell>
        </row>
        <row r="11070">
          <cell r="A11070" t="str">
            <v>BP2A</v>
          </cell>
        </row>
        <row r="11071">
          <cell r="A11071" t="str">
            <v>BP2A</v>
          </cell>
        </row>
        <row r="11072">
          <cell r="A11072" t="str">
            <v>BP2A</v>
          </cell>
        </row>
        <row r="11073">
          <cell r="A11073" t="str">
            <v>BP2A</v>
          </cell>
        </row>
        <row r="11074">
          <cell r="A11074" t="str">
            <v>BP2A</v>
          </cell>
        </row>
        <row r="11075">
          <cell r="A11075" t="str">
            <v>BP2A</v>
          </cell>
        </row>
        <row r="11076">
          <cell r="A11076" t="str">
            <v>BP2A</v>
          </cell>
        </row>
        <row r="11077">
          <cell r="A11077" t="str">
            <v>BP2A</v>
          </cell>
        </row>
        <row r="11078">
          <cell r="A11078" t="str">
            <v>BP2A</v>
          </cell>
        </row>
        <row r="11079">
          <cell r="A11079" t="str">
            <v>BP2A</v>
          </cell>
        </row>
        <row r="11080">
          <cell r="A11080" t="str">
            <v>BP2A</v>
          </cell>
        </row>
        <row r="11081">
          <cell r="A11081" t="str">
            <v>BP2A</v>
          </cell>
        </row>
        <row r="11082">
          <cell r="A11082" t="str">
            <v>BP2A</v>
          </cell>
        </row>
        <row r="11083">
          <cell r="A11083" t="str">
            <v>BP2A</v>
          </cell>
        </row>
        <row r="11084">
          <cell r="A11084" t="str">
            <v>BP2A</v>
          </cell>
        </row>
        <row r="11085">
          <cell r="A11085" t="str">
            <v>BP2A</v>
          </cell>
        </row>
        <row r="11086">
          <cell r="A11086" t="str">
            <v>BP2A</v>
          </cell>
        </row>
        <row r="11087">
          <cell r="A11087" t="str">
            <v>BP2A</v>
          </cell>
        </row>
        <row r="11088">
          <cell r="A11088" t="str">
            <v>BP2A</v>
          </cell>
        </row>
        <row r="11089">
          <cell r="A11089" t="str">
            <v>BP2A</v>
          </cell>
        </row>
        <row r="11090">
          <cell r="A11090" t="str">
            <v>BP2A</v>
          </cell>
        </row>
        <row r="11091">
          <cell r="A11091" t="str">
            <v>BP2A</v>
          </cell>
        </row>
        <row r="11092">
          <cell r="A11092" t="str">
            <v>BP2A</v>
          </cell>
        </row>
        <row r="11093">
          <cell r="A11093" t="str">
            <v>BP2A</v>
          </cell>
        </row>
        <row r="11094">
          <cell r="A11094" t="str">
            <v>BP2A</v>
          </cell>
        </row>
        <row r="11095">
          <cell r="A11095" t="str">
            <v>BP2A</v>
          </cell>
        </row>
        <row r="11096">
          <cell r="A11096" t="str">
            <v>BP2A</v>
          </cell>
        </row>
        <row r="11097">
          <cell r="A11097" t="str">
            <v>BP2A</v>
          </cell>
        </row>
        <row r="11098">
          <cell r="A11098" t="str">
            <v>BP2A</v>
          </cell>
        </row>
        <row r="11099">
          <cell r="A11099" t="str">
            <v>BP2A</v>
          </cell>
        </row>
        <row r="11100">
          <cell r="A11100" t="str">
            <v>BP2A</v>
          </cell>
        </row>
        <row r="11101">
          <cell r="A11101" t="str">
            <v>BP2A</v>
          </cell>
        </row>
        <row r="11102">
          <cell r="A11102" t="str">
            <v>BP2A</v>
          </cell>
        </row>
        <row r="11103">
          <cell r="A11103" t="str">
            <v>BP2A</v>
          </cell>
        </row>
        <row r="11104">
          <cell r="A11104" t="str">
            <v>BP2A</v>
          </cell>
        </row>
        <row r="11105">
          <cell r="A11105" t="str">
            <v>BP2A</v>
          </cell>
        </row>
        <row r="11106">
          <cell r="A11106" t="str">
            <v>BP2A</v>
          </cell>
        </row>
        <row r="11107">
          <cell r="A11107" t="str">
            <v>BP2A</v>
          </cell>
        </row>
        <row r="11108">
          <cell r="A11108" t="str">
            <v>BP2A</v>
          </cell>
        </row>
        <row r="11109">
          <cell r="A11109" t="str">
            <v>BP2A</v>
          </cell>
        </row>
        <row r="11110">
          <cell r="A11110" t="str">
            <v>BP2A</v>
          </cell>
        </row>
        <row r="11111">
          <cell r="A11111" t="str">
            <v>BP2A</v>
          </cell>
        </row>
        <row r="11112">
          <cell r="A11112" t="str">
            <v>BP2A</v>
          </cell>
        </row>
        <row r="11113">
          <cell r="A11113" t="str">
            <v>BP2A</v>
          </cell>
        </row>
        <row r="11114">
          <cell r="A11114" t="str">
            <v>BP2A</v>
          </cell>
        </row>
        <row r="11115">
          <cell r="A11115" t="str">
            <v>BP2A</v>
          </cell>
        </row>
        <row r="11116">
          <cell r="A11116" t="str">
            <v>BP2A</v>
          </cell>
        </row>
        <row r="11117">
          <cell r="A11117" t="str">
            <v>BP2A</v>
          </cell>
        </row>
        <row r="11118">
          <cell r="A11118" t="str">
            <v>BP2A</v>
          </cell>
        </row>
        <row r="11119">
          <cell r="A11119" t="str">
            <v>BP2A</v>
          </cell>
        </row>
        <row r="11120">
          <cell r="A11120" t="str">
            <v>BP2A</v>
          </cell>
        </row>
        <row r="11121">
          <cell r="A11121" t="str">
            <v>BP2A</v>
          </cell>
        </row>
        <row r="11122">
          <cell r="A11122" t="str">
            <v>BP2A</v>
          </cell>
        </row>
        <row r="11123">
          <cell r="A11123" t="str">
            <v>BP2A</v>
          </cell>
        </row>
        <row r="11124">
          <cell r="A11124" t="str">
            <v>BP2A</v>
          </cell>
        </row>
        <row r="11125">
          <cell r="A11125" t="str">
            <v>BP2A</v>
          </cell>
        </row>
        <row r="11126">
          <cell r="A11126" t="str">
            <v>BP2A</v>
          </cell>
        </row>
        <row r="11127">
          <cell r="A11127" t="str">
            <v>BP2A</v>
          </cell>
        </row>
        <row r="11128">
          <cell r="A11128" t="str">
            <v>BP2A</v>
          </cell>
        </row>
        <row r="11129">
          <cell r="A11129" t="str">
            <v>BP2A</v>
          </cell>
        </row>
        <row r="11130">
          <cell r="A11130" t="str">
            <v>BP2A</v>
          </cell>
        </row>
        <row r="11131">
          <cell r="A11131" t="str">
            <v>BP2A</v>
          </cell>
        </row>
        <row r="11132">
          <cell r="A11132" t="str">
            <v>BP2A</v>
          </cell>
        </row>
        <row r="11133">
          <cell r="A11133" t="str">
            <v>BP2A</v>
          </cell>
        </row>
        <row r="11134">
          <cell r="A11134" t="str">
            <v>BP2A</v>
          </cell>
        </row>
        <row r="11135">
          <cell r="A11135" t="str">
            <v>BP2A</v>
          </cell>
        </row>
        <row r="11136">
          <cell r="A11136" t="str">
            <v>BP2A</v>
          </cell>
        </row>
        <row r="11137">
          <cell r="A11137" t="str">
            <v>BP2A</v>
          </cell>
        </row>
        <row r="11138">
          <cell r="A11138" t="str">
            <v>BP2A</v>
          </cell>
        </row>
        <row r="11139">
          <cell r="A11139" t="str">
            <v>BP2A</v>
          </cell>
        </row>
        <row r="11140">
          <cell r="A11140" t="str">
            <v>BP2A</v>
          </cell>
        </row>
        <row r="11141">
          <cell r="A11141" t="str">
            <v>BP2A</v>
          </cell>
        </row>
        <row r="11142">
          <cell r="A11142" t="str">
            <v>BP2A</v>
          </cell>
        </row>
        <row r="11143">
          <cell r="A11143" t="str">
            <v>BP2A</v>
          </cell>
        </row>
        <row r="11144">
          <cell r="A11144" t="str">
            <v>BP2A</v>
          </cell>
        </row>
        <row r="11145">
          <cell r="A11145" t="str">
            <v>BP2A</v>
          </cell>
        </row>
        <row r="11146">
          <cell r="A11146" t="str">
            <v>BP2A</v>
          </cell>
        </row>
        <row r="11147">
          <cell r="A11147" t="str">
            <v>BP2A</v>
          </cell>
        </row>
        <row r="11148">
          <cell r="A11148" t="str">
            <v>BP2A</v>
          </cell>
        </row>
        <row r="11149">
          <cell r="A11149" t="str">
            <v>BP2A</v>
          </cell>
        </row>
        <row r="11150">
          <cell r="A11150" t="str">
            <v>BP2A</v>
          </cell>
        </row>
        <row r="11151">
          <cell r="A11151" t="str">
            <v>BP2A</v>
          </cell>
        </row>
        <row r="11152">
          <cell r="A11152" t="str">
            <v>BP2A</v>
          </cell>
        </row>
        <row r="11153">
          <cell r="A11153" t="str">
            <v>BP2A</v>
          </cell>
        </row>
        <row r="11154">
          <cell r="A11154" t="str">
            <v>BP2A</v>
          </cell>
        </row>
        <row r="11155">
          <cell r="A11155" t="str">
            <v>BP2A</v>
          </cell>
        </row>
        <row r="11156">
          <cell r="A11156" t="str">
            <v>BP2A</v>
          </cell>
        </row>
        <row r="11157">
          <cell r="A11157" t="str">
            <v>BP2A</v>
          </cell>
        </row>
        <row r="11158">
          <cell r="A11158" t="str">
            <v>BP2A</v>
          </cell>
        </row>
        <row r="11159">
          <cell r="A11159" t="str">
            <v>BP2A</v>
          </cell>
        </row>
        <row r="11160">
          <cell r="A11160" t="str">
            <v>BP2A</v>
          </cell>
        </row>
        <row r="11161">
          <cell r="A11161" t="str">
            <v>BP2A</v>
          </cell>
        </row>
        <row r="11162">
          <cell r="A11162" t="str">
            <v>BP2A</v>
          </cell>
        </row>
        <row r="11163">
          <cell r="A11163" t="str">
            <v>BP2A</v>
          </cell>
        </row>
        <row r="11164">
          <cell r="A11164" t="str">
            <v>BP2A</v>
          </cell>
        </row>
        <row r="11165">
          <cell r="A11165" t="str">
            <v>BP2A</v>
          </cell>
        </row>
        <row r="11166">
          <cell r="A11166" t="str">
            <v>BP2A</v>
          </cell>
        </row>
        <row r="11167">
          <cell r="A11167" t="str">
            <v>BP2A</v>
          </cell>
        </row>
        <row r="11168">
          <cell r="A11168" t="str">
            <v>BP2A</v>
          </cell>
        </row>
        <row r="11169">
          <cell r="A11169" t="str">
            <v>BP2A</v>
          </cell>
        </row>
        <row r="11170">
          <cell r="A11170" t="str">
            <v>BP2A</v>
          </cell>
        </row>
        <row r="11171">
          <cell r="A11171" t="str">
            <v>BP2A</v>
          </cell>
        </row>
        <row r="11172">
          <cell r="A11172" t="str">
            <v>BP2A</v>
          </cell>
        </row>
        <row r="11173">
          <cell r="A11173" t="str">
            <v>BP2A</v>
          </cell>
        </row>
        <row r="11174">
          <cell r="A11174" t="str">
            <v>BP2A</v>
          </cell>
        </row>
        <row r="11175">
          <cell r="A11175" t="str">
            <v>BP2A</v>
          </cell>
        </row>
        <row r="11176">
          <cell r="A11176" t="str">
            <v>BP2A</v>
          </cell>
        </row>
        <row r="11177">
          <cell r="A11177" t="str">
            <v>BP2A</v>
          </cell>
        </row>
        <row r="11178">
          <cell r="A11178" t="str">
            <v>BP2A</v>
          </cell>
        </row>
        <row r="11179">
          <cell r="A11179" t="str">
            <v>BP2A</v>
          </cell>
        </row>
        <row r="11180">
          <cell r="A11180" t="str">
            <v>BP2A</v>
          </cell>
        </row>
        <row r="11181">
          <cell r="A11181" t="str">
            <v>BP2A</v>
          </cell>
        </row>
        <row r="11182">
          <cell r="A11182" t="str">
            <v>BP2A</v>
          </cell>
        </row>
        <row r="11183">
          <cell r="A11183" t="str">
            <v>BP2A</v>
          </cell>
        </row>
        <row r="11184">
          <cell r="A11184" t="str">
            <v>BP2A</v>
          </cell>
        </row>
        <row r="11185">
          <cell r="A11185" t="str">
            <v>BP2A</v>
          </cell>
        </row>
        <row r="11186">
          <cell r="A11186" t="str">
            <v>BP2A</v>
          </cell>
        </row>
        <row r="11187">
          <cell r="A11187" t="str">
            <v>BP2A</v>
          </cell>
        </row>
        <row r="11188">
          <cell r="A11188" t="str">
            <v>BP2A</v>
          </cell>
        </row>
        <row r="11189">
          <cell r="A11189" t="str">
            <v>BP2A</v>
          </cell>
        </row>
        <row r="11190">
          <cell r="A11190" t="str">
            <v>BP2A</v>
          </cell>
        </row>
        <row r="11191">
          <cell r="A11191" t="str">
            <v>BP2A</v>
          </cell>
        </row>
        <row r="11192">
          <cell r="A11192" t="str">
            <v>BP2A</v>
          </cell>
        </row>
        <row r="11193">
          <cell r="A11193" t="str">
            <v>BP2A</v>
          </cell>
        </row>
        <row r="11194">
          <cell r="A11194" t="str">
            <v>BP2A</v>
          </cell>
        </row>
        <row r="11195">
          <cell r="A11195" t="str">
            <v>BP2A</v>
          </cell>
        </row>
        <row r="11196">
          <cell r="A11196" t="str">
            <v>BP2A</v>
          </cell>
        </row>
        <row r="11197">
          <cell r="A11197" t="str">
            <v>BP2A</v>
          </cell>
        </row>
        <row r="11198">
          <cell r="A11198" t="str">
            <v>BP2A</v>
          </cell>
        </row>
        <row r="11199">
          <cell r="A11199" t="str">
            <v>BP2A</v>
          </cell>
        </row>
        <row r="11200">
          <cell r="A11200" t="str">
            <v>BP2A</v>
          </cell>
        </row>
        <row r="11201">
          <cell r="A11201" t="str">
            <v>BP2A</v>
          </cell>
        </row>
        <row r="11202">
          <cell r="A11202" t="str">
            <v>BP2A</v>
          </cell>
        </row>
        <row r="11203">
          <cell r="A11203" t="str">
            <v>BP2A</v>
          </cell>
        </row>
        <row r="11204">
          <cell r="A11204" t="str">
            <v>BP2A</v>
          </cell>
        </row>
        <row r="11205">
          <cell r="A11205" t="str">
            <v>BP2A</v>
          </cell>
        </row>
        <row r="11206">
          <cell r="A11206" t="str">
            <v>BP2A</v>
          </cell>
        </row>
        <row r="11207">
          <cell r="A11207" t="str">
            <v>BP2A</v>
          </cell>
        </row>
        <row r="11208">
          <cell r="A11208" t="str">
            <v>BP2A</v>
          </cell>
        </row>
        <row r="11209">
          <cell r="A11209" t="str">
            <v>BP2A</v>
          </cell>
        </row>
        <row r="11210">
          <cell r="A11210" t="str">
            <v>BP2A</v>
          </cell>
        </row>
        <row r="11211">
          <cell r="A11211" t="str">
            <v>BP2A</v>
          </cell>
        </row>
        <row r="11212">
          <cell r="A11212" t="str">
            <v>BP2A</v>
          </cell>
        </row>
        <row r="11213">
          <cell r="A11213" t="str">
            <v>BP2A</v>
          </cell>
        </row>
        <row r="11214">
          <cell r="A11214" t="str">
            <v>BP2A</v>
          </cell>
        </row>
        <row r="11215">
          <cell r="A11215" t="str">
            <v>BP2A</v>
          </cell>
        </row>
        <row r="11216">
          <cell r="A11216" t="str">
            <v>BP2A</v>
          </cell>
        </row>
        <row r="11217">
          <cell r="A11217" t="str">
            <v>BP2A</v>
          </cell>
        </row>
        <row r="11218">
          <cell r="A11218" t="str">
            <v>BP2A</v>
          </cell>
        </row>
        <row r="11219">
          <cell r="A11219" t="str">
            <v>BP2A</v>
          </cell>
        </row>
        <row r="11220">
          <cell r="A11220" t="str">
            <v>BP2A</v>
          </cell>
        </row>
        <row r="11221">
          <cell r="A11221" t="str">
            <v>BP2A</v>
          </cell>
        </row>
        <row r="11222">
          <cell r="A11222" t="str">
            <v>BP2A</v>
          </cell>
        </row>
        <row r="11223">
          <cell r="A11223" t="str">
            <v>BP2A</v>
          </cell>
        </row>
        <row r="11224">
          <cell r="A11224" t="str">
            <v>BP2A</v>
          </cell>
        </row>
        <row r="11225">
          <cell r="A11225" t="str">
            <v>BP2A</v>
          </cell>
        </row>
        <row r="11226">
          <cell r="A11226" t="str">
            <v>BP2A</v>
          </cell>
        </row>
        <row r="11227">
          <cell r="A11227" t="str">
            <v>BP2A</v>
          </cell>
        </row>
        <row r="11228">
          <cell r="A11228" t="str">
            <v>BP2A</v>
          </cell>
        </row>
        <row r="11229">
          <cell r="A11229" t="str">
            <v>BP2A</v>
          </cell>
        </row>
        <row r="11230">
          <cell r="A11230" t="str">
            <v>BP2A</v>
          </cell>
        </row>
        <row r="11231">
          <cell r="A11231" t="str">
            <v>BP2A</v>
          </cell>
        </row>
        <row r="11232">
          <cell r="A11232" t="str">
            <v>BP2A</v>
          </cell>
        </row>
        <row r="11233">
          <cell r="A11233" t="str">
            <v>BP2A</v>
          </cell>
        </row>
        <row r="11234">
          <cell r="A11234" t="str">
            <v>BP2A</v>
          </cell>
        </row>
        <row r="11235">
          <cell r="A11235" t="str">
            <v>BP2A</v>
          </cell>
        </row>
        <row r="11236">
          <cell r="A11236" t="str">
            <v>BP2A</v>
          </cell>
        </row>
        <row r="11237">
          <cell r="A11237" t="str">
            <v>BP2A</v>
          </cell>
        </row>
        <row r="11238">
          <cell r="A11238" t="str">
            <v>BP2A</v>
          </cell>
        </row>
        <row r="11239">
          <cell r="A11239" t="str">
            <v>BP2A</v>
          </cell>
        </row>
        <row r="11240">
          <cell r="A11240" t="str">
            <v>BP2A</v>
          </cell>
        </row>
        <row r="11241">
          <cell r="A11241" t="str">
            <v>BP2A</v>
          </cell>
        </row>
        <row r="11242">
          <cell r="A11242" t="str">
            <v>BP2A</v>
          </cell>
        </row>
        <row r="11243">
          <cell r="A11243" t="str">
            <v>BP2A</v>
          </cell>
        </row>
        <row r="11244">
          <cell r="A11244" t="str">
            <v>BP2A</v>
          </cell>
        </row>
        <row r="11245">
          <cell r="A11245" t="str">
            <v>BP2A</v>
          </cell>
        </row>
        <row r="11246">
          <cell r="A11246" t="str">
            <v>BP2A</v>
          </cell>
        </row>
        <row r="11247">
          <cell r="A11247" t="str">
            <v>BP2A</v>
          </cell>
        </row>
        <row r="11248">
          <cell r="A11248" t="str">
            <v>BP2A</v>
          </cell>
        </row>
        <row r="11249">
          <cell r="A11249" t="str">
            <v>BP2A</v>
          </cell>
        </row>
        <row r="11250">
          <cell r="A11250" t="str">
            <v>BP2A</v>
          </cell>
        </row>
        <row r="11251">
          <cell r="A11251" t="str">
            <v>BP2A</v>
          </cell>
        </row>
        <row r="11252">
          <cell r="A11252" t="str">
            <v>BP2A</v>
          </cell>
        </row>
        <row r="11253">
          <cell r="A11253" t="str">
            <v>BP2A</v>
          </cell>
        </row>
        <row r="11254">
          <cell r="A11254" t="str">
            <v>BP2A</v>
          </cell>
        </row>
        <row r="11255">
          <cell r="A11255" t="str">
            <v>BP2A</v>
          </cell>
        </row>
        <row r="11256">
          <cell r="A11256" t="str">
            <v>BP2A</v>
          </cell>
        </row>
        <row r="11257">
          <cell r="A11257" t="str">
            <v>BP2A</v>
          </cell>
        </row>
        <row r="11258">
          <cell r="A11258" t="str">
            <v>BP2A</v>
          </cell>
        </row>
        <row r="11259">
          <cell r="A11259" t="str">
            <v>BP2A</v>
          </cell>
        </row>
        <row r="11260">
          <cell r="A11260" t="str">
            <v>BP2A</v>
          </cell>
        </row>
        <row r="11261">
          <cell r="A11261" t="str">
            <v>BP2A</v>
          </cell>
        </row>
        <row r="11262">
          <cell r="A11262" t="str">
            <v>BP2A</v>
          </cell>
        </row>
        <row r="11263">
          <cell r="A11263" t="str">
            <v>BP2A</v>
          </cell>
        </row>
        <row r="11264">
          <cell r="A11264" t="str">
            <v>BP2A</v>
          </cell>
        </row>
        <row r="11265">
          <cell r="A11265" t="str">
            <v>BP2A</v>
          </cell>
        </row>
        <row r="11266">
          <cell r="A11266" t="str">
            <v>BP2A</v>
          </cell>
        </row>
        <row r="11267">
          <cell r="A11267" t="str">
            <v>BP2A</v>
          </cell>
        </row>
        <row r="11268">
          <cell r="A11268" t="str">
            <v>BP2A</v>
          </cell>
        </row>
        <row r="11269">
          <cell r="A11269" t="str">
            <v>BP2A</v>
          </cell>
        </row>
        <row r="11270">
          <cell r="A11270" t="str">
            <v>BP2A</v>
          </cell>
        </row>
        <row r="11271">
          <cell r="A11271" t="str">
            <v>BP2A</v>
          </cell>
        </row>
        <row r="11272">
          <cell r="A11272" t="str">
            <v>BP2A</v>
          </cell>
        </row>
        <row r="11273">
          <cell r="A11273" t="str">
            <v>BP2A</v>
          </cell>
        </row>
        <row r="11274">
          <cell r="A11274" t="str">
            <v>BP2A</v>
          </cell>
        </row>
        <row r="11275">
          <cell r="A11275" t="str">
            <v>BP2A</v>
          </cell>
        </row>
        <row r="11276">
          <cell r="A11276" t="str">
            <v>BP2A</v>
          </cell>
        </row>
        <row r="11277">
          <cell r="A11277" t="str">
            <v>BP2A</v>
          </cell>
        </row>
        <row r="11278">
          <cell r="A11278" t="str">
            <v>BP2A</v>
          </cell>
        </row>
        <row r="11279">
          <cell r="A11279" t="str">
            <v>BP2A</v>
          </cell>
        </row>
        <row r="11280">
          <cell r="A11280" t="str">
            <v>BP2A</v>
          </cell>
        </row>
        <row r="11281">
          <cell r="A11281" t="str">
            <v>BP2A</v>
          </cell>
        </row>
        <row r="11282">
          <cell r="A11282" t="str">
            <v>BP2A</v>
          </cell>
        </row>
        <row r="11283">
          <cell r="A11283" t="str">
            <v>BP2A</v>
          </cell>
        </row>
        <row r="11284">
          <cell r="A11284" t="str">
            <v>BP2A</v>
          </cell>
        </row>
        <row r="11285">
          <cell r="A11285" t="str">
            <v>BP2A</v>
          </cell>
        </row>
        <row r="11286">
          <cell r="A11286" t="str">
            <v>BP2A</v>
          </cell>
        </row>
        <row r="11287">
          <cell r="A11287" t="str">
            <v>BP2A</v>
          </cell>
        </row>
        <row r="11288">
          <cell r="A11288" t="str">
            <v>BP2A</v>
          </cell>
        </row>
        <row r="11289">
          <cell r="A11289" t="str">
            <v>BP2A</v>
          </cell>
        </row>
        <row r="11290">
          <cell r="A11290" t="str">
            <v>BP2A</v>
          </cell>
        </row>
        <row r="11291">
          <cell r="A11291" t="str">
            <v>BP2A</v>
          </cell>
        </row>
        <row r="11292">
          <cell r="A11292" t="str">
            <v>BP2A</v>
          </cell>
        </row>
        <row r="11293">
          <cell r="A11293" t="str">
            <v>BP2A</v>
          </cell>
        </row>
        <row r="11294">
          <cell r="A11294" t="str">
            <v>BP2A</v>
          </cell>
        </row>
        <row r="11295">
          <cell r="A11295" t="str">
            <v>BP2A</v>
          </cell>
        </row>
        <row r="11296">
          <cell r="A11296" t="str">
            <v>BP2A</v>
          </cell>
        </row>
        <row r="11297">
          <cell r="A11297" t="str">
            <v>BP2A</v>
          </cell>
        </row>
        <row r="11298">
          <cell r="A11298" t="str">
            <v>BP2A</v>
          </cell>
        </row>
        <row r="11299">
          <cell r="A11299" t="str">
            <v>BP2A</v>
          </cell>
        </row>
        <row r="11300">
          <cell r="A11300" t="str">
            <v>BP2A</v>
          </cell>
        </row>
        <row r="11301">
          <cell r="A11301" t="str">
            <v>BP2A</v>
          </cell>
        </row>
        <row r="11302">
          <cell r="A11302" t="str">
            <v>BP2A</v>
          </cell>
        </row>
        <row r="11303">
          <cell r="A11303" t="str">
            <v>BP2A</v>
          </cell>
        </row>
        <row r="11304">
          <cell r="A11304" t="str">
            <v>BP2A</v>
          </cell>
        </row>
        <row r="11305">
          <cell r="A11305" t="str">
            <v>BP2A</v>
          </cell>
        </row>
        <row r="11306">
          <cell r="A11306" t="str">
            <v>BP2A</v>
          </cell>
        </row>
        <row r="11307">
          <cell r="A11307" t="str">
            <v>BP2A</v>
          </cell>
        </row>
        <row r="11308">
          <cell r="A11308" t="str">
            <v>BP2A</v>
          </cell>
        </row>
        <row r="11309">
          <cell r="A11309" t="str">
            <v>BP2A</v>
          </cell>
        </row>
        <row r="11310">
          <cell r="A11310" t="str">
            <v>BP2A</v>
          </cell>
        </row>
        <row r="11311">
          <cell r="A11311" t="str">
            <v>BP2A</v>
          </cell>
        </row>
        <row r="11312">
          <cell r="A11312" t="str">
            <v>BP2A</v>
          </cell>
        </row>
        <row r="11313">
          <cell r="A11313" t="str">
            <v>BP2A</v>
          </cell>
        </row>
        <row r="11314">
          <cell r="A11314" t="str">
            <v>BP2A</v>
          </cell>
        </row>
        <row r="11315">
          <cell r="A11315" t="str">
            <v>BP2A</v>
          </cell>
        </row>
        <row r="11316">
          <cell r="A11316" t="str">
            <v>BP2A</v>
          </cell>
        </row>
        <row r="11317">
          <cell r="A11317" t="str">
            <v>BP2A</v>
          </cell>
        </row>
        <row r="11318">
          <cell r="A11318" t="str">
            <v>BP2A</v>
          </cell>
        </row>
        <row r="11319">
          <cell r="A11319" t="str">
            <v>BP2A</v>
          </cell>
        </row>
        <row r="11320">
          <cell r="A11320" t="str">
            <v>BP2A</v>
          </cell>
        </row>
        <row r="11321">
          <cell r="A11321" t="str">
            <v>BP2A</v>
          </cell>
        </row>
        <row r="11322">
          <cell r="A11322" t="str">
            <v>BP2A</v>
          </cell>
        </row>
        <row r="11323">
          <cell r="A11323" t="str">
            <v>BP2A</v>
          </cell>
        </row>
        <row r="11324">
          <cell r="A11324" t="str">
            <v>BP2A</v>
          </cell>
        </row>
        <row r="11325">
          <cell r="A11325" t="str">
            <v>BP2A</v>
          </cell>
        </row>
        <row r="11326">
          <cell r="A11326" t="str">
            <v>BP2A</v>
          </cell>
        </row>
        <row r="11327">
          <cell r="A11327" t="str">
            <v>BP2A</v>
          </cell>
        </row>
        <row r="11328">
          <cell r="A11328" t="str">
            <v>BP2A</v>
          </cell>
        </row>
        <row r="11329">
          <cell r="A11329" t="str">
            <v>BP2A</v>
          </cell>
        </row>
        <row r="11330">
          <cell r="A11330" t="str">
            <v>BP2A</v>
          </cell>
        </row>
        <row r="11331">
          <cell r="A11331" t="str">
            <v>BP2A</v>
          </cell>
        </row>
        <row r="11332">
          <cell r="A11332" t="str">
            <v>BP2A</v>
          </cell>
        </row>
        <row r="11333">
          <cell r="A11333" t="str">
            <v>BP2A</v>
          </cell>
        </row>
        <row r="11334">
          <cell r="A11334" t="str">
            <v>BP2A</v>
          </cell>
        </row>
        <row r="11335">
          <cell r="A11335" t="str">
            <v>BP2A</v>
          </cell>
        </row>
        <row r="11336">
          <cell r="A11336" t="str">
            <v>BP2A</v>
          </cell>
        </row>
        <row r="11337">
          <cell r="A11337" t="str">
            <v>BP2A</v>
          </cell>
        </row>
        <row r="11338">
          <cell r="A11338" t="str">
            <v>BP2A</v>
          </cell>
        </row>
        <row r="11339">
          <cell r="A11339" t="str">
            <v>BP2A</v>
          </cell>
        </row>
        <row r="11340">
          <cell r="A11340" t="str">
            <v>BP2A</v>
          </cell>
        </row>
        <row r="11341">
          <cell r="A11341" t="str">
            <v>BP2A</v>
          </cell>
        </row>
        <row r="11342">
          <cell r="A11342" t="str">
            <v>BP2A</v>
          </cell>
        </row>
        <row r="11343">
          <cell r="A11343" t="str">
            <v>BP2A</v>
          </cell>
        </row>
        <row r="11344">
          <cell r="A11344" t="str">
            <v>BP2A</v>
          </cell>
        </row>
        <row r="11345">
          <cell r="A11345" t="str">
            <v>BP2A</v>
          </cell>
        </row>
        <row r="11346">
          <cell r="A11346" t="str">
            <v>BP2A</v>
          </cell>
        </row>
        <row r="11347">
          <cell r="A11347" t="str">
            <v>BP2A</v>
          </cell>
        </row>
        <row r="11348">
          <cell r="A11348" t="str">
            <v>BP2A</v>
          </cell>
        </row>
        <row r="11349">
          <cell r="A11349" t="str">
            <v>BP2A</v>
          </cell>
        </row>
        <row r="11350">
          <cell r="A11350" t="str">
            <v>BP2A</v>
          </cell>
        </row>
        <row r="11351">
          <cell r="A11351" t="str">
            <v>BP2A</v>
          </cell>
        </row>
        <row r="11352">
          <cell r="A11352" t="str">
            <v>BP2A</v>
          </cell>
        </row>
        <row r="11353">
          <cell r="A11353" t="str">
            <v>BP2A</v>
          </cell>
        </row>
        <row r="11354">
          <cell r="A11354" t="str">
            <v>BP2A</v>
          </cell>
        </row>
        <row r="11355">
          <cell r="A11355" t="str">
            <v>BP2A</v>
          </cell>
        </row>
        <row r="11356">
          <cell r="A11356" t="str">
            <v>BP2A</v>
          </cell>
        </row>
        <row r="11357">
          <cell r="A11357" t="str">
            <v>BP2A</v>
          </cell>
        </row>
        <row r="11358">
          <cell r="A11358" t="str">
            <v>BP2A</v>
          </cell>
        </row>
        <row r="11359">
          <cell r="A11359" t="str">
            <v>BP2A</v>
          </cell>
        </row>
        <row r="11360">
          <cell r="A11360" t="str">
            <v>BP2A</v>
          </cell>
        </row>
        <row r="11361">
          <cell r="A11361" t="str">
            <v>BP2A</v>
          </cell>
        </row>
        <row r="11362">
          <cell r="A11362" t="str">
            <v>BP2A</v>
          </cell>
        </row>
        <row r="11363">
          <cell r="A11363" t="str">
            <v>BP2A</v>
          </cell>
        </row>
        <row r="11364">
          <cell r="A11364" t="str">
            <v>BP2A</v>
          </cell>
        </row>
        <row r="11365">
          <cell r="A11365" t="str">
            <v>BP2A</v>
          </cell>
        </row>
        <row r="11366">
          <cell r="A11366" t="str">
            <v>BP2A</v>
          </cell>
        </row>
        <row r="11367">
          <cell r="A11367" t="str">
            <v>BP2A</v>
          </cell>
        </row>
        <row r="11368">
          <cell r="A11368" t="str">
            <v>BP2A</v>
          </cell>
        </row>
        <row r="11369">
          <cell r="A11369" t="str">
            <v>BP2A</v>
          </cell>
        </row>
        <row r="11370">
          <cell r="A11370" t="str">
            <v>BP2A</v>
          </cell>
        </row>
        <row r="11371">
          <cell r="A11371" t="str">
            <v>BP2A</v>
          </cell>
        </row>
        <row r="11372">
          <cell r="A11372" t="str">
            <v>BP2A</v>
          </cell>
        </row>
        <row r="11373">
          <cell r="A11373" t="str">
            <v>BP2A</v>
          </cell>
        </row>
        <row r="11374">
          <cell r="A11374" t="str">
            <v>BP2A</v>
          </cell>
        </row>
        <row r="11375">
          <cell r="A11375" t="str">
            <v>BP2A</v>
          </cell>
        </row>
        <row r="11376">
          <cell r="A11376" t="str">
            <v>BP2A</v>
          </cell>
        </row>
        <row r="11377">
          <cell r="A11377" t="str">
            <v>BP2A</v>
          </cell>
        </row>
        <row r="11378">
          <cell r="A11378" t="str">
            <v>BP2A</v>
          </cell>
        </row>
        <row r="11379">
          <cell r="A11379" t="str">
            <v>BP2A</v>
          </cell>
        </row>
        <row r="11380">
          <cell r="A11380" t="str">
            <v>BP2A</v>
          </cell>
        </row>
        <row r="11381">
          <cell r="A11381" t="str">
            <v>BP2A</v>
          </cell>
        </row>
        <row r="11382">
          <cell r="A11382" t="str">
            <v>BP2A</v>
          </cell>
        </row>
        <row r="11383">
          <cell r="A11383" t="str">
            <v>BP2A</v>
          </cell>
        </row>
        <row r="11384">
          <cell r="A11384" t="str">
            <v>BP2A</v>
          </cell>
        </row>
        <row r="11385">
          <cell r="A11385" t="str">
            <v>BP2A</v>
          </cell>
        </row>
        <row r="11386">
          <cell r="A11386" t="str">
            <v>BP2A</v>
          </cell>
        </row>
        <row r="11387">
          <cell r="A11387" t="str">
            <v>BP2A</v>
          </cell>
        </row>
        <row r="11388">
          <cell r="A11388" t="str">
            <v>BP2A</v>
          </cell>
        </row>
        <row r="11389">
          <cell r="A11389" t="str">
            <v>BP2A</v>
          </cell>
        </row>
        <row r="11390">
          <cell r="A11390" t="str">
            <v>BP2A</v>
          </cell>
        </row>
        <row r="11391">
          <cell r="A11391" t="str">
            <v>BP2A</v>
          </cell>
        </row>
        <row r="11392">
          <cell r="A11392" t="str">
            <v>BP2A</v>
          </cell>
        </row>
        <row r="11393">
          <cell r="A11393" t="str">
            <v>BP2A</v>
          </cell>
        </row>
        <row r="11394">
          <cell r="A11394" t="str">
            <v>BP2A</v>
          </cell>
        </row>
        <row r="11395">
          <cell r="A11395" t="str">
            <v>BP2A</v>
          </cell>
        </row>
        <row r="11396">
          <cell r="A11396" t="str">
            <v>BP2A</v>
          </cell>
        </row>
        <row r="11397">
          <cell r="A11397" t="str">
            <v>BP2A</v>
          </cell>
        </row>
        <row r="11398">
          <cell r="A11398" t="str">
            <v>BP2A</v>
          </cell>
        </row>
        <row r="11399">
          <cell r="A11399" t="str">
            <v>BP2A</v>
          </cell>
        </row>
        <row r="11400">
          <cell r="A11400" t="str">
            <v>BP2A</v>
          </cell>
        </row>
        <row r="11401">
          <cell r="A11401" t="str">
            <v>BP2A</v>
          </cell>
        </row>
        <row r="11402">
          <cell r="A11402" t="str">
            <v>BP2A</v>
          </cell>
        </row>
        <row r="11403">
          <cell r="A11403" t="str">
            <v>BP2A</v>
          </cell>
        </row>
        <row r="11404">
          <cell r="A11404" t="str">
            <v>BP2A</v>
          </cell>
        </row>
        <row r="11405">
          <cell r="A11405" t="str">
            <v>BP2A</v>
          </cell>
        </row>
        <row r="11406">
          <cell r="A11406" t="str">
            <v>BP2A</v>
          </cell>
        </row>
        <row r="11407">
          <cell r="A11407" t="str">
            <v>BP2A</v>
          </cell>
        </row>
        <row r="11408">
          <cell r="A11408" t="str">
            <v>BP2A</v>
          </cell>
        </row>
        <row r="11409">
          <cell r="A11409" t="str">
            <v>BP2A</v>
          </cell>
        </row>
        <row r="11410">
          <cell r="A11410" t="str">
            <v>BP2A</v>
          </cell>
        </row>
        <row r="11411">
          <cell r="A11411" t="str">
            <v>BP2A</v>
          </cell>
        </row>
        <row r="11412">
          <cell r="A11412" t="str">
            <v>BP2A</v>
          </cell>
        </row>
        <row r="11413">
          <cell r="A11413" t="str">
            <v>BP2A</v>
          </cell>
        </row>
        <row r="11414">
          <cell r="A11414" t="str">
            <v>BP2A</v>
          </cell>
        </row>
        <row r="11415">
          <cell r="A11415" t="str">
            <v>BP2A</v>
          </cell>
        </row>
        <row r="11416">
          <cell r="A11416" t="str">
            <v>BP2A</v>
          </cell>
        </row>
        <row r="11417">
          <cell r="A11417" t="str">
            <v>BP2A</v>
          </cell>
        </row>
        <row r="11418">
          <cell r="A11418" t="str">
            <v>BP2A</v>
          </cell>
        </row>
        <row r="11419">
          <cell r="A11419" t="str">
            <v>BP2A</v>
          </cell>
        </row>
        <row r="11420">
          <cell r="A11420" t="str">
            <v>BP2A</v>
          </cell>
        </row>
        <row r="11421">
          <cell r="A11421" t="str">
            <v>BP2A</v>
          </cell>
        </row>
        <row r="11422">
          <cell r="A11422" t="str">
            <v>BP2A</v>
          </cell>
        </row>
        <row r="11423">
          <cell r="A11423" t="str">
            <v>BP2A</v>
          </cell>
        </row>
        <row r="11424">
          <cell r="A11424" t="str">
            <v>BP2A</v>
          </cell>
        </row>
        <row r="11425">
          <cell r="A11425" t="str">
            <v>BP2A</v>
          </cell>
        </row>
        <row r="11426">
          <cell r="A11426" t="str">
            <v>BP2A</v>
          </cell>
        </row>
        <row r="11427">
          <cell r="A11427" t="str">
            <v>BP2A</v>
          </cell>
        </row>
        <row r="11428">
          <cell r="A11428" t="str">
            <v>BP2A</v>
          </cell>
        </row>
        <row r="11429">
          <cell r="A11429" t="str">
            <v>BP2A</v>
          </cell>
        </row>
        <row r="11430">
          <cell r="A11430" t="str">
            <v>BP2A</v>
          </cell>
        </row>
        <row r="11431">
          <cell r="A11431" t="str">
            <v>BP2A</v>
          </cell>
        </row>
        <row r="11432">
          <cell r="A11432" t="str">
            <v>BP2A</v>
          </cell>
        </row>
        <row r="11433">
          <cell r="A11433" t="str">
            <v>BP2A</v>
          </cell>
        </row>
        <row r="11434">
          <cell r="A11434" t="str">
            <v>BP2A</v>
          </cell>
        </row>
        <row r="11435">
          <cell r="A11435" t="str">
            <v>BP2A</v>
          </cell>
        </row>
        <row r="11436">
          <cell r="A11436" t="str">
            <v>BP2A</v>
          </cell>
        </row>
        <row r="11437">
          <cell r="A11437" t="str">
            <v>BP2A</v>
          </cell>
        </row>
        <row r="11438">
          <cell r="A11438" t="str">
            <v>BP2A</v>
          </cell>
        </row>
        <row r="11439">
          <cell r="A11439" t="str">
            <v>BP2A</v>
          </cell>
        </row>
        <row r="11440">
          <cell r="A11440" t="str">
            <v>BP2A</v>
          </cell>
        </row>
        <row r="11441">
          <cell r="A11441" t="str">
            <v>BP2A</v>
          </cell>
        </row>
        <row r="11442">
          <cell r="A11442" t="str">
            <v>BP2A</v>
          </cell>
        </row>
        <row r="11443">
          <cell r="A11443" t="str">
            <v>BP2A</v>
          </cell>
        </row>
        <row r="11444">
          <cell r="A11444" t="str">
            <v>BP2A</v>
          </cell>
        </row>
        <row r="11445">
          <cell r="A11445" t="str">
            <v>BP2A</v>
          </cell>
        </row>
        <row r="11446">
          <cell r="A11446" t="str">
            <v>BP2A</v>
          </cell>
        </row>
        <row r="11447">
          <cell r="A11447" t="str">
            <v>BP2A</v>
          </cell>
        </row>
        <row r="11448">
          <cell r="A11448" t="str">
            <v>BP2A</v>
          </cell>
        </row>
        <row r="11449">
          <cell r="A11449" t="str">
            <v>BP2A</v>
          </cell>
        </row>
        <row r="11450">
          <cell r="A11450" t="str">
            <v>BP2A</v>
          </cell>
        </row>
        <row r="11451">
          <cell r="A11451" t="str">
            <v>BP2A</v>
          </cell>
        </row>
        <row r="11452">
          <cell r="A11452" t="str">
            <v>BP2A</v>
          </cell>
        </row>
        <row r="11453">
          <cell r="A11453" t="str">
            <v>BP2A</v>
          </cell>
        </row>
        <row r="11454">
          <cell r="A11454" t="str">
            <v>BP2A</v>
          </cell>
        </row>
        <row r="11455">
          <cell r="A11455" t="str">
            <v>BP2A</v>
          </cell>
        </row>
        <row r="11456">
          <cell r="A11456" t="str">
            <v>BP2A</v>
          </cell>
        </row>
        <row r="11457">
          <cell r="A11457" t="str">
            <v>BP2A</v>
          </cell>
        </row>
        <row r="11458">
          <cell r="A11458" t="str">
            <v>BP2A</v>
          </cell>
        </row>
        <row r="11459">
          <cell r="A11459" t="str">
            <v>BP2A</v>
          </cell>
        </row>
        <row r="11460">
          <cell r="A11460" t="str">
            <v>BP2A</v>
          </cell>
        </row>
        <row r="11461">
          <cell r="A11461" t="str">
            <v>BP2A</v>
          </cell>
        </row>
        <row r="11462">
          <cell r="A11462" t="str">
            <v>BP2A</v>
          </cell>
        </row>
        <row r="11463">
          <cell r="A11463" t="str">
            <v>BP2A</v>
          </cell>
        </row>
        <row r="11464">
          <cell r="A11464" t="str">
            <v>BP2A</v>
          </cell>
        </row>
        <row r="11465">
          <cell r="A11465" t="str">
            <v>BP2A</v>
          </cell>
        </row>
        <row r="11466">
          <cell r="A11466" t="str">
            <v>BP2A</v>
          </cell>
        </row>
        <row r="11467">
          <cell r="A11467" t="str">
            <v>BP2A</v>
          </cell>
        </row>
        <row r="11468">
          <cell r="A11468" t="str">
            <v>BP2A</v>
          </cell>
        </row>
        <row r="11469">
          <cell r="A11469" t="str">
            <v>BP2A</v>
          </cell>
        </row>
        <row r="11470">
          <cell r="A11470" t="str">
            <v>BP2A</v>
          </cell>
        </row>
        <row r="11471">
          <cell r="A11471" t="str">
            <v>BP2A</v>
          </cell>
        </row>
        <row r="11472">
          <cell r="A11472" t="str">
            <v>BP2A</v>
          </cell>
        </row>
        <row r="11473">
          <cell r="A11473" t="str">
            <v>BP2A</v>
          </cell>
        </row>
        <row r="11474">
          <cell r="A11474" t="str">
            <v>BP2A</v>
          </cell>
        </row>
        <row r="11475">
          <cell r="A11475" t="str">
            <v>BP2A</v>
          </cell>
        </row>
        <row r="11476">
          <cell r="A11476" t="str">
            <v>BP2A</v>
          </cell>
        </row>
        <row r="11477">
          <cell r="A11477" t="str">
            <v>BP2A</v>
          </cell>
        </row>
        <row r="11478">
          <cell r="A11478" t="str">
            <v>BP2A</v>
          </cell>
        </row>
        <row r="11479">
          <cell r="A11479" t="str">
            <v>BP2A</v>
          </cell>
        </row>
        <row r="11480">
          <cell r="A11480" t="str">
            <v>BP2A</v>
          </cell>
        </row>
        <row r="11481">
          <cell r="A11481" t="str">
            <v>BP2A</v>
          </cell>
        </row>
        <row r="11482">
          <cell r="A11482" t="str">
            <v>BP2A</v>
          </cell>
        </row>
        <row r="11483">
          <cell r="A11483" t="str">
            <v>BP2A</v>
          </cell>
        </row>
        <row r="11484">
          <cell r="A11484" t="str">
            <v>BP2A</v>
          </cell>
        </row>
        <row r="11485">
          <cell r="A11485" t="str">
            <v>BP2A</v>
          </cell>
        </row>
        <row r="11486">
          <cell r="A11486" t="str">
            <v>BP2A</v>
          </cell>
        </row>
        <row r="11487">
          <cell r="A11487" t="str">
            <v>BP2A</v>
          </cell>
        </row>
        <row r="11488">
          <cell r="A11488" t="str">
            <v>BP2A</v>
          </cell>
        </row>
        <row r="11489">
          <cell r="A11489" t="str">
            <v>BP2A</v>
          </cell>
        </row>
        <row r="11490">
          <cell r="A11490" t="str">
            <v>BP2A</v>
          </cell>
        </row>
        <row r="11491">
          <cell r="A11491" t="str">
            <v>BP2A</v>
          </cell>
        </row>
        <row r="11492">
          <cell r="A11492" t="str">
            <v>BP2A</v>
          </cell>
        </row>
        <row r="11493">
          <cell r="A11493" t="str">
            <v>BP2A</v>
          </cell>
        </row>
        <row r="11494">
          <cell r="A11494" t="str">
            <v>BP2A</v>
          </cell>
        </row>
        <row r="11495">
          <cell r="A11495" t="str">
            <v>BP2A</v>
          </cell>
        </row>
        <row r="11496">
          <cell r="A11496" t="str">
            <v>BP2A</v>
          </cell>
        </row>
        <row r="11497">
          <cell r="A11497" t="str">
            <v>BP2A</v>
          </cell>
        </row>
        <row r="11498">
          <cell r="A11498" t="str">
            <v>BP2A</v>
          </cell>
        </row>
        <row r="11499">
          <cell r="A11499" t="str">
            <v>BP2A</v>
          </cell>
        </row>
        <row r="11500">
          <cell r="A11500" t="str">
            <v>BP2A</v>
          </cell>
        </row>
        <row r="11501">
          <cell r="A11501" t="str">
            <v>BP2A</v>
          </cell>
        </row>
        <row r="11502">
          <cell r="A11502" t="str">
            <v>BP2A</v>
          </cell>
        </row>
        <row r="11503">
          <cell r="A11503" t="str">
            <v>BP2A</v>
          </cell>
        </row>
        <row r="11504">
          <cell r="A11504" t="str">
            <v>BP2A</v>
          </cell>
        </row>
        <row r="11505">
          <cell r="A11505" t="str">
            <v>BP2A</v>
          </cell>
        </row>
        <row r="11506">
          <cell r="A11506" t="str">
            <v>BP2A</v>
          </cell>
        </row>
        <row r="11507">
          <cell r="A11507" t="str">
            <v>BP2A</v>
          </cell>
        </row>
        <row r="11508">
          <cell r="A11508" t="str">
            <v>BP2A</v>
          </cell>
        </row>
        <row r="11509">
          <cell r="A11509" t="str">
            <v>BP2A</v>
          </cell>
        </row>
        <row r="11510">
          <cell r="A11510" t="str">
            <v>BP2A</v>
          </cell>
        </row>
        <row r="11511">
          <cell r="A11511" t="str">
            <v>BP2A</v>
          </cell>
        </row>
        <row r="11512">
          <cell r="A11512" t="str">
            <v>BP2A</v>
          </cell>
        </row>
        <row r="11513">
          <cell r="A11513" t="str">
            <v>BP2A</v>
          </cell>
        </row>
        <row r="11514">
          <cell r="A11514" t="str">
            <v>BP2A</v>
          </cell>
        </row>
        <row r="11515">
          <cell r="A11515" t="str">
            <v>BP2A</v>
          </cell>
        </row>
        <row r="11516">
          <cell r="A11516" t="str">
            <v>BP2A</v>
          </cell>
        </row>
        <row r="11517">
          <cell r="A11517" t="str">
            <v>BP2A</v>
          </cell>
        </row>
        <row r="11518">
          <cell r="A11518" t="str">
            <v>BP2A</v>
          </cell>
        </row>
        <row r="11519">
          <cell r="A11519" t="str">
            <v>BP2A</v>
          </cell>
        </row>
        <row r="11520">
          <cell r="A11520" t="str">
            <v>BP2A</v>
          </cell>
        </row>
        <row r="11521">
          <cell r="A11521" t="str">
            <v>BP2A</v>
          </cell>
        </row>
        <row r="11522">
          <cell r="A11522" t="str">
            <v>BP2A</v>
          </cell>
        </row>
        <row r="11523">
          <cell r="A11523" t="str">
            <v>BP2A</v>
          </cell>
        </row>
        <row r="11524">
          <cell r="A11524" t="str">
            <v>BP2A</v>
          </cell>
        </row>
        <row r="11525">
          <cell r="A11525" t="str">
            <v>BP2A</v>
          </cell>
        </row>
        <row r="11526">
          <cell r="A11526" t="str">
            <v>BP2A</v>
          </cell>
        </row>
        <row r="11527">
          <cell r="A11527" t="str">
            <v>BP2A</v>
          </cell>
        </row>
        <row r="11528">
          <cell r="A11528" t="str">
            <v>BP2A</v>
          </cell>
        </row>
        <row r="11529">
          <cell r="A11529" t="str">
            <v>BP2A</v>
          </cell>
        </row>
        <row r="11530">
          <cell r="A11530" t="str">
            <v>BP2A</v>
          </cell>
        </row>
        <row r="11531">
          <cell r="A11531" t="str">
            <v>BP2A</v>
          </cell>
        </row>
        <row r="11532">
          <cell r="A11532" t="str">
            <v>BP2A</v>
          </cell>
        </row>
        <row r="11533">
          <cell r="A11533" t="str">
            <v>BP2A</v>
          </cell>
        </row>
        <row r="11534">
          <cell r="A11534" t="str">
            <v>BP2A</v>
          </cell>
        </row>
        <row r="11535">
          <cell r="A11535" t="str">
            <v>BP2A</v>
          </cell>
        </row>
        <row r="11536">
          <cell r="A11536" t="str">
            <v>BP3A</v>
          </cell>
        </row>
        <row r="11537">
          <cell r="A11537" t="str">
            <v>BP3A</v>
          </cell>
        </row>
        <row r="11538">
          <cell r="A11538" t="str">
            <v>BP3A</v>
          </cell>
        </row>
        <row r="11539">
          <cell r="A11539" t="str">
            <v>BP3A</v>
          </cell>
        </row>
        <row r="11540">
          <cell r="A11540" t="str">
            <v>BP3A</v>
          </cell>
        </row>
        <row r="11541">
          <cell r="A11541" t="str">
            <v>BP3A</v>
          </cell>
        </row>
        <row r="11542">
          <cell r="A11542" t="str">
            <v>BP3A</v>
          </cell>
        </row>
        <row r="11543">
          <cell r="A11543" t="str">
            <v>BP3A</v>
          </cell>
        </row>
        <row r="11544">
          <cell r="A11544" t="str">
            <v>BP3A</v>
          </cell>
        </row>
        <row r="11545">
          <cell r="A11545" t="str">
            <v>BP3A</v>
          </cell>
        </row>
        <row r="11546">
          <cell r="A11546" t="str">
            <v>BP3A</v>
          </cell>
        </row>
        <row r="11547">
          <cell r="A11547" t="str">
            <v>BP3A</v>
          </cell>
        </row>
        <row r="11548">
          <cell r="A11548" t="str">
            <v>BP3A</v>
          </cell>
        </row>
        <row r="11549">
          <cell r="A11549" t="str">
            <v>BP3A</v>
          </cell>
        </row>
        <row r="11550">
          <cell r="A11550" t="str">
            <v>BP3A</v>
          </cell>
        </row>
        <row r="11551">
          <cell r="A11551" t="str">
            <v>BP3A</v>
          </cell>
        </row>
        <row r="11552">
          <cell r="A11552" t="str">
            <v>BP3A</v>
          </cell>
        </row>
        <row r="11553">
          <cell r="A11553" t="str">
            <v>BP3A</v>
          </cell>
        </row>
        <row r="11554">
          <cell r="A11554" t="str">
            <v>BP3A</v>
          </cell>
        </row>
        <row r="11555">
          <cell r="A11555" t="str">
            <v>BP3A</v>
          </cell>
        </row>
        <row r="11556">
          <cell r="A11556" t="str">
            <v>BP3A</v>
          </cell>
        </row>
        <row r="11557">
          <cell r="A11557" t="str">
            <v>BP3A</v>
          </cell>
        </row>
        <row r="11558">
          <cell r="A11558" t="str">
            <v>BP3A</v>
          </cell>
        </row>
        <row r="11559">
          <cell r="A11559" t="str">
            <v>BP3A</v>
          </cell>
        </row>
        <row r="11560">
          <cell r="A11560" t="str">
            <v>BP3A</v>
          </cell>
        </row>
        <row r="11561">
          <cell r="A11561" t="str">
            <v>BP3A</v>
          </cell>
        </row>
        <row r="11562">
          <cell r="A11562" t="str">
            <v>BP3A</v>
          </cell>
        </row>
        <row r="11563">
          <cell r="A11563" t="str">
            <v>BP3A</v>
          </cell>
        </row>
        <row r="11564">
          <cell r="A11564" t="str">
            <v>BP3A</v>
          </cell>
        </row>
        <row r="11565">
          <cell r="A11565" t="str">
            <v>BP3A</v>
          </cell>
        </row>
        <row r="11566">
          <cell r="A11566" t="str">
            <v>BP3A</v>
          </cell>
        </row>
        <row r="11567">
          <cell r="A11567" t="str">
            <v>BP3A</v>
          </cell>
        </row>
        <row r="11568">
          <cell r="A11568" t="str">
            <v>BP3A</v>
          </cell>
        </row>
        <row r="11569">
          <cell r="A11569" t="str">
            <v>BP3A</v>
          </cell>
        </row>
        <row r="11570">
          <cell r="A11570" t="str">
            <v>BP3A</v>
          </cell>
        </row>
        <row r="11571">
          <cell r="A11571" t="str">
            <v>BP3A</v>
          </cell>
        </row>
        <row r="11572">
          <cell r="A11572" t="str">
            <v>BP3A</v>
          </cell>
        </row>
        <row r="11573">
          <cell r="A11573" t="str">
            <v>BP3A</v>
          </cell>
        </row>
        <row r="11574">
          <cell r="A11574" t="str">
            <v>BP3A</v>
          </cell>
        </row>
        <row r="11575">
          <cell r="A11575" t="str">
            <v>BP3A</v>
          </cell>
        </row>
        <row r="11576">
          <cell r="A11576" t="str">
            <v>BP3A</v>
          </cell>
        </row>
        <row r="11577">
          <cell r="A11577" t="str">
            <v>BP3A</v>
          </cell>
        </row>
        <row r="11578">
          <cell r="A11578" t="str">
            <v>BP3A</v>
          </cell>
        </row>
        <row r="11579">
          <cell r="A11579" t="str">
            <v>BP3A</v>
          </cell>
        </row>
        <row r="11580">
          <cell r="A11580" t="str">
            <v>BP3A</v>
          </cell>
        </row>
        <row r="11581">
          <cell r="A11581" t="str">
            <v>BP3A</v>
          </cell>
        </row>
        <row r="11582">
          <cell r="A11582" t="str">
            <v>BP3A</v>
          </cell>
        </row>
        <row r="11583">
          <cell r="A11583" t="str">
            <v>BP3A</v>
          </cell>
        </row>
        <row r="11584">
          <cell r="A11584" t="str">
            <v>BP3A</v>
          </cell>
        </row>
        <row r="11585">
          <cell r="A11585" t="str">
            <v>BP3A</v>
          </cell>
        </row>
        <row r="11586">
          <cell r="A11586" t="str">
            <v>BP3A</v>
          </cell>
        </row>
        <row r="11587">
          <cell r="A11587" t="str">
            <v>BP3A</v>
          </cell>
        </row>
        <row r="11588">
          <cell r="A11588" t="str">
            <v>BP3A</v>
          </cell>
        </row>
        <row r="11589">
          <cell r="A11589" t="str">
            <v>BP3A</v>
          </cell>
        </row>
        <row r="11590">
          <cell r="A11590" t="str">
            <v>BP3A</v>
          </cell>
        </row>
        <row r="11591">
          <cell r="A11591" t="str">
            <v>BP3A</v>
          </cell>
        </row>
        <row r="11592">
          <cell r="A11592" t="str">
            <v>BP3A</v>
          </cell>
        </row>
        <row r="11593">
          <cell r="A11593" t="str">
            <v>BP3A</v>
          </cell>
        </row>
        <row r="11594">
          <cell r="A11594" t="str">
            <v>BP3A</v>
          </cell>
        </row>
        <row r="11595">
          <cell r="A11595" t="str">
            <v>BP3A</v>
          </cell>
        </row>
        <row r="11596">
          <cell r="A11596" t="str">
            <v>BP3A</v>
          </cell>
        </row>
        <row r="11597">
          <cell r="A11597" t="str">
            <v>BP3A</v>
          </cell>
        </row>
        <row r="11598">
          <cell r="A11598" t="str">
            <v>BP3A</v>
          </cell>
        </row>
        <row r="11599">
          <cell r="A11599" t="str">
            <v>BP3A</v>
          </cell>
        </row>
        <row r="11600">
          <cell r="A11600" t="str">
            <v>BP3A</v>
          </cell>
        </row>
        <row r="11601">
          <cell r="A11601" t="str">
            <v>BP3A</v>
          </cell>
        </row>
        <row r="11602">
          <cell r="A11602" t="str">
            <v>BP3A</v>
          </cell>
        </row>
        <row r="11603">
          <cell r="A11603" t="str">
            <v>BP3A</v>
          </cell>
        </row>
        <row r="11604">
          <cell r="A11604" t="str">
            <v>BP3A</v>
          </cell>
        </row>
        <row r="11605">
          <cell r="A11605" t="str">
            <v>BP3A</v>
          </cell>
        </row>
        <row r="11606">
          <cell r="A11606" t="str">
            <v>BP3A</v>
          </cell>
        </row>
        <row r="11607">
          <cell r="A11607" t="str">
            <v>BP3A</v>
          </cell>
        </row>
        <row r="11608">
          <cell r="A11608" t="str">
            <v>BP3A</v>
          </cell>
        </row>
        <row r="11609">
          <cell r="A11609" t="str">
            <v>BP3A</v>
          </cell>
        </row>
        <row r="11610">
          <cell r="A11610" t="str">
            <v>BP3A</v>
          </cell>
        </row>
        <row r="11611">
          <cell r="A11611" t="str">
            <v>BP3A</v>
          </cell>
        </row>
        <row r="11612">
          <cell r="A11612" t="str">
            <v>BP3A</v>
          </cell>
        </row>
        <row r="11613">
          <cell r="A11613" t="str">
            <v>BP3A</v>
          </cell>
        </row>
        <row r="11614">
          <cell r="A11614" t="str">
            <v>BP3A</v>
          </cell>
        </row>
        <row r="11615">
          <cell r="A11615" t="str">
            <v>BP3A</v>
          </cell>
        </row>
        <row r="11616">
          <cell r="A11616" t="str">
            <v>BP3A</v>
          </cell>
        </row>
        <row r="11617">
          <cell r="A11617" t="str">
            <v>BP3A</v>
          </cell>
        </row>
        <row r="11618">
          <cell r="A11618" t="str">
            <v>BP3A</v>
          </cell>
        </row>
        <row r="11619">
          <cell r="A11619" t="str">
            <v>BP3A</v>
          </cell>
        </row>
        <row r="11620">
          <cell r="A11620" t="str">
            <v>BP3A</v>
          </cell>
        </row>
        <row r="11621">
          <cell r="A11621" t="str">
            <v>BP3A</v>
          </cell>
        </row>
        <row r="11622">
          <cell r="A11622" t="str">
            <v>BP3A</v>
          </cell>
        </row>
        <row r="11623">
          <cell r="A11623" t="str">
            <v>BP3A</v>
          </cell>
        </row>
        <row r="11624">
          <cell r="A11624" t="str">
            <v>BP3A</v>
          </cell>
        </row>
        <row r="11625">
          <cell r="A11625" t="str">
            <v>BP3A</v>
          </cell>
        </row>
        <row r="11626">
          <cell r="A11626" t="str">
            <v>BP3A</v>
          </cell>
        </row>
        <row r="11627">
          <cell r="A11627" t="str">
            <v>BP3A</v>
          </cell>
        </row>
        <row r="11628">
          <cell r="A11628" t="str">
            <v>BP3A</v>
          </cell>
        </row>
        <row r="11629">
          <cell r="A11629" t="str">
            <v>BP3A</v>
          </cell>
        </row>
        <row r="11630">
          <cell r="A11630" t="str">
            <v>BP3A</v>
          </cell>
        </row>
        <row r="11631">
          <cell r="A11631" t="str">
            <v>BP3A</v>
          </cell>
        </row>
        <row r="11632">
          <cell r="A11632" t="str">
            <v>BP3A</v>
          </cell>
        </row>
        <row r="11633">
          <cell r="A11633" t="str">
            <v>BP3A</v>
          </cell>
        </row>
        <row r="11634">
          <cell r="A11634" t="str">
            <v>BP3A</v>
          </cell>
        </row>
        <row r="11635">
          <cell r="A11635" t="str">
            <v>BP3A</v>
          </cell>
        </row>
        <row r="11636">
          <cell r="A11636" t="str">
            <v>BP3A</v>
          </cell>
        </row>
        <row r="11637">
          <cell r="A11637" t="str">
            <v>BP3A</v>
          </cell>
        </row>
        <row r="11638">
          <cell r="A11638" t="str">
            <v>BP3A</v>
          </cell>
        </row>
        <row r="11639">
          <cell r="A11639" t="str">
            <v>BP3A</v>
          </cell>
        </row>
        <row r="11640">
          <cell r="A11640" t="str">
            <v>BP3A</v>
          </cell>
        </row>
        <row r="11641">
          <cell r="A11641" t="str">
            <v>BP3A</v>
          </cell>
        </row>
        <row r="11642">
          <cell r="A11642" t="str">
            <v>BP3A</v>
          </cell>
        </row>
        <row r="11643">
          <cell r="A11643" t="str">
            <v>BP3A</v>
          </cell>
        </row>
        <row r="11644">
          <cell r="A11644" t="str">
            <v>BP3A</v>
          </cell>
        </row>
        <row r="11645">
          <cell r="A11645" t="str">
            <v>BP3A</v>
          </cell>
        </row>
        <row r="11646">
          <cell r="A11646" t="str">
            <v>BP3A</v>
          </cell>
        </row>
        <row r="11647">
          <cell r="A11647" t="str">
            <v>BP3A</v>
          </cell>
        </row>
        <row r="11648">
          <cell r="A11648" t="str">
            <v>BP3A</v>
          </cell>
        </row>
        <row r="11649">
          <cell r="A11649" t="str">
            <v>BP3A</v>
          </cell>
        </row>
        <row r="11650">
          <cell r="A11650" t="str">
            <v>BP3A</v>
          </cell>
        </row>
        <row r="11651">
          <cell r="A11651" t="str">
            <v>BP3A</v>
          </cell>
        </row>
        <row r="11652">
          <cell r="A11652" t="str">
            <v>BP3A</v>
          </cell>
        </row>
        <row r="11653">
          <cell r="A11653" t="str">
            <v>BP3A</v>
          </cell>
        </row>
        <row r="11654">
          <cell r="A11654" t="str">
            <v>BP3A</v>
          </cell>
        </row>
        <row r="11655">
          <cell r="A11655" t="str">
            <v>BP3A</v>
          </cell>
        </row>
        <row r="11656">
          <cell r="A11656" t="str">
            <v>BP3A</v>
          </cell>
        </row>
        <row r="11657">
          <cell r="A11657" t="str">
            <v>BP3A</v>
          </cell>
        </row>
        <row r="11658">
          <cell r="A11658" t="str">
            <v>BP3A</v>
          </cell>
        </row>
        <row r="11659">
          <cell r="A11659" t="str">
            <v>BP3A</v>
          </cell>
        </row>
        <row r="11660">
          <cell r="A11660" t="str">
            <v>BP3A</v>
          </cell>
        </row>
        <row r="11661">
          <cell r="A11661" t="str">
            <v>BP3A</v>
          </cell>
        </row>
        <row r="11662">
          <cell r="A11662" t="str">
            <v>BP3A</v>
          </cell>
        </row>
        <row r="11663">
          <cell r="A11663" t="str">
            <v>BP3A</v>
          </cell>
        </row>
        <row r="11664">
          <cell r="A11664" t="str">
            <v>BP3A</v>
          </cell>
        </row>
        <row r="11665">
          <cell r="A11665" t="str">
            <v>BP3A</v>
          </cell>
        </row>
        <row r="11666">
          <cell r="A11666" t="str">
            <v>BP3A</v>
          </cell>
        </row>
        <row r="11667">
          <cell r="A11667" t="str">
            <v>BP3A</v>
          </cell>
        </row>
        <row r="11668">
          <cell r="A11668" t="str">
            <v>BP3A</v>
          </cell>
        </row>
        <row r="11669">
          <cell r="A11669" t="str">
            <v>BP3A</v>
          </cell>
        </row>
        <row r="11670">
          <cell r="A11670" t="str">
            <v>BP3A</v>
          </cell>
        </row>
        <row r="11671">
          <cell r="A11671" t="str">
            <v>BP3A</v>
          </cell>
        </row>
        <row r="11672">
          <cell r="A11672" t="str">
            <v>BP3A</v>
          </cell>
        </row>
        <row r="11673">
          <cell r="A11673" t="str">
            <v>BP3A</v>
          </cell>
        </row>
        <row r="11674">
          <cell r="A11674" t="str">
            <v>BP3A</v>
          </cell>
        </row>
        <row r="11675">
          <cell r="A11675" t="str">
            <v>BP3A</v>
          </cell>
        </row>
        <row r="11676">
          <cell r="A11676" t="str">
            <v>BP3A</v>
          </cell>
        </row>
        <row r="11677">
          <cell r="A11677" t="str">
            <v>BP3A</v>
          </cell>
        </row>
        <row r="11678">
          <cell r="A11678" t="str">
            <v>BP3A</v>
          </cell>
        </row>
        <row r="11679">
          <cell r="A11679" t="str">
            <v>BP3A</v>
          </cell>
        </row>
        <row r="11680">
          <cell r="A11680" t="str">
            <v>BP3A</v>
          </cell>
        </row>
        <row r="11681">
          <cell r="A11681" t="str">
            <v>BP3A</v>
          </cell>
        </row>
        <row r="11682">
          <cell r="A11682" t="str">
            <v>BP3A</v>
          </cell>
        </row>
        <row r="11683">
          <cell r="A11683" t="str">
            <v>BP3A</v>
          </cell>
        </row>
        <row r="11684">
          <cell r="A11684" t="str">
            <v>BP3A</v>
          </cell>
        </row>
        <row r="11685">
          <cell r="A11685" t="str">
            <v>BP3A</v>
          </cell>
        </row>
        <row r="11686">
          <cell r="A11686" t="str">
            <v>BP3A</v>
          </cell>
        </row>
        <row r="11687">
          <cell r="A11687" t="str">
            <v>BP3A</v>
          </cell>
        </row>
        <row r="11688">
          <cell r="A11688" t="str">
            <v>BP3A</v>
          </cell>
        </row>
        <row r="11689">
          <cell r="A11689" t="str">
            <v>BP3A</v>
          </cell>
        </row>
        <row r="11690">
          <cell r="A11690" t="str">
            <v>BP3A</v>
          </cell>
        </row>
        <row r="11691">
          <cell r="A11691" t="str">
            <v>BP3A</v>
          </cell>
        </row>
        <row r="11692">
          <cell r="A11692" t="str">
            <v>BP3A</v>
          </cell>
        </row>
        <row r="11693">
          <cell r="A11693" t="str">
            <v>BP3A</v>
          </cell>
        </row>
        <row r="11694">
          <cell r="A11694" t="str">
            <v>BP3A</v>
          </cell>
        </row>
        <row r="11695">
          <cell r="A11695" t="str">
            <v>BP3A</v>
          </cell>
        </row>
        <row r="11696">
          <cell r="A11696" t="str">
            <v>BP3A</v>
          </cell>
        </row>
        <row r="11697">
          <cell r="A11697" t="str">
            <v>BP3A</v>
          </cell>
        </row>
        <row r="11698">
          <cell r="A11698" t="str">
            <v>BP3A</v>
          </cell>
        </row>
        <row r="11699">
          <cell r="A11699" t="str">
            <v>BP3A</v>
          </cell>
        </row>
        <row r="11700">
          <cell r="A11700" t="str">
            <v>BP3A</v>
          </cell>
        </row>
        <row r="11701">
          <cell r="A11701" t="str">
            <v>BP3A</v>
          </cell>
        </row>
        <row r="11702">
          <cell r="A11702" t="str">
            <v>BP3A</v>
          </cell>
        </row>
        <row r="11703">
          <cell r="A11703" t="str">
            <v>BP3A</v>
          </cell>
        </row>
        <row r="11704">
          <cell r="A11704" t="str">
            <v>BP3A</v>
          </cell>
        </row>
        <row r="11705">
          <cell r="A11705" t="str">
            <v>BP3A</v>
          </cell>
        </row>
        <row r="11706">
          <cell r="A11706" t="str">
            <v>BP3A</v>
          </cell>
        </row>
        <row r="11707">
          <cell r="A11707" t="str">
            <v>BP3A</v>
          </cell>
        </row>
        <row r="11708">
          <cell r="A11708" t="str">
            <v>BP3A</v>
          </cell>
        </row>
        <row r="11709">
          <cell r="A11709" t="str">
            <v>BP3A</v>
          </cell>
        </row>
        <row r="11710">
          <cell r="A11710" t="str">
            <v>BP3A</v>
          </cell>
        </row>
        <row r="11711">
          <cell r="A11711" t="str">
            <v>BP3A</v>
          </cell>
        </row>
        <row r="11712">
          <cell r="A11712" t="str">
            <v>BP3A</v>
          </cell>
        </row>
        <row r="11713">
          <cell r="A11713" t="str">
            <v>BP3A</v>
          </cell>
        </row>
        <row r="11714">
          <cell r="A11714" t="str">
            <v>BP3A</v>
          </cell>
        </row>
        <row r="11715">
          <cell r="A11715" t="str">
            <v>BP3A</v>
          </cell>
        </row>
        <row r="11716">
          <cell r="A11716" t="str">
            <v>BP3A</v>
          </cell>
        </row>
        <row r="11717">
          <cell r="A11717" t="str">
            <v>BP3A</v>
          </cell>
        </row>
        <row r="11718">
          <cell r="A11718" t="str">
            <v>BP3A</v>
          </cell>
        </row>
        <row r="11719">
          <cell r="A11719" t="str">
            <v>BP3A</v>
          </cell>
        </row>
        <row r="11720">
          <cell r="A11720" t="str">
            <v>BP3A</v>
          </cell>
        </row>
        <row r="11721">
          <cell r="A11721" t="str">
            <v>BP3A</v>
          </cell>
        </row>
        <row r="11722">
          <cell r="A11722" t="str">
            <v>BP3A</v>
          </cell>
        </row>
        <row r="11723">
          <cell r="A11723" t="str">
            <v>BP3A</v>
          </cell>
        </row>
        <row r="11724">
          <cell r="A11724" t="str">
            <v>BP3A</v>
          </cell>
        </row>
        <row r="11725">
          <cell r="A11725" t="str">
            <v>BP3A</v>
          </cell>
        </row>
        <row r="11726">
          <cell r="A11726" t="str">
            <v>BP3A</v>
          </cell>
        </row>
        <row r="11727">
          <cell r="A11727" t="str">
            <v>BP3A</v>
          </cell>
        </row>
        <row r="11728">
          <cell r="A11728" t="str">
            <v>BP3A</v>
          </cell>
        </row>
        <row r="11729">
          <cell r="A11729" t="str">
            <v>BP3A</v>
          </cell>
        </row>
        <row r="11730">
          <cell r="A11730" t="str">
            <v>BP3A</v>
          </cell>
        </row>
        <row r="11731">
          <cell r="A11731" t="str">
            <v>BP3A</v>
          </cell>
        </row>
        <row r="11732">
          <cell r="A11732" t="str">
            <v>BP3A</v>
          </cell>
        </row>
        <row r="11733">
          <cell r="A11733" t="str">
            <v>BP3A</v>
          </cell>
        </row>
        <row r="11734">
          <cell r="A11734" t="str">
            <v>BP3A</v>
          </cell>
        </row>
        <row r="11735">
          <cell r="A11735" t="str">
            <v>BP3A</v>
          </cell>
        </row>
        <row r="11736">
          <cell r="A11736" t="str">
            <v>BP3A</v>
          </cell>
        </row>
        <row r="11737">
          <cell r="A11737" t="str">
            <v>BP3A</v>
          </cell>
        </row>
        <row r="11738">
          <cell r="A11738" t="str">
            <v>BP3A</v>
          </cell>
        </row>
        <row r="11739">
          <cell r="A11739" t="str">
            <v>BP3A</v>
          </cell>
        </row>
        <row r="11740">
          <cell r="A11740" t="str">
            <v>BP3A</v>
          </cell>
        </row>
        <row r="11741">
          <cell r="A11741" t="str">
            <v>BP3A</v>
          </cell>
        </row>
        <row r="11742">
          <cell r="A11742" t="str">
            <v>BP3A</v>
          </cell>
        </row>
        <row r="11743">
          <cell r="A11743" t="str">
            <v>BP3A</v>
          </cell>
        </row>
        <row r="11744">
          <cell r="A11744" t="str">
            <v>BP3A</v>
          </cell>
        </row>
        <row r="11745">
          <cell r="A11745" t="str">
            <v>BP3A</v>
          </cell>
        </row>
        <row r="11746">
          <cell r="A11746" t="str">
            <v>BP3A</v>
          </cell>
        </row>
        <row r="11747">
          <cell r="A11747" t="str">
            <v>BP3A</v>
          </cell>
        </row>
        <row r="11748">
          <cell r="A11748" t="str">
            <v>BP3A</v>
          </cell>
        </row>
        <row r="11749">
          <cell r="A11749" t="str">
            <v>BP3A</v>
          </cell>
        </row>
        <row r="11750">
          <cell r="A11750" t="str">
            <v>BP3A</v>
          </cell>
        </row>
        <row r="11751">
          <cell r="A11751" t="str">
            <v>BP3A</v>
          </cell>
        </row>
        <row r="11752">
          <cell r="A11752" t="str">
            <v>BP3A</v>
          </cell>
        </row>
        <row r="11753">
          <cell r="A11753" t="str">
            <v>BP3A</v>
          </cell>
        </row>
        <row r="11754">
          <cell r="A11754" t="str">
            <v>BP3A</v>
          </cell>
        </row>
        <row r="11755">
          <cell r="A11755" t="str">
            <v>BP3A</v>
          </cell>
        </row>
        <row r="11756">
          <cell r="A11756" t="str">
            <v>BP3A</v>
          </cell>
        </row>
        <row r="11757">
          <cell r="A11757" t="str">
            <v>BP3A</v>
          </cell>
        </row>
        <row r="11758">
          <cell r="A11758" t="str">
            <v>BP3A</v>
          </cell>
        </row>
        <row r="11759">
          <cell r="A11759" t="str">
            <v>BP3A</v>
          </cell>
        </row>
        <row r="11760">
          <cell r="A11760" t="str">
            <v>BP3A</v>
          </cell>
        </row>
        <row r="11761">
          <cell r="A11761" t="str">
            <v>BP3A</v>
          </cell>
        </row>
        <row r="11762">
          <cell r="A11762" t="str">
            <v>BP3A</v>
          </cell>
        </row>
        <row r="11763">
          <cell r="A11763" t="str">
            <v>BP3A</v>
          </cell>
        </row>
        <row r="11764">
          <cell r="A11764" t="str">
            <v>BP3A</v>
          </cell>
        </row>
        <row r="11765">
          <cell r="A11765" t="str">
            <v>BP3A</v>
          </cell>
        </row>
        <row r="11766">
          <cell r="A11766" t="str">
            <v>BP3A</v>
          </cell>
        </row>
        <row r="11767">
          <cell r="A11767" t="str">
            <v>BP3A</v>
          </cell>
        </row>
        <row r="11768">
          <cell r="A11768" t="str">
            <v>BP3A</v>
          </cell>
        </row>
        <row r="11769">
          <cell r="A11769" t="str">
            <v>BP3A</v>
          </cell>
        </row>
        <row r="11770">
          <cell r="A11770" t="str">
            <v>BP3A</v>
          </cell>
        </row>
        <row r="11771">
          <cell r="A11771" t="str">
            <v>BP3A</v>
          </cell>
        </row>
        <row r="11772">
          <cell r="A11772" t="str">
            <v>BP3A</v>
          </cell>
        </row>
        <row r="11773">
          <cell r="A11773" t="str">
            <v>BP3A</v>
          </cell>
        </row>
        <row r="11774">
          <cell r="A11774" t="str">
            <v>BP3A</v>
          </cell>
        </row>
        <row r="11775">
          <cell r="A11775" t="str">
            <v>BP3A</v>
          </cell>
        </row>
        <row r="11776">
          <cell r="A11776" t="str">
            <v>BP3A</v>
          </cell>
        </row>
        <row r="11777">
          <cell r="A11777" t="str">
            <v>BP3A</v>
          </cell>
        </row>
        <row r="11778">
          <cell r="A11778" t="str">
            <v>BP3A</v>
          </cell>
        </row>
        <row r="11779">
          <cell r="A11779" t="str">
            <v>BP3A</v>
          </cell>
        </row>
        <row r="11780">
          <cell r="A11780" t="str">
            <v>BP3A</v>
          </cell>
        </row>
        <row r="11781">
          <cell r="A11781" t="str">
            <v>BP3A</v>
          </cell>
        </row>
        <row r="11782">
          <cell r="A11782" t="str">
            <v>BP3A</v>
          </cell>
        </row>
        <row r="11783">
          <cell r="A11783" t="str">
            <v>BP3A</v>
          </cell>
        </row>
        <row r="11784">
          <cell r="A11784" t="str">
            <v>BP3A</v>
          </cell>
        </row>
        <row r="11785">
          <cell r="A11785" t="str">
            <v>BP3A</v>
          </cell>
        </row>
        <row r="11786">
          <cell r="A11786" t="str">
            <v>BP3A</v>
          </cell>
        </row>
        <row r="11787">
          <cell r="A11787" t="str">
            <v>BP3A</v>
          </cell>
        </row>
        <row r="11788">
          <cell r="A11788" t="str">
            <v>BP3A</v>
          </cell>
        </row>
        <row r="11789">
          <cell r="A11789" t="str">
            <v>BP3A</v>
          </cell>
        </row>
        <row r="11790">
          <cell r="A11790" t="str">
            <v>BP3A</v>
          </cell>
        </row>
        <row r="11791">
          <cell r="A11791" t="str">
            <v>BP3A</v>
          </cell>
        </row>
        <row r="11792">
          <cell r="A11792" t="str">
            <v>BP3A</v>
          </cell>
        </row>
        <row r="11793">
          <cell r="A11793" t="str">
            <v>BP3A</v>
          </cell>
        </row>
        <row r="11794">
          <cell r="A11794" t="str">
            <v>BP3A</v>
          </cell>
        </row>
        <row r="11795">
          <cell r="A11795" t="str">
            <v>BP3A</v>
          </cell>
        </row>
        <row r="11796">
          <cell r="A11796" t="str">
            <v>BP3A</v>
          </cell>
        </row>
        <row r="11797">
          <cell r="A11797" t="str">
            <v>BP3A</v>
          </cell>
        </row>
        <row r="11798">
          <cell r="A11798" t="str">
            <v>BP3A</v>
          </cell>
        </row>
        <row r="11799">
          <cell r="A11799" t="str">
            <v>BP3A</v>
          </cell>
        </row>
        <row r="11800">
          <cell r="A11800" t="str">
            <v>BP3A</v>
          </cell>
        </row>
        <row r="11801">
          <cell r="A11801" t="str">
            <v>BP3A</v>
          </cell>
        </row>
        <row r="11802">
          <cell r="A11802" t="str">
            <v>BP3A</v>
          </cell>
        </row>
        <row r="11803">
          <cell r="A11803" t="str">
            <v>BP3A</v>
          </cell>
        </row>
        <row r="11804">
          <cell r="A11804" t="str">
            <v>BP3A</v>
          </cell>
        </row>
        <row r="11805">
          <cell r="A11805" t="str">
            <v>BP3A</v>
          </cell>
        </row>
        <row r="11806">
          <cell r="A11806" t="str">
            <v>BP3A</v>
          </cell>
        </row>
        <row r="11807">
          <cell r="A11807" t="str">
            <v>BP3A</v>
          </cell>
        </row>
        <row r="11808">
          <cell r="A11808" t="str">
            <v>BP3A</v>
          </cell>
        </row>
        <row r="11809">
          <cell r="A11809" t="str">
            <v>BP3A</v>
          </cell>
        </row>
        <row r="11810">
          <cell r="A11810" t="str">
            <v>BP3A</v>
          </cell>
        </row>
        <row r="11811">
          <cell r="A11811" t="str">
            <v>BP3A</v>
          </cell>
        </row>
        <row r="11812">
          <cell r="A11812" t="str">
            <v>BP3A</v>
          </cell>
        </row>
        <row r="11813">
          <cell r="A11813" t="str">
            <v>BP3A</v>
          </cell>
        </row>
        <row r="11814">
          <cell r="A11814" t="str">
            <v>BP3A</v>
          </cell>
        </row>
        <row r="11815">
          <cell r="A11815" t="str">
            <v>BP3A</v>
          </cell>
        </row>
        <row r="11816">
          <cell r="A11816" t="str">
            <v>BP3A</v>
          </cell>
        </row>
        <row r="11817">
          <cell r="A11817" t="str">
            <v>BP3A</v>
          </cell>
        </row>
        <row r="11818">
          <cell r="A11818" t="str">
            <v>BP3A</v>
          </cell>
        </row>
        <row r="11819">
          <cell r="A11819" t="str">
            <v>BP3A</v>
          </cell>
        </row>
        <row r="11820">
          <cell r="A11820" t="str">
            <v>BP3A</v>
          </cell>
        </row>
        <row r="11821">
          <cell r="A11821" t="str">
            <v>BP3A</v>
          </cell>
        </row>
        <row r="11822">
          <cell r="A11822" t="str">
            <v>BP3A</v>
          </cell>
        </row>
        <row r="11823">
          <cell r="A11823" t="str">
            <v>BP3A</v>
          </cell>
        </row>
        <row r="11824">
          <cell r="A11824" t="str">
            <v>BP3A</v>
          </cell>
        </row>
        <row r="11825">
          <cell r="A11825" t="str">
            <v>BP3A</v>
          </cell>
        </row>
        <row r="11826">
          <cell r="A11826" t="str">
            <v>BP3A</v>
          </cell>
        </row>
        <row r="11827">
          <cell r="A11827" t="str">
            <v>BP3A</v>
          </cell>
        </row>
        <row r="11828">
          <cell r="A11828" t="str">
            <v>BP3A</v>
          </cell>
        </row>
        <row r="11829">
          <cell r="A11829" t="str">
            <v>BP3A</v>
          </cell>
        </row>
        <row r="11830">
          <cell r="A11830" t="str">
            <v>BP3A</v>
          </cell>
        </row>
        <row r="11831">
          <cell r="A11831" t="str">
            <v>BP3A</v>
          </cell>
        </row>
        <row r="11832">
          <cell r="A11832" t="str">
            <v>BP3A</v>
          </cell>
        </row>
        <row r="11833">
          <cell r="A11833" t="str">
            <v>BP3A</v>
          </cell>
        </row>
        <row r="11834">
          <cell r="A11834" t="str">
            <v>BP3A</v>
          </cell>
        </row>
        <row r="11835">
          <cell r="A11835" t="str">
            <v>BP3A</v>
          </cell>
        </row>
        <row r="11836">
          <cell r="A11836" t="str">
            <v>BP3A</v>
          </cell>
        </row>
        <row r="11837">
          <cell r="A11837" t="str">
            <v>BP3A</v>
          </cell>
        </row>
        <row r="11838">
          <cell r="A11838" t="str">
            <v>BP3A</v>
          </cell>
        </row>
        <row r="11839">
          <cell r="A11839" t="str">
            <v>BP3A</v>
          </cell>
        </row>
        <row r="11840">
          <cell r="A11840" t="str">
            <v>BP3A</v>
          </cell>
        </row>
        <row r="11841">
          <cell r="A11841" t="str">
            <v>BP3A</v>
          </cell>
        </row>
        <row r="11842">
          <cell r="A11842" t="str">
            <v>BP3A</v>
          </cell>
        </row>
        <row r="11843">
          <cell r="A11843" t="str">
            <v>BP3A</v>
          </cell>
        </row>
        <row r="11844">
          <cell r="A11844" t="str">
            <v>BP3A</v>
          </cell>
        </row>
        <row r="11845">
          <cell r="A11845" t="str">
            <v>BP3A</v>
          </cell>
        </row>
        <row r="11846">
          <cell r="A11846" t="str">
            <v>BP3A</v>
          </cell>
        </row>
        <row r="11847">
          <cell r="A11847" t="str">
            <v>BP3A</v>
          </cell>
        </row>
        <row r="11848">
          <cell r="A11848" t="str">
            <v>BP3A</v>
          </cell>
        </row>
        <row r="11849">
          <cell r="A11849" t="str">
            <v>BP3A</v>
          </cell>
        </row>
        <row r="11850">
          <cell r="A11850" t="str">
            <v>BP3A</v>
          </cell>
        </row>
        <row r="11851">
          <cell r="A11851" t="str">
            <v>BP3A</v>
          </cell>
        </row>
        <row r="11852">
          <cell r="A11852" t="str">
            <v>BP3A</v>
          </cell>
        </row>
        <row r="11853">
          <cell r="A11853" t="str">
            <v>BP3A</v>
          </cell>
        </row>
        <row r="11854">
          <cell r="A11854" t="str">
            <v>BP3A</v>
          </cell>
        </row>
        <row r="11855">
          <cell r="A11855" t="str">
            <v>BP3A</v>
          </cell>
        </row>
        <row r="11856">
          <cell r="A11856" t="str">
            <v>BP3A</v>
          </cell>
        </row>
        <row r="11857">
          <cell r="A11857" t="str">
            <v>BP3A</v>
          </cell>
        </row>
        <row r="11858">
          <cell r="A11858" t="str">
            <v>BP3A</v>
          </cell>
        </row>
        <row r="11859">
          <cell r="A11859" t="str">
            <v>BP3A</v>
          </cell>
        </row>
        <row r="11860">
          <cell r="A11860" t="str">
            <v>BP3A</v>
          </cell>
        </row>
        <row r="11861">
          <cell r="A11861" t="str">
            <v>BP3A</v>
          </cell>
        </row>
        <row r="11862">
          <cell r="A11862" t="str">
            <v>BP3A</v>
          </cell>
        </row>
        <row r="11863">
          <cell r="A11863" t="str">
            <v>BP3A</v>
          </cell>
        </row>
        <row r="11864">
          <cell r="A11864" t="str">
            <v>BP3A</v>
          </cell>
        </row>
        <row r="11865">
          <cell r="A11865" t="str">
            <v>BP3A</v>
          </cell>
        </row>
        <row r="11866">
          <cell r="A11866" t="str">
            <v>BP3A</v>
          </cell>
        </row>
        <row r="11867">
          <cell r="A11867" t="str">
            <v>BP3A</v>
          </cell>
        </row>
        <row r="11868">
          <cell r="A11868" t="str">
            <v>BP3A</v>
          </cell>
        </row>
        <row r="11869">
          <cell r="A11869" t="str">
            <v>BP3A</v>
          </cell>
        </row>
        <row r="11870">
          <cell r="A11870" t="str">
            <v>BP3A</v>
          </cell>
        </row>
        <row r="11871">
          <cell r="A11871" t="str">
            <v>BP3A</v>
          </cell>
        </row>
        <row r="11872">
          <cell r="A11872" t="str">
            <v>BP3A</v>
          </cell>
        </row>
        <row r="11873">
          <cell r="A11873" t="str">
            <v>BP3A</v>
          </cell>
        </row>
        <row r="11874">
          <cell r="A11874" t="str">
            <v>BP3A</v>
          </cell>
        </row>
        <row r="11875">
          <cell r="A11875" t="str">
            <v>BP3A</v>
          </cell>
        </row>
        <row r="11876">
          <cell r="A11876" t="str">
            <v>BP3A</v>
          </cell>
        </row>
        <row r="11877">
          <cell r="A11877" t="str">
            <v>BP3A</v>
          </cell>
        </row>
        <row r="11878">
          <cell r="A11878" t="str">
            <v>BP3A</v>
          </cell>
        </row>
        <row r="11879">
          <cell r="A11879" t="str">
            <v>BP3A</v>
          </cell>
        </row>
        <row r="11880">
          <cell r="A11880" t="str">
            <v>BP3A</v>
          </cell>
        </row>
        <row r="11881">
          <cell r="A11881" t="str">
            <v>BP3A</v>
          </cell>
        </row>
        <row r="11882">
          <cell r="A11882" t="str">
            <v>BP3A</v>
          </cell>
        </row>
        <row r="11883">
          <cell r="A11883" t="str">
            <v>BP3A</v>
          </cell>
        </row>
        <row r="11884">
          <cell r="A11884" t="str">
            <v>BP3A</v>
          </cell>
        </row>
        <row r="11885">
          <cell r="A11885" t="str">
            <v>BP3A</v>
          </cell>
        </row>
        <row r="11886">
          <cell r="A11886" t="str">
            <v>BP3A</v>
          </cell>
        </row>
        <row r="11887">
          <cell r="A11887" t="str">
            <v>BP3A</v>
          </cell>
        </row>
        <row r="11888">
          <cell r="A11888" t="str">
            <v>BP3A</v>
          </cell>
        </row>
        <row r="11889">
          <cell r="A11889" t="str">
            <v>BP3A</v>
          </cell>
        </row>
        <row r="11890">
          <cell r="A11890" t="str">
            <v>BP3A</v>
          </cell>
        </row>
        <row r="11891">
          <cell r="A11891" t="str">
            <v>BP3A</v>
          </cell>
        </row>
        <row r="11892">
          <cell r="A11892" t="str">
            <v>BP3A</v>
          </cell>
        </row>
        <row r="11893">
          <cell r="A11893" t="str">
            <v>BP3A</v>
          </cell>
        </row>
        <row r="11894">
          <cell r="A11894" t="str">
            <v>BP3A</v>
          </cell>
        </row>
        <row r="11895">
          <cell r="A11895" t="str">
            <v>BP3A</v>
          </cell>
        </row>
        <row r="11896">
          <cell r="A11896" t="str">
            <v>BP3A</v>
          </cell>
        </row>
        <row r="11897">
          <cell r="A11897" t="str">
            <v>BP3A</v>
          </cell>
        </row>
        <row r="11898">
          <cell r="A11898" t="str">
            <v>BP3A</v>
          </cell>
        </row>
        <row r="11899">
          <cell r="A11899" t="str">
            <v>BP3A</v>
          </cell>
        </row>
        <row r="11900">
          <cell r="A11900" t="str">
            <v>BP3A</v>
          </cell>
        </row>
        <row r="11901">
          <cell r="A11901" t="str">
            <v>BP3A</v>
          </cell>
        </row>
        <row r="11902">
          <cell r="A11902" t="str">
            <v>BP3A</v>
          </cell>
        </row>
        <row r="11903">
          <cell r="A11903" t="str">
            <v>BP3A</v>
          </cell>
        </row>
        <row r="11904">
          <cell r="A11904" t="str">
            <v>BP3A</v>
          </cell>
        </row>
        <row r="11905">
          <cell r="A11905" t="str">
            <v>BP3A</v>
          </cell>
        </row>
        <row r="11906">
          <cell r="A11906" t="str">
            <v>BP3A</v>
          </cell>
        </row>
        <row r="11907">
          <cell r="A11907" t="str">
            <v>BP3A</v>
          </cell>
        </row>
        <row r="11908">
          <cell r="A11908" t="str">
            <v>BP3A</v>
          </cell>
        </row>
        <row r="11909">
          <cell r="A11909" t="str">
            <v>BP3A</v>
          </cell>
        </row>
        <row r="11910">
          <cell r="A11910" t="str">
            <v>BP3A</v>
          </cell>
        </row>
        <row r="11911">
          <cell r="A11911" t="str">
            <v>BP3A</v>
          </cell>
        </row>
        <row r="11912">
          <cell r="A11912" t="str">
            <v>BP3A</v>
          </cell>
        </row>
        <row r="11913">
          <cell r="A11913" t="str">
            <v>BP3A</v>
          </cell>
        </row>
        <row r="11914">
          <cell r="A11914" t="str">
            <v>BP3A</v>
          </cell>
        </row>
        <row r="11915">
          <cell r="A11915" t="str">
            <v>BP3A</v>
          </cell>
        </row>
        <row r="11916">
          <cell r="A11916" t="str">
            <v>BP3A</v>
          </cell>
        </row>
        <row r="11917">
          <cell r="A11917" t="str">
            <v>BP3A</v>
          </cell>
        </row>
        <row r="11918">
          <cell r="A11918" t="str">
            <v>BP3A</v>
          </cell>
        </row>
        <row r="11919">
          <cell r="A11919" t="str">
            <v>BP3A</v>
          </cell>
        </row>
        <row r="11920">
          <cell r="A11920" t="str">
            <v>BP3A</v>
          </cell>
        </row>
        <row r="11921">
          <cell r="A11921" t="str">
            <v>BP3A</v>
          </cell>
        </row>
        <row r="11922">
          <cell r="A11922" t="str">
            <v>BP3A</v>
          </cell>
        </row>
        <row r="11923">
          <cell r="A11923" t="str">
            <v>BP3A</v>
          </cell>
        </row>
        <row r="11924">
          <cell r="A11924" t="str">
            <v>BP3A</v>
          </cell>
        </row>
        <row r="11925">
          <cell r="A11925" t="str">
            <v>BP3A</v>
          </cell>
        </row>
        <row r="11926">
          <cell r="A11926" t="str">
            <v>BP3A</v>
          </cell>
        </row>
        <row r="11927">
          <cell r="A11927" t="str">
            <v>BP3A</v>
          </cell>
        </row>
        <row r="11928">
          <cell r="A11928" t="str">
            <v>BP3A</v>
          </cell>
        </row>
        <row r="11929">
          <cell r="A11929" t="str">
            <v>BP3A</v>
          </cell>
        </row>
        <row r="11930">
          <cell r="A11930" t="str">
            <v>BP3A</v>
          </cell>
        </row>
        <row r="11931">
          <cell r="A11931" t="str">
            <v>BP3A</v>
          </cell>
        </row>
        <row r="11932">
          <cell r="A11932" t="str">
            <v>BP3A</v>
          </cell>
        </row>
        <row r="11933">
          <cell r="A11933" t="str">
            <v>BP3A</v>
          </cell>
        </row>
        <row r="11934">
          <cell r="A11934" t="str">
            <v>BP3A</v>
          </cell>
        </row>
        <row r="11935">
          <cell r="A11935" t="str">
            <v>BP3A</v>
          </cell>
        </row>
        <row r="11936">
          <cell r="A11936" t="str">
            <v>BP3A</v>
          </cell>
        </row>
        <row r="11937">
          <cell r="A11937" t="str">
            <v>BP3A</v>
          </cell>
        </row>
        <row r="11938">
          <cell r="A11938" t="str">
            <v>BP3A</v>
          </cell>
        </row>
        <row r="11939">
          <cell r="A11939" t="str">
            <v>BP3A</v>
          </cell>
        </row>
        <row r="11940">
          <cell r="A11940" t="str">
            <v>BP3A</v>
          </cell>
        </row>
        <row r="11941">
          <cell r="A11941" t="str">
            <v>BP3A</v>
          </cell>
        </row>
        <row r="11942">
          <cell r="A11942" t="str">
            <v>BP3A</v>
          </cell>
        </row>
        <row r="11943">
          <cell r="A11943" t="str">
            <v>BP3A</v>
          </cell>
        </row>
        <row r="11944">
          <cell r="A11944" t="str">
            <v>BP3A</v>
          </cell>
        </row>
        <row r="11945">
          <cell r="A11945" t="str">
            <v>BP3A</v>
          </cell>
        </row>
        <row r="11946">
          <cell r="A11946" t="str">
            <v>BP3A</v>
          </cell>
        </row>
        <row r="11947">
          <cell r="A11947" t="str">
            <v>BP3A</v>
          </cell>
        </row>
        <row r="11948">
          <cell r="A11948" t="str">
            <v>BP3A</v>
          </cell>
        </row>
        <row r="11949">
          <cell r="A11949" t="str">
            <v>BP3A</v>
          </cell>
        </row>
        <row r="11950">
          <cell r="A11950" t="str">
            <v>BP3A</v>
          </cell>
        </row>
        <row r="11951">
          <cell r="A11951" t="str">
            <v>BP3A</v>
          </cell>
        </row>
        <row r="11952">
          <cell r="A11952" t="str">
            <v>BP3A</v>
          </cell>
        </row>
        <row r="11953">
          <cell r="A11953" t="str">
            <v>BP3A</v>
          </cell>
        </row>
        <row r="11954">
          <cell r="A11954" t="str">
            <v>BP3A</v>
          </cell>
        </row>
        <row r="11955">
          <cell r="A11955" t="str">
            <v>BP3A</v>
          </cell>
        </row>
        <row r="11956">
          <cell r="A11956" t="str">
            <v>BP3A</v>
          </cell>
        </row>
        <row r="11957">
          <cell r="A11957" t="str">
            <v>BP3A</v>
          </cell>
        </row>
        <row r="11958">
          <cell r="A11958" t="str">
            <v>BP3A</v>
          </cell>
        </row>
        <row r="11959">
          <cell r="A11959" t="str">
            <v>BP3A</v>
          </cell>
        </row>
        <row r="11960">
          <cell r="A11960" t="str">
            <v>BP3A</v>
          </cell>
        </row>
        <row r="11961">
          <cell r="A11961" t="str">
            <v>BP3A</v>
          </cell>
        </row>
        <row r="11962">
          <cell r="A11962" t="str">
            <v>BP3A</v>
          </cell>
        </row>
        <row r="11963">
          <cell r="A11963" t="str">
            <v>BP3A</v>
          </cell>
        </row>
        <row r="11964">
          <cell r="A11964" t="str">
            <v>BP3A</v>
          </cell>
        </row>
        <row r="11965">
          <cell r="A11965" t="str">
            <v>BP3A</v>
          </cell>
        </row>
        <row r="11966">
          <cell r="A11966" t="str">
            <v>BP3A</v>
          </cell>
        </row>
        <row r="11967">
          <cell r="A11967" t="str">
            <v>BP3A</v>
          </cell>
        </row>
        <row r="11968">
          <cell r="A11968" t="str">
            <v>BP3A</v>
          </cell>
        </row>
        <row r="11969">
          <cell r="A11969" t="str">
            <v>BP3A</v>
          </cell>
        </row>
        <row r="11970">
          <cell r="A11970" t="str">
            <v>BP3A</v>
          </cell>
        </row>
        <row r="11971">
          <cell r="A11971" t="str">
            <v>BP3A</v>
          </cell>
        </row>
        <row r="11972">
          <cell r="A11972" t="str">
            <v>BP3A</v>
          </cell>
        </row>
        <row r="11973">
          <cell r="A11973" t="str">
            <v>BP3A</v>
          </cell>
        </row>
        <row r="11974">
          <cell r="A11974" t="str">
            <v>BP3A</v>
          </cell>
        </row>
        <row r="11975">
          <cell r="A11975" t="str">
            <v>BP3A</v>
          </cell>
        </row>
        <row r="11976">
          <cell r="A11976" t="str">
            <v>BP3A</v>
          </cell>
        </row>
        <row r="11977">
          <cell r="A11977" t="str">
            <v>BP3A</v>
          </cell>
        </row>
        <row r="11978">
          <cell r="A11978" t="str">
            <v>BP3A</v>
          </cell>
        </row>
        <row r="11979">
          <cell r="A11979" t="str">
            <v>BP3A</v>
          </cell>
        </row>
        <row r="11980">
          <cell r="A11980" t="str">
            <v>BP3A</v>
          </cell>
        </row>
        <row r="11981">
          <cell r="A11981" t="str">
            <v>BP3A</v>
          </cell>
        </row>
        <row r="11982">
          <cell r="A11982" t="str">
            <v>BP3A</v>
          </cell>
        </row>
        <row r="11983">
          <cell r="A11983" t="str">
            <v>BP3A</v>
          </cell>
        </row>
        <row r="11984">
          <cell r="A11984" t="str">
            <v>BP3A</v>
          </cell>
        </row>
        <row r="11985">
          <cell r="A11985" t="str">
            <v>BP3A</v>
          </cell>
        </row>
        <row r="11986">
          <cell r="A11986" t="str">
            <v>BP3A</v>
          </cell>
        </row>
        <row r="11987">
          <cell r="A11987" t="str">
            <v>BP3A</v>
          </cell>
        </row>
        <row r="11988">
          <cell r="A11988" t="str">
            <v>BP3A</v>
          </cell>
        </row>
        <row r="11989">
          <cell r="A11989" t="str">
            <v>BP3A</v>
          </cell>
        </row>
        <row r="11990">
          <cell r="A11990" t="str">
            <v>BP3A</v>
          </cell>
        </row>
        <row r="11991">
          <cell r="A11991" t="str">
            <v>BP3A</v>
          </cell>
        </row>
        <row r="11992">
          <cell r="A11992" t="str">
            <v>BP3A</v>
          </cell>
        </row>
        <row r="11993">
          <cell r="A11993" t="str">
            <v>BP3A</v>
          </cell>
        </row>
        <row r="11994">
          <cell r="A11994" t="str">
            <v>BP3A</v>
          </cell>
        </row>
        <row r="11995">
          <cell r="A11995" t="str">
            <v>BP3A</v>
          </cell>
        </row>
        <row r="11996">
          <cell r="A11996" t="str">
            <v>BP3A</v>
          </cell>
        </row>
        <row r="11997">
          <cell r="A11997" t="str">
            <v>BP3A</v>
          </cell>
        </row>
        <row r="11998">
          <cell r="A11998" t="str">
            <v>BP3A</v>
          </cell>
        </row>
        <row r="11999">
          <cell r="A11999" t="str">
            <v>BP3A</v>
          </cell>
        </row>
        <row r="12000">
          <cell r="A12000" t="str">
            <v>BP3A</v>
          </cell>
        </row>
        <row r="12001">
          <cell r="A12001" t="str">
            <v>BP3A</v>
          </cell>
        </row>
        <row r="12002">
          <cell r="A12002" t="str">
            <v>BP3A</v>
          </cell>
        </row>
        <row r="12003">
          <cell r="A12003" t="str">
            <v>BP3A</v>
          </cell>
        </row>
        <row r="12004">
          <cell r="A12004" t="str">
            <v>BP3A</v>
          </cell>
        </row>
        <row r="12005">
          <cell r="A12005" t="str">
            <v>BP3A</v>
          </cell>
        </row>
        <row r="12006">
          <cell r="A12006" t="str">
            <v>BP3A</v>
          </cell>
        </row>
        <row r="12007">
          <cell r="A12007" t="str">
            <v>BP3A</v>
          </cell>
        </row>
        <row r="12008">
          <cell r="A12008" t="str">
            <v>BP3A</v>
          </cell>
        </row>
        <row r="12009">
          <cell r="A12009" t="str">
            <v>BP3A</v>
          </cell>
        </row>
        <row r="12010">
          <cell r="A12010" t="str">
            <v>BP3A</v>
          </cell>
        </row>
        <row r="12011">
          <cell r="A12011" t="str">
            <v>BP3A</v>
          </cell>
        </row>
        <row r="12012">
          <cell r="A12012" t="str">
            <v>BP3A</v>
          </cell>
        </row>
        <row r="12013">
          <cell r="A12013" t="str">
            <v>BP3A</v>
          </cell>
        </row>
        <row r="12014">
          <cell r="A12014" t="str">
            <v>BP3A</v>
          </cell>
        </row>
        <row r="12015">
          <cell r="A12015" t="str">
            <v>BP3A</v>
          </cell>
        </row>
        <row r="12016">
          <cell r="A12016" t="str">
            <v>BP3A</v>
          </cell>
        </row>
        <row r="12017">
          <cell r="A12017" t="str">
            <v>BP3A</v>
          </cell>
        </row>
        <row r="12018">
          <cell r="A12018" t="str">
            <v>BP3A</v>
          </cell>
        </row>
        <row r="12019">
          <cell r="A12019" t="str">
            <v>BP3A</v>
          </cell>
        </row>
        <row r="12020">
          <cell r="A12020" t="str">
            <v>BP3A</v>
          </cell>
        </row>
        <row r="12021">
          <cell r="A12021" t="str">
            <v>BP3A</v>
          </cell>
        </row>
        <row r="12022">
          <cell r="A12022" t="str">
            <v>BP3A</v>
          </cell>
        </row>
        <row r="12023">
          <cell r="A12023" t="str">
            <v>BP3A</v>
          </cell>
        </row>
        <row r="12024">
          <cell r="A12024" t="str">
            <v>BP3A</v>
          </cell>
        </row>
        <row r="12025">
          <cell r="A12025" t="str">
            <v>BP3A</v>
          </cell>
        </row>
        <row r="12026">
          <cell r="A12026" t="str">
            <v>BP3A</v>
          </cell>
        </row>
        <row r="12027">
          <cell r="A12027" t="str">
            <v>BP3A</v>
          </cell>
        </row>
        <row r="12028">
          <cell r="A12028" t="str">
            <v>BP3A</v>
          </cell>
        </row>
        <row r="12029">
          <cell r="A12029" t="str">
            <v>BP3A</v>
          </cell>
        </row>
        <row r="12030">
          <cell r="A12030" t="str">
            <v>BP3A</v>
          </cell>
        </row>
        <row r="12031">
          <cell r="A12031" t="str">
            <v>BP3A</v>
          </cell>
        </row>
        <row r="12032">
          <cell r="A12032" t="str">
            <v>BP3A</v>
          </cell>
        </row>
        <row r="12033">
          <cell r="A12033" t="str">
            <v>BP3A</v>
          </cell>
        </row>
        <row r="12034">
          <cell r="A12034" t="str">
            <v>BP3A</v>
          </cell>
        </row>
        <row r="12035">
          <cell r="A12035" t="str">
            <v>BP3A</v>
          </cell>
        </row>
        <row r="12036">
          <cell r="A12036" t="str">
            <v>BP3A</v>
          </cell>
        </row>
        <row r="12037">
          <cell r="A12037" t="str">
            <v>BP3A</v>
          </cell>
        </row>
        <row r="12038">
          <cell r="A12038" t="str">
            <v>BP3A</v>
          </cell>
        </row>
        <row r="12039">
          <cell r="A12039" t="str">
            <v>BP3A</v>
          </cell>
        </row>
        <row r="12040">
          <cell r="A12040" t="str">
            <v>BP3A</v>
          </cell>
        </row>
        <row r="12041">
          <cell r="A12041" t="str">
            <v>BP3A</v>
          </cell>
        </row>
        <row r="12042">
          <cell r="A12042" t="str">
            <v>BP3A</v>
          </cell>
        </row>
        <row r="12043">
          <cell r="A12043" t="str">
            <v>BP3A</v>
          </cell>
        </row>
        <row r="12044">
          <cell r="A12044" t="str">
            <v>BP3A</v>
          </cell>
        </row>
        <row r="12045">
          <cell r="A12045" t="str">
            <v>BP3A</v>
          </cell>
        </row>
        <row r="12046">
          <cell r="A12046" t="str">
            <v>BP3A</v>
          </cell>
        </row>
        <row r="12047">
          <cell r="A12047" t="str">
            <v>BP3A</v>
          </cell>
        </row>
        <row r="12048">
          <cell r="A12048" t="str">
            <v>BP3A</v>
          </cell>
        </row>
        <row r="12049">
          <cell r="A12049" t="str">
            <v>BP3A</v>
          </cell>
        </row>
        <row r="12050">
          <cell r="A12050" t="str">
            <v>BP3A</v>
          </cell>
        </row>
        <row r="12051">
          <cell r="A12051" t="str">
            <v>BP3A</v>
          </cell>
        </row>
        <row r="12052">
          <cell r="A12052" t="str">
            <v>BP3A</v>
          </cell>
        </row>
        <row r="12053">
          <cell r="A12053" t="str">
            <v>BP3A</v>
          </cell>
        </row>
        <row r="12054">
          <cell r="A12054" t="str">
            <v>BP3A</v>
          </cell>
        </row>
        <row r="12055">
          <cell r="A12055" t="str">
            <v>BP3A</v>
          </cell>
        </row>
        <row r="12056">
          <cell r="A12056" t="str">
            <v>BP3A</v>
          </cell>
        </row>
        <row r="12057">
          <cell r="A12057" t="str">
            <v>BP3A</v>
          </cell>
        </row>
        <row r="12058">
          <cell r="A12058" t="str">
            <v>BP3A</v>
          </cell>
        </row>
        <row r="12059">
          <cell r="A12059" t="str">
            <v>BP3A</v>
          </cell>
        </row>
        <row r="12060">
          <cell r="A12060" t="str">
            <v>BP3A</v>
          </cell>
        </row>
        <row r="12061">
          <cell r="A12061" t="str">
            <v>BP3A</v>
          </cell>
        </row>
        <row r="12062">
          <cell r="A12062" t="str">
            <v>BP3A</v>
          </cell>
        </row>
        <row r="12063">
          <cell r="A12063" t="str">
            <v>BP3A</v>
          </cell>
        </row>
        <row r="12064">
          <cell r="A12064" t="str">
            <v>BP3A</v>
          </cell>
        </row>
        <row r="12065">
          <cell r="A12065" t="str">
            <v>BP3A</v>
          </cell>
        </row>
        <row r="12066">
          <cell r="A12066" t="str">
            <v>BP3A</v>
          </cell>
        </row>
        <row r="12067">
          <cell r="A12067" t="str">
            <v>BP3A</v>
          </cell>
        </row>
        <row r="12068">
          <cell r="A12068" t="str">
            <v>BP3A</v>
          </cell>
        </row>
        <row r="12069">
          <cell r="A12069" t="str">
            <v>BP3A</v>
          </cell>
        </row>
        <row r="12070">
          <cell r="A12070" t="str">
            <v>BP3A</v>
          </cell>
        </row>
        <row r="12071">
          <cell r="A12071" t="str">
            <v>BP3A</v>
          </cell>
        </row>
        <row r="12072">
          <cell r="A12072" t="str">
            <v>BP3A</v>
          </cell>
        </row>
        <row r="12073">
          <cell r="A12073" t="str">
            <v>BP3A</v>
          </cell>
        </row>
        <row r="12074">
          <cell r="A12074" t="str">
            <v>BP3A</v>
          </cell>
        </row>
        <row r="12075">
          <cell r="A12075" t="str">
            <v>BP3A</v>
          </cell>
        </row>
        <row r="12076">
          <cell r="A12076" t="str">
            <v>BP3A</v>
          </cell>
        </row>
        <row r="12077">
          <cell r="A12077" t="str">
            <v>BP3A</v>
          </cell>
        </row>
        <row r="12078">
          <cell r="A12078" t="str">
            <v>BP3A</v>
          </cell>
        </row>
        <row r="12079">
          <cell r="A12079" t="str">
            <v>BP3A</v>
          </cell>
        </row>
        <row r="12080">
          <cell r="A12080" t="str">
            <v>BP3A</v>
          </cell>
        </row>
        <row r="12081">
          <cell r="A12081" t="str">
            <v>BP3A</v>
          </cell>
        </row>
        <row r="12082">
          <cell r="A12082" t="str">
            <v>BP3A</v>
          </cell>
        </row>
        <row r="12083">
          <cell r="A12083" t="str">
            <v>BP3A</v>
          </cell>
        </row>
        <row r="12084">
          <cell r="A12084" t="str">
            <v>BP3A</v>
          </cell>
        </row>
        <row r="12085">
          <cell r="A12085" t="str">
            <v>BP3A</v>
          </cell>
        </row>
        <row r="12086">
          <cell r="A12086" t="str">
            <v>BP3A</v>
          </cell>
        </row>
        <row r="12087">
          <cell r="A12087" t="str">
            <v>BP3A</v>
          </cell>
        </row>
        <row r="12088">
          <cell r="A12088" t="str">
            <v>BP3A</v>
          </cell>
        </row>
        <row r="12089">
          <cell r="A12089" t="str">
            <v>BP3A</v>
          </cell>
        </row>
        <row r="12090">
          <cell r="A12090" t="str">
            <v>BP3A</v>
          </cell>
        </row>
        <row r="12091">
          <cell r="A12091" t="str">
            <v>BP3A</v>
          </cell>
        </row>
        <row r="12092">
          <cell r="A12092" t="str">
            <v>BP3A</v>
          </cell>
        </row>
        <row r="12093">
          <cell r="A12093" t="str">
            <v>BP3A</v>
          </cell>
        </row>
        <row r="12094">
          <cell r="A12094" t="str">
            <v>BP3A</v>
          </cell>
        </row>
        <row r="12095">
          <cell r="A12095" t="str">
            <v>BP3A</v>
          </cell>
        </row>
        <row r="12096">
          <cell r="A12096" t="str">
            <v>BP3A</v>
          </cell>
        </row>
        <row r="12097">
          <cell r="A12097" t="str">
            <v>BP3A</v>
          </cell>
        </row>
        <row r="12098">
          <cell r="A12098" t="str">
            <v>BP3A</v>
          </cell>
        </row>
        <row r="12099">
          <cell r="A12099" t="str">
            <v>BP3A</v>
          </cell>
        </row>
        <row r="12100">
          <cell r="A12100" t="str">
            <v>BP3A</v>
          </cell>
        </row>
        <row r="12101">
          <cell r="A12101" t="str">
            <v>BP3A</v>
          </cell>
        </row>
        <row r="12102">
          <cell r="A12102" t="str">
            <v>BP3A</v>
          </cell>
        </row>
        <row r="12103">
          <cell r="A12103" t="str">
            <v>BP3A</v>
          </cell>
        </row>
        <row r="12104">
          <cell r="A12104" t="str">
            <v>BP3A</v>
          </cell>
        </row>
        <row r="12105">
          <cell r="A12105" t="str">
            <v>BP3A</v>
          </cell>
        </row>
        <row r="12106">
          <cell r="A12106" t="str">
            <v>BP3A</v>
          </cell>
        </row>
        <row r="12107">
          <cell r="A12107" t="str">
            <v>BP3A</v>
          </cell>
        </row>
        <row r="12108">
          <cell r="A12108" t="str">
            <v>BP3A</v>
          </cell>
        </row>
        <row r="12109">
          <cell r="A12109" t="str">
            <v>BP3A</v>
          </cell>
        </row>
        <row r="12110">
          <cell r="A12110" t="str">
            <v>BP3A</v>
          </cell>
        </row>
        <row r="12111">
          <cell r="A12111" t="str">
            <v>BP3A</v>
          </cell>
        </row>
        <row r="12112">
          <cell r="A12112" t="str">
            <v>BP3A</v>
          </cell>
        </row>
        <row r="12113">
          <cell r="A12113" t="str">
            <v>BP3A</v>
          </cell>
        </row>
        <row r="12114">
          <cell r="A12114" t="str">
            <v>BP3A</v>
          </cell>
        </row>
        <row r="12115">
          <cell r="A12115" t="str">
            <v>BP3A</v>
          </cell>
        </row>
        <row r="12116">
          <cell r="A12116" t="str">
            <v>BP3A</v>
          </cell>
        </row>
        <row r="12117">
          <cell r="A12117" t="str">
            <v>BP3A</v>
          </cell>
        </row>
        <row r="12118">
          <cell r="A12118" t="str">
            <v>BP3A</v>
          </cell>
        </row>
        <row r="12119">
          <cell r="A12119" t="str">
            <v>BP3A</v>
          </cell>
        </row>
        <row r="12120">
          <cell r="A12120" t="str">
            <v>BP3A</v>
          </cell>
        </row>
        <row r="12121">
          <cell r="A12121" t="str">
            <v>BP3A</v>
          </cell>
        </row>
        <row r="12122">
          <cell r="A12122" t="str">
            <v>BP3A</v>
          </cell>
        </row>
        <row r="12123">
          <cell r="A12123" t="str">
            <v>BP3A</v>
          </cell>
        </row>
        <row r="12124">
          <cell r="A12124" t="str">
            <v>BP3A</v>
          </cell>
        </row>
        <row r="12125">
          <cell r="A12125" t="str">
            <v>BP3A</v>
          </cell>
        </row>
        <row r="12126">
          <cell r="A12126" t="str">
            <v>BP3A</v>
          </cell>
        </row>
        <row r="12127">
          <cell r="A12127" t="str">
            <v>BP3A</v>
          </cell>
        </row>
        <row r="12128">
          <cell r="A12128" t="str">
            <v>BP3A</v>
          </cell>
        </row>
        <row r="12129">
          <cell r="A12129" t="str">
            <v>BP3A</v>
          </cell>
        </row>
        <row r="12130">
          <cell r="A12130" t="str">
            <v>BP3A</v>
          </cell>
        </row>
        <row r="12131">
          <cell r="A12131" t="str">
            <v>BP3A</v>
          </cell>
        </row>
        <row r="12132">
          <cell r="A12132" t="str">
            <v>BP3A</v>
          </cell>
        </row>
        <row r="12133">
          <cell r="A12133" t="str">
            <v>BP3A</v>
          </cell>
        </row>
        <row r="12134">
          <cell r="A12134" t="str">
            <v>BP3A</v>
          </cell>
        </row>
        <row r="12135">
          <cell r="A12135" t="str">
            <v>BP3A</v>
          </cell>
        </row>
        <row r="12136">
          <cell r="A12136" t="str">
            <v>BP3A</v>
          </cell>
        </row>
        <row r="12137">
          <cell r="A12137" t="str">
            <v>BP3A</v>
          </cell>
        </row>
        <row r="12138">
          <cell r="A12138" t="str">
            <v>BP3A</v>
          </cell>
        </row>
        <row r="12139">
          <cell r="A12139" t="str">
            <v>BP3A</v>
          </cell>
        </row>
        <row r="12140">
          <cell r="A12140" t="str">
            <v>BP3A</v>
          </cell>
        </row>
        <row r="12141">
          <cell r="A12141" t="str">
            <v>BP3A</v>
          </cell>
        </row>
        <row r="12142">
          <cell r="A12142" t="str">
            <v>BP3A</v>
          </cell>
        </row>
        <row r="12143">
          <cell r="A12143" t="str">
            <v>BP3A</v>
          </cell>
        </row>
        <row r="12144">
          <cell r="A12144" t="str">
            <v>BP3A</v>
          </cell>
        </row>
        <row r="12145">
          <cell r="A12145" t="str">
            <v>BP3A</v>
          </cell>
        </row>
        <row r="12146">
          <cell r="A12146" t="str">
            <v>BP3A</v>
          </cell>
        </row>
        <row r="12147">
          <cell r="A12147" t="str">
            <v>BP3A</v>
          </cell>
        </row>
        <row r="12148">
          <cell r="A12148" t="str">
            <v>BP3A</v>
          </cell>
        </row>
        <row r="12149">
          <cell r="A12149" t="str">
            <v>BP3A</v>
          </cell>
        </row>
        <row r="12150">
          <cell r="A12150" t="str">
            <v>BP3A</v>
          </cell>
        </row>
        <row r="12151">
          <cell r="A12151" t="str">
            <v>BP3A</v>
          </cell>
        </row>
        <row r="12152">
          <cell r="A12152" t="str">
            <v>BP3A</v>
          </cell>
        </row>
        <row r="12153">
          <cell r="A12153" t="str">
            <v>BP3A</v>
          </cell>
        </row>
        <row r="12154">
          <cell r="A12154" t="str">
            <v>BP3A</v>
          </cell>
        </row>
        <row r="12155">
          <cell r="A12155" t="str">
            <v>BP3A</v>
          </cell>
        </row>
        <row r="12156">
          <cell r="A12156" t="str">
            <v>BP3A</v>
          </cell>
        </row>
        <row r="12157">
          <cell r="A12157" t="str">
            <v>BP3A</v>
          </cell>
        </row>
        <row r="12158">
          <cell r="A12158" t="str">
            <v>BP3A</v>
          </cell>
        </row>
        <row r="12159">
          <cell r="A12159" t="str">
            <v>BP3A</v>
          </cell>
        </row>
        <row r="12160">
          <cell r="A12160" t="str">
            <v>BP3A</v>
          </cell>
        </row>
        <row r="12161">
          <cell r="A12161" t="str">
            <v>BP3A</v>
          </cell>
        </row>
        <row r="12162">
          <cell r="A12162" t="str">
            <v>BP3A</v>
          </cell>
        </row>
        <row r="12163">
          <cell r="A12163" t="str">
            <v>BP3A</v>
          </cell>
        </row>
        <row r="12164">
          <cell r="A12164" t="str">
            <v>BP3A</v>
          </cell>
        </row>
        <row r="12165">
          <cell r="A12165" t="str">
            <v>BP3A</v>
          </cell>
        </row>
        <row r="12166">
          <cell r="A12166" t="str">
            <v>BP3A</v>
          </cell>
        </row>
        <row r="12167">
          <cell r="A12167" t="str">
            <v>BP3A</v>
          </cell>
        </row>
        <row r="12168">
          <cell r="A12168" t="str">
            <v>BP3A</v>
          </cell>
        </row>
        <row r="12169">
          <cell r="A12169" t="str">
            <v>BP3A</v>
          </cell>
        </row>
        <row r="12170">
          <cell r="A12170" t="str">
            <v>BP3A</v>
          </cell>
        </row>
        <row r="12171">
          <cell r="A12171" t="str">
            <v>BP3A</v>
          </cell>
        </row>
        <row r="12172">
          <cell r="A12172" t="str">
            <v>BP3A</v>
          </cell>
        </row>
        <row r="12173">
          <cell r="A12173" t="str">
            <v>BP3A</v>
          </cell>
        </row>
        <row r="12174">
          <cell r="A12174" t="str">
            <v>BP3A</v>
          </cell>
        </row>
        <row r="12175">
          <cell r="A12175" t="str">
            <v>BP3A</v>
          </cell>
        </row>
        <row r="12176">
          <cell r="A12176" t="str">
            <v>BP3A</v>
          </cell>
        </row>
        <row r="12177">
          <cell r="A12177" t="str">
            <v>BP3A</v>
          </cell>
        </row>
        <row r="12178">
          <cell r="A12178" t="str">
            <v>BP3A</v>
          </cell>
        </row>
        <row r="12179">
          <cell r="A12179" t="str">
            <v>BP3A</v>
          </cell>
        </row>
        <row r="12180">
          <cell r="A12180" t="str">
            <v>BP3A</v>
          </cell>
        </row>
        <row r="12181">
          <cell r="A12181" t="str">
            <v>BP3A</v>
          </cell>
        </row>
        <row r="12182">
          <cell r="A12182" t="str">
            <v>BP3A</v>
          </cell>
        </row>
        <row r="12183">
          <cell r="A12183" t="str">
            <v>BP3A</v>
          </cell>
        </row>
        <row r="12184">
          <cell r="A12184" t="str">
            <v>BP3A</v>
          </cell>
        </row>
        <row r="12185">
          <cell r="A12185" t="str">
            <v>BP3A</v>
          </cell>
        </row>
        <row r="12186">
          <cell r="A12186" t="str">
            <v>BP3A</v>
          </cell>
        </row>
        <row r="12187">
          <cell r="A12187" t="str">
            <v>BP3A</v>
          </cell>
        </row>
        <row r="12188">
          <cell r="A12188" t="str">
            <v>BP3A</v>
          </cell>
        </row>
        <row r="12189">
          <cell r="A12189" t="str">
            <v>BP3A</v>
          </cell>
        </row>
        <row r="12190">
          <cell r="A12190" t="str">
            <v>BP3A</v>
          </cell>
        </row>
        <row r="12191">
          <cell r="A12191" t="str">
            <v>BP3A</v>
          </cell>
        </row>
        <row r="12192">
          <cell r="A12192" t="str">
            <v>BP3A</v>
          </cell>
        </row>
        <row r="12193">
          <cell r="A12193" t="str">
            <v>BP3A</v>
          </cell>
        </row>
        <row r="12194">
          <cell r="A12194" t="str">
            <v>BP3A</v>
          </cell>
        </row>
        <row r="12195">
          <cell r="A12195" t="str">
            <v>BP3A</v>
          </cell>
        </row>
        <row r="12196">
          <cell r="A12196" t="str">
            <v>BP3A</v>
          </cell>
        </row>
        <row r="12197">
          <cell r="A12197" t="str">
            <v>BP3A</v>
          </cell>
        </row>
        <row r="12198">
          <cell r="A12198" t="str">
            <v>BP3A</v>
          </cell>
        </row>
        <row r="12199">
          <cell r="A12199" t="str">
            <v>BP3A</v>
          </cell>
        </row>
        <row r="12200">
          <cell r="A12200" t="str">
            <v>BP3A</v>
          </cell>
        </row>
        <row r="12201">
          <cell r="A12201" t="str">
            <v>BP3A</v>
          </cell>
        </row>
        <row r="12202">
          <cell r="A12202" t="str">
            <v>BP3A</v>
          </cell>
        </row>
        <row r="12203">
          <cell r="A12203" t="str">
            <v>BP3A</v>
          </cell>
        </row>
        <row r="12204">
          <cell r="A12204" t="str">
            <v>BP3A</v>
          </cell>
        </row>
        <row r="12205">
          <cell r="A12205" t="str">
            <v>BP3A</v>
          </cell>
        </row>
        <row r="12206">
          <cell r="A12206" t="str">
            <v>BP3A</v>
          </cell>
        </row>
        <row r="12207">
          <cell r="A12207" t="str">
            <v>BP3A</v>
          </cell>
        </row>
        <row r="12208">
          <cell r="A12208" t="str">
            <v>BP3A</v>
          </cell>
        </row>
        <row r="12209">
          <cell r="A12209" t="str">
            <v>BP3A</v>
          </cell>
        </row>
        <row r="12210">
          <cell r="A12210" t="str">
            <v>BP3A</v>
          </cell>
        </row>
        <row r="12211">
          <cell r="A12211" t="str">
            <v>BP3A</v>
          </cell>
        </row>
        <row r="12212">
          <cell r="A12212" t="str">
            <v>BP3A</v>
          </cell>
        </row>
        <row r="12213">
          <cell r="A12213" t="str">
            <v>BP3A</v>
          </cell>
        </row>
        <row r="12214">
          <cell r="A12214" t="str">
            <v>BP3A</v>
          </cell>
        </row>
        <row r="12215">
          <cell r="A12215" t="str">
            <v>BP3A</v>
          </cell>
        </row>
        <row r="12216">
          <cell r="A12216" t="str">
            <v>BP3A</v>
          </cell>
        </row>
        <row r="12217">
          <cell r="A12217" t="str">
            <v>BP3A</v>
          </cell>
        </row>
        <row r="12218">
          <cell r="A12218" t="str">
            <v>BP3A</v>
          </cell>
        </row>
        <row r="12219">
          <cell r="A12219" t="str">
            <v>BP3A</v>
          </cell>
        </row>
        <row r="12220">
          <cell r="A12220" t="str">
            <v>BP3A</v>
          </cell>
        </row>
        <row r="12221">
          <cell r="A12221" t="str">
            <v>BP3A</v>
          </cell>
        </row>
        <row r="12222">
          <cell r="A12222" t="str">
            <v>BP3A</v>
          </cell>
        </row>
        <row r="12223">
          <cell r="A12223" t="str">
            <v>BP3A</v>
          </cell>
        </row>
        <row r="12224">
          <cell r="A12224" t="str">
            <v>BP3A</v>
          </cell>
        </row>
        <row r="12225">
          <cell r="A12225" t="str">
            <v>BP3A</v>
          </cell>
        </row>
        <row r="12226">
          <cell r="A12226" t="str">
            <v>BP3A</v>
          </cell>
        </row>
        <row r="12227">
          <cell r="A12227" t="str">
            <v>BP3A</v>
          </cell>
        </row>
        <row r="12228">
          <cell r="A12228" t="str">
            <v>BP3A</v>
          </cell>
        </row>
        <row r="12229">
          <cell r="A12229" t="str">
            <v>BP3A</v>
          </cell>
        </row>
        <row r="12230">
          <cell r="A12230" t="str">
            <v>BP3A</v>
          </cell>
        </row>
        <row r="12231">
          <cell r="A12231" t="str">
            <v>BP3A</v>
          </cell>
        </row>
        <row r="12232">
          <cell r="A12232" t="str">
            <v>BP3A</v>
          </cell>
        </row>
        <row r="12233">
          <cell r="A12233" t="str">
            <v>BP3A</v>
          </cell>
        </row>
        <row r="12234">
          <cell r="A12234" t="str">
            <v>BP3A</v>
          </cell>
        </row>
        <row r="12235">
          <cell r="A12235" t="str">
            <v>BP3A</v>
          </cell>
        </row>
        <row r="12236">
          <cell r="A12236" t="str">
            <v>BP3A</v>
          </cell>
        </row>
        <row r="12237">
          <cell r="A12237" t="str">
            <v>BP3A</v>
          </cell>
        </row>
        <row r="12238">
          <cell r="A12238" t="str">
            <v>BP3A</v>
          </cell>
        </row>
        <row r="12239">
          <cell r="A12239" t="str">
            <v>BP3A</v>
          </cell>
        </row>
        <row r="12240">
          <cell r="A12240" t="str">
            <v>BP3A</v>
          </cell>
        </row>
        <row r="12241">
          <cell r="A12241" t="str">
            <v>BP3A</v>
          </cell>
        </row>
        <row r="12242">
          <cell r="A12242" t="str">
            <v>BP3A</v>
          </cell>
        </row>
        <row r="12243">
          <cell r="A12243" t="str">
            <v>BP3A</v>
          </cell>
        </row>
        <row r="12244">
          <cell r="A12244" t="str">
            <v>BP3A</v>
          </cell>
        </row>
        <row r="12245">
          <cell r="A12245" t="str">
            <v>BP3A</v>
          </cell>
        </row>
        <row r="12246">
          <cell r="A12246" t="str">
            <v>BP3A</v>
          </cell>
        </row>
        <row r="12247">
          <cell r="A12247" t="str">
            <v>BP3A</v>
          </cell>
        </row>
        <row r="12248">
          <cell r="A12248" t="str">
            <v>BP3A</v>
          </cell>
        </row>
        <row r="12249">
          <cell r="A12249" t="str">
            <v>BP3A</v>
          </cell>
        </row>
        <row r="12250">
          <cell r="A12250" t="str">
            <v>BP3A</v>
          </cell>
        </row>
        <row r="12251">
          <cell r="A12251" t="str">
            <v>BP3A</v>
          </cell>
        </row>
        <row r="12252">
          <cell r="A12252" t="str">
            <v>BP3A</v>
          </cell>
        </row>
        <row r="12253">
          <cell r="A12253" t="str">
            <v>BP3A</v>
          </cell>
        </row>
        <row r="12254">
          <cell r="A12254" t="str">
            <v>BP3A</v>
          </cell>
        </row>
        <row r="12255">
          <cell r="A12255" t="str">
            <v>BP3A</v>
          </cell>
        </row>
        <row r="12256">
          <cell r="A12256" t="str">
            <v>BP3A</v>
          </cell>
        </row>
        <row r="12257">
          <cell r="A12257" t="str">
            <v>BP3A</v>
          </cell>
        </row>
        <row r="12258">
          <cell r="A12258" t="str">
            <v>BP3A</v>
          </cell>
        </row>
        <row r="12259">
          <cell r="A12259" t="str">
            <v>BP3A</v>
          </cell>
        </row>
        <row r="12260">
          <cell r="A12260" t="str">
            <v>BP3A</v>
          </cell>
        </row>
        <row r="12261">
          <cell r="A12261" t="str">
            <v>BP3A</v>
          </cell>
        </row>
        <row r="12262">
          <cell r="A12262" t="str">
            <v>BP3A</v>
          </cell>
        </row>
        <row r="12263">
          <cell r="A12263" t="str">
            <v>BP3A</v>
          </cell>
        </row>
        <row r="12264">
          <cell r="A12264" t="str">
            <v>BP3A</v>
          </cell>
        </row>
        <row r="12265">
          <cell r="A12265" t="str">
            <v>BP3A</v>
          </cell>
        </row>
        <row r="12266">
          <cell r="A12266" t="str">
            <v>BP3A</v>
          </cell>
        </row>
        <row r="12267">
          <cell r="A12267" t="str">
            <v>BP3A</v>
          </cell>
        </row>
        <row r="12268">
          <cell r="A12268" t="str">
            <v>BP3A</v>
          </cell>
        </row>
        <row r="12269">
          <cell r="A12269" t="str">
            <v>BP3A</v>
          </cell>
        </row>
        <row r="12270">
          <cell r="A12270" t="str">
            <v>BP3A</v>
          </cell>
        </row>
        <row r="12271">
          <cell r="A12271" t="str">
            <v>BP3A</v>
          </cell>
        </row>
        <row r="12272">
          <cell r="A12272" t="str">
            <v>BP3A</v>
          </cell>
        </row>
        <row r="12273">
          <cell r="A12273" t="str">
            <v>BP3A</v>
          </cell>
        </row>
        <row r="12274">
          <cell r="A12274" t="str">
            <v>BP3A</v>
          </cell>
        </row>
        <row r="12275">
          <cell r="A12275" t="str">
            <v>BP3A</v>
          </cell>
        </row>
        <row r="12276">
          <cell r="A12276" t="str">
            <v>BP3A</v>
          </cell>
        </row>
        <row r="12277">
          <cell r="A12277" t="str">
            <v>BP3A</v>
          </cell>
        </row>
        <row r="12278">
          <cell r="A12278" t="str">
            <v>BP3A</v>
          </cell>
        </row>
        <row r="12279">
          <cell r="A12279" t="str">
            <v>BP3A</v>
          </cell>
        </row>
        <row r="12280">
          <cell r="A12280" t="str">
            <v>BP3A</v>
          </cell>
        </row>
        <row r="12281">
          <cell r="A12281" t="str">
            <v>BP3A</v>
          </cell>
        </row>
        <row r="12282">
          <cell r="A12282" t="str">
            <v>BP3A</v>
          </cell>
        </row>
        <row r="12283">
          <cell r="A12283" t="str">
            <v>BP3A</v>
          </cell>
        </row>
        <row r="12284">
          <cell r="A12284" t="str">
            <v>BP3A</v>
          </cell>
        </row>
        <row r="12285">
          <cell r="A12285" t="str">
            <v>BP3A</v>
          </cell>
        </row>
        <row r="12286">
          <cell r="A12286" t="str">
            <v>BP3A</v>
          </cell>
        </row>
        <row r="12287">
          <cell r="A12287" t="str">
            <v>BP3A</v>
          </cell>
        </row>
        <row r="12288">
          <cell r="A12288" t="str">
            <v>BP3A</v>
          </cell>
        </row>
        <row r="12289">
          <cell r="A12289" t="str">
            <v>BP3A</v>
          </cell>
        </row>
        <row r="12290">
          <cell r="A12290" t="str">
            <v>BP3A</v>
          </cell>
        </row>
        <row r="12291">
          <cell r="A12291" t="str">
            <v>BP3A</v>
          </cell>
        </row>
        <row r="12292">
          <cell r="A12292" t="str">
            <v>BP3A</v>
          </cell>
        </row>
        <row r="12293">
          <cell r="A12293" t="str">
            <v>BP3A</v>
          </cell>
        </row>
        <row r="12294">
          <cell r="A12294" t="str">
            <v>BP3A</v>
          </cell>
        </row>
        <row r="12295">
          <cell r="A12295" t="str">
            <v>BP3A</v>
          </cell>
        </row>
        <row r="12296">
          <cell r="A12296" t="str">
            <v>BP3A</v>
          </cell>
        </row>
        <row r="12297">
          <cell r="A12297" t="str">
            <v>BP3A</v>
          </cell>
        </row>
        <row r="12298">
          <cell r="A12298" t="str">
            <v>BP3A</v>
          </cell>
        </row>
        <row r="12299">
          <cell r="A12299" t="str">
            <v>BP3A</v>
          </cell>
        </row>
        <row r="12300">
          <cell r="A12300" t="str">
            <v>BP3A</v>
          </cell>
        </row>
        <row r="12301">
          <cell r="A12301" t="str">
            <v>BP3A</v>
          </cell>
        </row>
        <row r="12302">
          <cell r="A12302" t="str">
            <v>BP3A</v>
          </cell>
        </row>
        <row r="12303">
          <cell r="A12303" t="str">
            <v>BP3A</v>
          </cell>
        </row>
        <row r="12304">
          <cell r="A12304" t="str">
            <v>BP3A</v>
          </cell>
        </row>
        <row r="12305">
          <cell r="A12305" t="str">
            <v>BP3A</v>
          </cell>
        </row>
        <row r="12306">
          <cell r="A12306" t="str">
            <v>BP3A</v>
          </cell>
        </row>
        <row r="12307">
          <cell r="A12307" t="str">
            <v>BP3A</v>
          </cell>
        </row>
        <row r="12308">
          <cell r="A12308" t="str">
            <v>BP3A</v>
          </cell>
        </row>
        <row r="12309">
          <cell r="A12309" t="str">
            <v>BP3A</v>
          </cell>
        </row>
        <row r="12310">
          <cell r="A12310" t="str">
            <v>BP3A</v>
          </cell>
        </row>
        <row r="12311">
          <cell r="A12311" t="str">
            <v>BP3A</v>
          </cell>
        </row>
        <row r="12312">
          <cell r="A12312" t="str">
            <v>BP3A</v>
          </cell>
        </row>
        <row r="12313">
          <cell r="A12313" t="str">
            <v>BP3A</v>
          </cell>
        </row>
        <row r="12314">
          <cell r="A12314" t="str">
            <v>BP3A</v>
          </cell>
        </row>
        <row r="12315">
          <cell r="A12315" t="str">
            <v>BP3A</v>
          </cell>
        </row>
        <row r="12316">
          <cell r="A12316" t="str">
            <v>BP3A</v>
          </cell>
        </row>
        <row r="12317">
          <cell r="A12317" t="str">
            <v>BP3A</v>
          </cell>
        </row>
        <row r="12318">
          <cell r="A12318" t="str">
            <v>BP3A</v>
          </cell>
        </row>
        <row r="12319">
          <cell r="A12319" t="str">
            <v>BP3A</v>
          </cell>
        </row>
        <row r="12320">
          <cell r="A12320" t="str">
            <v>BP3A</v>
          </cell>
        </row>
        <row r="12321">
          <cell r="A12321" t="str">
            <v>BP3A</v>
          </cell>
        </row>
        <row r="12322">
          <cell r="A12322" t="str">
            <v>BP3A</v>
          </cell>
        </row>
        <row r="12323">
          <cell r="A12323" t="str">
            <v>BP3A</v>
          </cell>
        </row>
        <row r="12324">
          <cell r="A12324" t="str">
            <v>BP3A</v>
          </cell>
        </row>
        <row r="12325">
          <cell r="A12325" t="str">
            <v>BP3A</v>
          </cell>
        </row>
        <row r="12326">
          <cell r="A12326" t="str">
            <v>BP3A</v>
          </cell>
        </row>
        <row r="12327">
          <cell r="A12327" t="str">
            <v>BP3A</v>
          </cell>
        </row>
        <row r="12328">
          <cell r="A12328" t="str">
            <v>BP3A</v>
          </cell>
        </row>
        <row r="12329">
          <cell r="A12329" t="str">
            <v>BP3A</v>
          </cell>
        </row>
        <row r="12330">
          <cell r="A12330" t="str">
            <v>BP3A</v>
          </cell>
        </row>
        <row r="12331">
          <cell r="A12331" t="str">
            <v>BP3A</v>
          </cell>
        </row>
        <row r="12332">
          <cell r="A12332" t="str">
            <v>BP3A</v>
          </cell>
        </row>
        <row r="12333">
          <cell r="A12333" t="str">
            <v>BP3A</v>
          </cell>
        </row>
        <row r="12334">
          <cell r="A12334" t="str">
            <v>BP3A</v>
          </cell>
        </row>
        <row r="12335">
          <cell r="A12335" t="str">
            <v>BP3A</v>
          </cell>
        </row>
        <row r="12336">
          <cell r="A12336" t="str">
            <v>BP3A</v>
          </cell>
        </row>
        <row r="12337">
          <cell r="A12337" t="str">
            <v>BP3A</v>
          </cell>
        </row>
        <row r="12338">
          <cell r="A12338" t="str">
            <v>BP3A</v>
          </cell>
        </row>
        <row r="12339">
          <cell r="A12339" t="str">
            <v>BP3A</v>
          </cell>
        </row>
        <row r="12340">
          <cell r="A12340" t="str">
            <v>BP3A</v>
          </cell>
        </row>
        <row r="12341">
          <cell r="A12341" t="str">
            <v>BP3A</v>
          </cell>
        </row>
        <row r="12342">
          <cell r="A12342" t="str">
            <v>BP3A</v>
          </cell>
        </row>
        <row r="12343">
          <cell r="A12343" t="str">
            <v>BP3A</v>
          </cell>
        </row>
        <row r="12344">
          <cell r="A12344" t="str">
            <v>BP3A</v>
          </cell>
        </row>
        <row r="12345">
          <cell r="A12345" t="str">
            <v>BP3A</v>
          </cell>
        </row>
        <row r="12346">
          <cell r="A12346" t="str">
            <v>BP3A</v>
          </cell>
        </row>
        <row r="12347">
          <cell r="A12347" t="str">
            <v>BP3A</v>
          </cell>
        </row>
        <row r="12348">
          <cell r="A12348" t="str">
            <v>BP3A</v>
          </cell>
        </row>
        <row r="12349">
          <cell r="A12349" t="str">
            <v>BP3A</v>
          </cell>
        </row>
        <row r="12350">
          <cell r="A12350" t="str">
            <v>BP3A</v>
          </cell>
        </row>
        <row r="12351">
          <cell r="A12351" t="str">
            <v>BP3A</v>
          </cell>
        </row>
        <row r="12352">
          <cell r="A12352" t="str">
            <v>BP3A</v>
          </cell>
        </row>
        <row r="12353">
          <cell r="A12353" t="str">
            <v>BP3A</v>
          </cell>
        </row>
        <row r="12354">
          <cell r="A12354" t="str">
            <v>BP3A</v>
          </cell>
        </row>
        <row r="12355">
          <cell r="A12355" t="str">
            <v>BP3A</v>
          </cell>
        </row>
        <row r="12356">
          <cell r="A12356" t="str">
            <v>BP3A</v>
          </cell>
        </row>
        <row r="12357">
          <cell r="A12357" t="str">
            <v>BP3A</v>
          </cell>
        </row>
        <row r="12358">
          <cell r="A12358" t="str">
            <v>BP3A</v>
          </cell>
        </row>
        <row r="12359">
          <cell r="A12359" t="str">
            <v>BP3A</v>
          </cell>
        </row>
        <row r="12360">
          <cell r="A12360" t="str">
            <v>BP3A</v>
          </cell>
        </row>
        <row r="12361">
          <cell r="A12361" t="str">
            <v>BP3A</v>
          </cell>
        </row>
        <row r="12362">
          <cell r="A12362" t="str">
            <v>BP3A</v>
          </cell>
        </row>
        <row r="12363">
          <cell r="A12363" t="str">
            <v>BP3A</v>
          </cell>
        </row>
        <row r="12364">
          <cell r="A12364" t="str">
            <v>BP3A</v>
          </cell>
        </row>
        <row r="12365">
          <cell r="A12365" t="str">
            <v>BP3A</v>
          </cell>
        </row>
        <row r="12366">
          <cell r="A12366" t="str">
            <v>BP3A</v>
          </cell>
        </row>
        <row r="12367">
          <cell r="A12367" t="str">
            <v>BP3A</v>
          </cell>
        </row>
        <row r="12368">
          <cell r="A12368" t="str">
            <v>BP3A</v>
          </cell>
        </row>
        <row r="12369">
          <cell r="A12369" t="str">
            <v>BP3A</v>
          </cell>
        </row>
        <row r="12370">
          <cell r="A12370" t="str">
            <v>BP3A</v>
          </cell>
        </row>
        <row r="12371">
          <cell r="A12371" t="str">
            <v>BP3A</v>
          </cell>
        </row>
        <row r="12372">
          <cell r="A12372" t="str">
            <v>BP3A</v>
          </cell>
        </row>
        <row r="12373">
          <cell r="A12373" t="str">
            <v>BP3A</v>
          </cell>
        </row>
        <row r="12374">
          <cell r="A12374" t="str">
            <v>BP3A</v>
          </cell>
        </row>
        <row r="12375">
          <cell r="A12375" t="str">
            <v>BP3A</v>
          </cell>
        </row>
        <row r="12376">
          <cell r="A12376" t="str">
            <v>BP3A</v>
          </cell>
        </row>
        <row r="12377">
          <cell r="A12377" t="str">
            <v>BP3A</v>
          </cell>
        </row>
        <row r="12378">
          <cell r="A12378" t="str">
            <v>BP3A</v>
          </cell>
        </row>
        <row r="12379">
          <cell r="A12379" t="str">
            <v>BP3A</v>
          </cell>
        </row>
        <row r="12380">
          <cell r="A12380" t="str">
            <v>BP3A</v>
          </cell>
        </row>
        <row r="12381">
          <cell r="A12381" t="str">
            <v>BP3A</v>
          </cell>
        </row>
        <row r="12382">
          <cell r="A12382" t="str">
            <v>BP3A</v>
          </cell>
        </row>
        <row r="12383">
          <cell r="A12383" t="str">
            <v>BP3A</v>
          </cell>
        </row>
        <row r="12384">
          <cell r="A12384" t="str">
            <v>BP3A</v>
          </cell>
        </row>
        <row r="12385">
          <cell r="A12385" t="str">
            <v>BP3A</v>
          </cell>
        </row>
        <row r="12386">
          <cell r="A12386" t="str">
            <v>BP3A</v>
          </cell>
        </row>
        <row r="12387">
          <cell r="A12387" t="str">
            <v>BP3A</v>
          </cell>
        </row>
        <row r="12388">
          <cell r="A12388" t="str">
            <v>BP3A</v>
          </cell>
        </row>
        <row r="12389">
          <cell r="A12389" t="str">
            <v>BP3A</v>
          </cell>
        </row>
        <row r="12390">
          <cell r="A12390" t="str">
            <v>BP3A</v>
          </cell>
        </row>
        <row r="12391">
          <cell r="A12391" t="str">
            <v>BP3A</v>
          </cell>
        </row>
        <row r="12392">
          <cell r="A12392" t="str">
            <v>BP3A</v>
          </cell>
        </row>
        <row r="12393">
          <cell r="A12393" t="str">
            <v>BP3A</v>
          </cell>
        </row>
        <row r="12394">
          <cell r="A12394" t="str">
            <v>BP3A</v>
          </cell>
        </row>
        <row r="12395">
          <cell r="A12395" t="str">
            <v>BP3A</v>
          </cell>
        </row>
        <row r="12396">
          <cell r="A12396" t="str">
            <v>BP3A</v>
          </cell>
        </row>
        <row r="12397">
          <cell r="A12397" t="str">
            <v>BP3A</v>
          </cell>
        </row>
        <row r="12398">
          <cell r="A12398" t="str">
            <v>BP3A</v>
          </cell>
        </row>
        <row r="12399">
          <cell r="A12399" t="str">
            <v>BP3A</v>
          </cell>
        </row>
        <row r="12400">
          <cell r="A12400" t="str">
            <v>BP3A</v>
          </cell>
        </row>
        <row r="12401">
          <cell r="A12401" t="str">
            <v>BP3A</v>
          </cell>
        </row>
        <row r="12402">
          <cell r="A12402" t="str">
            <v>BP3A</v>
          </cell>
        </row>
        <row r="12403">
          <cell r="A12403" t="str">
            <v>BP3A</v>
          </cell>
        </row>
        <row r="12404">
          <cell r="A12404" t="str">
            <v>BP3A</v>
          </cell>
        </row>
        <row r="12405">
          <cell r="A12405" t="str">
            <v>BP3A</v>
          </cell>
        </row>
        <row r="12406">
          <cell r="A12406" t="str">
            <v>BP3A</v>
          </cell>
        </row>
        <row r="12407">
          <cell r="A12407" t="str">
            <v>BP3A</v>
          </cell>
        </row>
        <row r="12408">
          <cell r="A12408" t="str">
            <v>BP3A</v>
          </cell>
        </row>
        <row r="12409">
          <cell r="A12409" t="str">
            <v>BP3A</v>
          </cell>
        </row>
        <row r="12410">
          <cell r="A12410" t="str">
            <v>BP3A</v>
          </cell>
        </row>
        <row r="12411">
          <cell r="A12411" t="str">
            <v>BP3A</v>
          </cell>
        </row>
        <row r="12412">
          <cell r="A12412" t="str">
            <v>BP3A</v>
          </cell>
        </row>
        <row r="12413">
          <cell r="A12413" t="str">
            <v>BP3A</v>
          </cell>
        </row>
        <row r="12414">
          <cell r="A12414" t="str">
            <v>BP3A</v>
          </cell>
        </row>
        <row r="12415">
          <cell r="A12415" t="str">
            <v>BP3A</v>
          </cell>
        </row>
        <row r="12416">
          <cell r="A12416" t="str">
            <v>BP3A</v>
          </cell>
        </row>
        <row r="12417">
          <cell r="A12417" t="str">
            <v>BP3A</v>
          </cell>
        </row>
        <row r="12418">
          <cell r="A12418" t="str">
            <v>BP3A</v>
          </cell>
        </row>
        <row r="12419">
          <cell r="A12419" t="str">
            <v>BP3A</v>
          </cell>
        </row>
        <row r="12420">
          <cell r="A12420" t="str">
            <v>BP3A</v>
          </cell>
        </row>
        <row r="12421">
          <cell r="A12421" t="str">
            <v>BP3A</v>
          </cell>
        </row>
        <row r="12422">
          <cell r="A12422" t="str">
            <v>BP3A</v>
          </cell>
        </row>
        <row r="12423">
          <cell r="A12423" t="str">
            <v>BP3A</v>
          </cell>
        </row>
        <row r="12424">
          <cell r="A12424" t="str">
            <v>BP3A</v>
          </cell>
        </row>
        <row r="12425">
          <cell r="A12425" t="str">
            <v>BP3A</v>
          </cell>
        </row>
        <row r="12426">
          <cell r="A12426" t="str">
            <v>BP3A</v>
          </cell>
        </row>
        <row r="12427">
          <cell r="A12427" t="str">
            <v>BP3A</v>
          </cell>
        </row>
        <row r="12428">
          <cell r="A12428" t="str">
            <v>BP3A</v>
          </cell>
        </row>
        <row r="12429">
          <cell r="A12429" t="str">
            <v>BP3A</v>
          </cell>
        </row>
        <row r="12430">
          <cell r="A12430" t="str">
            <v>BP3A</v>
          </cell>
        </row>
        <row r="12431">
          <cell r="A12431" t="str">
            <v>BP3A</v>
          </cell>
        </row>
        <row r="12432">
          <cell r="A12432" t="str">
            <v>BP3A</v>
          </cell>
        </row>
        <row r="12433">
          <cell r="A12433" t="str">
            <v>BP3A</v>
          </cell>
        </row>
        <row r="12434">
          <cell r="A12434" t="str">
            <v>BP3A</v>
          </cell>
        </row>
        <row r="12435">
          <cell r="A12435" t="str">
            <v>BP3A</v>
          </cell>
        </row>
        <row r="12436">
          <cell r="A12436" t="str">
            <v>BP3A</v>
          </cell>
        </row>
        <row r="12437">
          <cell r="A12437" t="str">
            <v>BP3A</v>
          </cell>
        </row>
        <row r="12438">
          <cell r="A12438" t="str">
            <v>BP3A</v>
          </cell>
        </row>
        <row r="12439">
          <cell r="A12439" t="str">
            <v>BP3A</v>
          </cell>
        </row>
        <row r="12440">
          <cell r="A12440" t="str">
            <v>BP3A</v>
          </cell>
        </row>
        <row r="12441">
          <cell r="A12441" t="str">
            <v>BP3A</v>
          </cell>
        </row>
        <row r="12442">
          <cell r="A12442" t="str">
            <v>BP3A</v>
          </cell>
        </row>
        <row r="12443">
          <cell r="A12443" t="str">
            <v>BP3A</v>
          </cell>
        </row>
        <row r="12444">
          <cell r="A12444" t="str">
            <v>BP3A</v>
          </cell>
        </row>
        <row r="12445">
          <cell r="A12445" t="str">
            <v>BP3A</v>
          </cell>
        </row>
        <row r="12446">
          <cell r="A12446" t="str">
            <v>BP3A</v>
          </cell>
        </row>
        <row r="12447">
          <cell r="A12447" t="str">
            <v>BP3A</v>
          </cell>
        </row>
        <row r="12448">
          <cell r="A12448" t="str">
            <v>BP3A</v>
          </cell>
        </row>
        <row r="12449">
          <cell r="A12449" t="str">
            <v>BP3A</v>
          </cell>
        </row>
        <row r="12450">
          <cell r="A12450" t="str">
            <v>BP3A</v>
          </cell>
        </row>
        <row r="12451">
          <cell r="A12451" t="str">
            <v>BP3A</v>
          </cell>
        </row>
        <row r="12452">
          <cell r="A12452" t="str">
            <v>BP3A</v>
          </cell>
        </row>
        <row r="12453">
          <cell r="A12453" t="str">
            <v>BP3A</v>
          </cell>
        </row>
        <row r="12454">
          <cell r="A12454" t="str">
            <v>BP3A</v>
          </cell>
        </row>
        <row r="12455">
          <cell r="A12455" t="str">
            <v>BP3A</v>
          </cell>
        </row>
        <row r="12456">
          <cell r="A12456" t="str">
            <v>BP3A</v>
          </cell>
        </row>
        <row r="12457">
          <cell r="A12457" t="str">
            <v>BP3A</v>
          </cell>
        </row>
        <row r="12458">
          <cell r="A12458" t="str">
            <v>BP3A</v>
          </cell>
        </row>
        <row r="12459">
          <cell r="A12459" t="str">
            <v>BP3A</v>
          </cell>
        </row>
        <row r="12460">
          <cell r="A12460" t="str">
            <v>BP3A</v>
          </cell>
        </row>
        <row r="12461">
          <cell r="A12461" t="str">
            <v>BP3A</v>
          </cell>
        </row>
        <row r="12462">
          <cell r="A12462" t="str">
            <v>BP3A</v>
          </cell>
        </row>
        <row r="12463">
          <cell r="A12463" t="str">
            <v>BP3A</v>
          </cell>
        </row>
        <row r="12464">
          <cell r="A12464" t="str">
            <v>BP3A</v>
          </cell>
        </row>
        <row r="12465">
          <cell r="A12465" t="str">
            <v>BP3A</v>
          </cell>
        </row>
        <row r="12466">
          <cell r="A12466" t="str">
            <v>BP3A</v>
          </cell>
        </row>
        <row r="12467">
          <cell r="A12467" t="str">
            <v>BP3A</v>
          </cell>
        </row>
        <row r="12468">
          <cell r="A12468" t="str">
            <v>BP3A</v>
          </cell>
        </row>
        <row r="12469">
          <cell r="A12469" t="str">
            <v>BP3A</v>
          </cell>
        </row>
        <row r="12470">
          <cell r="A12470" t="str">
            <v>BP3A</v>
          </cell>
        </row>
        <row r="12471">
          <cell r="A12471" t="str">
            <v>BP3A</v>
          </cell>
        </row>
        <row r="12472">
          <cell r="A12472" t="str">
            <v>BP3A</v>
          </cell>
        </row>
        <row r="12473">
          <cell r="A12473" t="str">
            <v>BP3A</v>
          </cell>
        </row>
        <row r="12474">
          <cell r="A12474" t="str">
            <v>BP3A</v>
          </cell>
        </row>
        <row r="12475">
          <cell r="A12475" t="str">
            <v>BP3A</v>
          </cell>
        </row>
        <row r="12476">
          <cell r="A12476" t="str">
            <v>BP3A</v>
          </cell>
        </row>
        <row r="12477">
          <cell r="A12477" t="str">
            <v>BP3A</v>
          </cell>
        </row>
        <row r="12478">
          <cell r="A12478" t="str">
            <v>BP3A</v>
          </cell>
        </row>
        <row r="12479">
          <cell r="A12479" t="str">
            <v>BP3A</v>
          </cell>
        </row>
        <row r="12480">
          <cell r="A12480" t="str">
            <v>BP3A</v>
          </cell>
        </row>
        <row r="12481">
          <cell r="A12481" t="str">
            <v>BP3A</v>
          </cell>
        </row>
        <row r="12482">
          <cell r="A12482" t="str">
            <v>BP3A</v>
          </cell>
        </row>
        <row r="12483">
          <cell r="A12483" t="str">
            <v>BP3A</v>
          </cell>
        </row>
        <row r="12484">
          <cell r="A12484" t="str">
            <v>BP3A</v>
          </cell>
        </row>
        <row r="12485">
          <cell r="A12485" t="str">
            <v>BP3A</v>
          </cell>
        </row>
        <row r="12486">
          <cell r="A12486" t="str">
            <v>BP3A</v>
          </cell>
        </row>
        <row r="12487">
          <cell r="A12487" t="str">
            <v>BP3A</v>
          </cell>
        </row>
        <row r="12488">
          <cell r="A12488" t="str">
            <v>BP3A</v>
          </cell>
        </row>
        <row r="12489">
          <cell r="A12489" t="str">
            <v>BP3A</v>
          </cell>
        </row>
        <row r="12490">
          <cell r="A12490" t="str">
            <v>BP3A</v>
          </cell>
        </row>
        <row r="12491">
          <cell r="A12491" t="str">
            <v>BP3A</v>
          </cell>
        </row>
        <row r="12492">
          <cell r="A12492" t="str">
            <v>BP3A</v>
          </cell>
        </row>
        <row r="12493">
          <cell r="A12493" t="str">
            <v>BP3A</v>
          </cell>
        </row>
        <row r="12494">
          <cell r="A12494" t="str">
            <v>BP3A</v>
          </cell>
        </row>
        <row r="12495">
          <cell r="A12495" t="str">
            <v>BP3A</v>
          </cell>
        </row>
        <row r="12496">
          <cell r="A12496" t="str">
            <v>BP3A</v>
          </cell>
        </row>
        <row r="12497">
          <cell r="A12497" t="str">
            <v>BP3A</v>
          </cell>
        </row>
        <row r="12498">
          <cell r="A12498" t="str">
            <v>BP3A</v>
          </cell>
        </row>
        <row r="12499">
          <cell r="A12499" t="str">
            <v>BP3A</v>
          </cell>
        </row>
        <row r="12500">
          <cell r="A12500" t="str">
            <v>BP3A</v>
          </cell>
        </row>
        <row r="12501">
          <cell r="A12501" t="str">
            <v>BP3A</v>
          </cell>
        </row>
        <row r="12502">
          <cell r="A12502" t="str">
            <v>BP3A</v>
          </cell>
        </row>
        <row r="12503">
          <cell r="A12503" t="str">
            <v>BP3A</v>
          </cell>
        </row>
        <row r="12504">
          <cell r="A12504" t="str">
            <v>BP3A</v>
          </cell>
        </row>
        <row r="12505">
          <cell r="A12505" t="str">
            <v>BP3A</v>
          </cell>
        </row>
        <row r="12506">
          <cell r="A12506" t="str">
            <v>BP3A</v>
          </cell>
        </row>
        <row r="12507">
          <cell r="A12507" t="str">
            <v>BP3A</v>
          </cell>
        </row>
        <row r="12508">
          <cell r="A12508" t="str">
            <v>BP3A</v>
          </cell>
        </row>
        <row r="12509">
          <cell r="A12509" t="str">
            <v>BP3A</v>
          </cell>
        </row>
        <row r="12510">
          <cell r="A12510" t="str">
            <v>BP3A</v>
          </cell>
        </row>
        <row r="12511">
          <cell r="A12511" t="str">
            <v>BP3A</v>
          </cell>
        </row>
        <row r="12512">
          <cell r="A12512" t="str">
            <v>BP3A</v>
          </cell>
        </row>
        <row r="12513">
          <cell r="A12513" t="str">
            <v>BP3A</v>
          </cell>
        </row>
        <row r="12514">
          <cell r="A12514" t="str">
            <v>BP3A</v>
          </cell>
        </row>
        <row r="12515">
          <cell r="A12515" t="str">
            <v>BP3A</v>
          </cell>
        </row>
        <row r="12516">
          <cell r="A12516" t="str">
            <v>BP3A</v>
          </cell>
        </row>
        <row r="12517">
          <cell r="A12517" t="str">
            <v>BP3A</v>
          </cell>
        </row>
        <row r="12518">
          <cell r="A12518" t="str">
            <v>BP3A</v>
          </cell>
        </row>
        <row r="12519">
          <cell r="A12519" t="str">
            <v>BP3A</v>
          </cell>
        </row>
        <row r="12520">
          <cell r="A12520" t="str">
            <v>BP3A</v>
          </cell>
        </row>
        <row r="12521">
          <cell r="A12521" t="str">
            <v>BP3A</v>
          </cell>
        </row>
        <row r="12522">
          <cell r="A12522" t="str">
            <v>BP3A</v>
          </cell>
        </row>
        <row r="12523">
          <cell r="A12523" t="str">
            <v>BP3A</v>
          </cell>
        </row>
        <row r="12524">
          <cell r="A12524" t="str">
            <v>BP3A</v>
          </cell>
        </row>
        <row r="12525">
          <cell r="A12525" t="str">
            <v>BP3A</v>
          </cell>
        </row>
        <row r="12526">
          <cell r="A12526" t="str">
            <v>BP3A</v>
          </cell>
        </row>
        <row r="12527">
          <cell r="A12527" t="str">
            <v>BP3A</v>
          </cell>
        </row>
        <row r="12528">
          <cell r="A12528" t="str">
            <v>BP3A</v>
          </cell>
        </row>
        <row r="12529">
          <cell r="A12529" t="str">
            <v>BP3A</v>
          </cell>
        </row>
        <row r="12530">
          <cell r="A12530" t="str">
            <v>BP3A</v>
          </cell>
        </row>
        <row r="12531">
          <cell r="A12531" t="str">
            <v>BP3A</v>
          </cell>
        </row>
        <row r="12532">
          <cell r="A12532" t="str">
            <v>BP3A</v>
          </cell>
        </row>
        <row r="12533">
          <cell r="A12533" t="str">
            <v>BP3A</v>
          </cell>
        </row>
        <row r="12534">
          <cell r="A12534" t="str">
            <v>BP3A</v>
          </cell>
        </row>
        <row r="12535">
          <cell r="A12535" t="str">
            <v>BP3A</v>
          </cell>
        </row>
        <row r="12536">
          <cell r="A12536" t="str">
            <v>BP3A</v>
          </cell>
        </row>
        <row r="12537">
          <cell r="A12537" t="str">
            <v>BP3A</v>
          </cell>
        </row>
        <row r="12538">
          <cell r="A12538" t="str">
            <v>BP3A</v>
          </cell>
        </row>
        <row r="12539">
          <cell r="A12539" t="str">
            <v>BP3A</v>
          </cell>
        </row>
        <row r="12540">
          <cell r="A12540" t="str">
            <v>BP3A</v>
          </cell>
        </row>
        <row r="12541">
          <cell r="A12541" t="str">
            <v>BP3A</v>
          </cell>
        </row>
        <row r="12542">
          <cell r="A12542" t="str">
            <v>BP3A</v>
          </cell>
        </row>
        <row r="12543">
          <cell r="A12543" t="str">
            <v>BP3A</v>
          </cell>
        </row>
        <row r="12544">
          <cell r="A12544" t="str">
            <v>BP3A</v>
          </cell>
        </row>
        <row r="12545">
          <cell r="A12545" t="str">
            <v>BP3A</v>
          </cell>
        </row>
        <row r="12546">
          <cell r="A12546" t="str">
            <v>BP3A</v>
          </cell>
        </row>
        <row r="12547">
          <cell r="A12547" t="str">
            <v>BP3A</v>
          </cell>
        </row>
        <row r="12548">
          <cell r="A12548" t="str">
            <v>BP3A</v>
          </cell>
        </row>
        <row r="12549">
          <cell r="A12549" t="str">
            <v>BP3A</v>
          </cell>
        </row>
        <row r="12550">
          <cell r="A12550" t="str">
            <v>BP3A</v>
          </cell>
        </row>
        <row r="12551">
          <cell r="A12551" t="str">
            <v>BP3A</v>
          </cell>
        </row>
        <row r="12552">
          <cell r="A12552" t="str">
            <v>BP3A</v>
          </cell>
        </row>
        <row r="12553">
          <cell r="A12553" t="str">
            <v>BP3A</v>
          </cell>
        </row>
        <row r="12554">
          <cell r="A12554" t="str">
            <v>BP3A</v>
          </cell>
        </row>
        <row r="12555">
          <cell r="A12555" t="str">
            <v>BP3A</v>
          </cell>
        </row>
        <row r="12556">
          <cell r="A12556" t="str">
            <v>BP3A</v>
          </cell>
        </row>
        <row r="12557">
          <cell r="A12557" t="str">
            <v>BP3A</v>
          </cell>
        </row>
        <row r="12558">
          <cell r="A12558" t="str">
            <v>BP3A</v>
          </cell>
        </row>
        <row r="12559">
          <cell r="A12559" t="str">
            <v>BP3A</v>
          </cell>
        </row>
        <row r="12560">
          <cell r="A12560" t="str">
            <v>BP3A</v>
          </cell>
        </row>
        <row r="12561">
          <cell r="A12561" t="str">
            <v>BP3A</v>
          </cell>
        </row>
        <row r="12562">
          <cell r="A12562" t="str">
            <v>BP3A</v>
          </cell>
        </row>
        <row r="12563">
          <cell r="A12563" t="str">
            <v>BP3A</v>
          </cell>
        </row>
        <row r="12564">
          <cell r="A12564" t="str">
            <v>BP3A</v>
          </cell>
        </row>
        <row r="12565">
          <cell r="A12565" t="str">
            <v>BP3A</v>
          </cell>
        </row>
        <row r="12566">
          <cell r="A12566" t="str">
            <v>BP3A</v>
          </cell>
        </row>
        <row r="12567">
          <cell r="A12567" t="str">
            <v>BP3A</v>
          </cell>
        </row>
        <row r="12568">
          <cell r="A12568" t="str">
            <v>BP3A</v>
          </cell>
        </row>
        <row r="12569">
          <cell r="A12569" t="str">
            <v>BP3A</v>
          </cell>
        </row>
        <row r="12570">
          <cell r="A12570" t="str">
            <v>BP3A</v>
          </cell>
        </row>
        <row r="12571">
          <cell r="A12571" t="str">
            <v>BP3A</v>
          </cell>
        </row>
        <row r="12572">
          <cell r="A12572" t="str">
            <v>BP3A</v>
          </cell>
        </row>
        <row r="12573">
          <cell r="A12573" t="str">
            <v>BP3A</v>
          </cell>
        </row>
        <row r="12574">
          <cell r="A12574" t="str">
            <v>BP3A</v>
          </cell>
        </row>
        <row r="12575">
          <cell r="A12575" t="str">
            <v>BP3A</v>
          </cell>
        </row>
        <row r="12576">
          <cell r="A12576" t="str">
            <v>BP3A</v>
          </cell>
        </row>
        <row r="12577">
          <cell r="A12577" t="str">
            <v>BP3A</v>
          </cell>
        </row>
        <row r="12578">
          <cell r="A12578" t="str">
            <v>BP3A</v>
          </cell>
        </row>
        <row r="12579">
          <cell r="A12579" t="str">
            <v>BP3A</v>
          </cell>
        </row>
        <row r="12580">
          <cell r="A12580" t="str">
            <v>BP3A</v>
          </cell>
        </row>
        <row r="12581">
          <cell r="A12581" t="str">
            <v>BP3A</v>
          </cell>
        </row>
        <row r="12582">
          <cell r="A12582" t="str">
            <v>BP3A</v>
          </cell>
        </row>
        <row r="12583">
          <cell r="A12583" t="str">
            <v>BP3A</v>
          </cell>
        </row>
        <row r="12584">
          <cell r="A12584" t="str">
            <v>BP3A</v>
          </cell>
        </row>
        <row r="12585">
          <cell r="A12585" t="str">
            <v>BP3A</v>
          </cell>
        </row>
        <row r="12586">
          <cell r="A12586" t="str">
            <v>BP3A</v>
          </cell>
        </row>
        <row r="12587">
          <cell r="A12587" t="str">
            <v>BP3A</v>
          </cell>
        </row>
        <row r="12588">
          <cell r="A12588" t="str">
            <v>BP3A</v>
          </cell>
        </row>
        <row r="12589">
          <cell r="A12589" t="str">
            <v>BP3A</v>
          </cell>
        </row>
        <row r="12590">
          <cell r="A12590" t="str">
            <v>BP3A</v>
          </cell>
        </row>
        <row r="12591">
          <cell r="A12591" t="str">
            <v>BP3A</v>
          </cell>
        </row>
        <row r="12592">
          <cell r="A12592" t="str">
            <v>BP3A</v>
          </cell>
        </row>
        <row r="12593">
          <cell r="A12593" t="str">
            <v>BP3A</v>
          </cell>
        </row>
        <row r="12594">
          <cell r="A12594" t="str">
            <v>BP3A</v>
          </cell>
        </row>
        <row r="12595">
          <cell r="A12595" t="str">
            <v>BP3A</v>
          </cell>
        </row>
        <row r="12596">
          <cell r="A12596" t="str">
            <v>BP3A</v>
          </cell>
        </row>
        <row r="12597">
          <cell r="A12597" t="str">
            <v>BP3A</v>
          </cell>
        </row>
        <row r="12598">
          <cell r="A12598" t="str">
            <v>BP3A</v>
          </cell>
        </row>
        <row r="12599">
          <cell r="A12599" t="str">
            <v>BP3A</v>
          </cell>
        </row>
        <row r="12600">
          <cell r="A12600" t="str">
            <v>BP3A</v>
          </cell>
        </row>
        <row r="12601">
          <cell r="A12601" t="str">
            <v>BP3A</v>
          </cell>
        </row>
        <row r="12602">
          <cell r="A12602" t="str">
            <v>BP3A</v>
          </cell>
        </row>
        <row r="12603">
          <cell r="A12603" t="str">
            <v>BP3A</v>
          </cell>
        </row>
        <row r="12604">
          <cell r="A12604" t="str">
            <v>BP3A</v>
          </cell>
        </row>
        <row r="12605">
          <cell r="A12605" t="str">
            <v>BP3A</v>
          </cell>
        </row>
        <row r="12606">
          <cell r="A12606" t="str">
            <v>BP3A</v>
          </cell>
        </row>
        <row r="12607">
          <cell r="A12607" t="str">
            <v>BP3A</v>
          </cell>
        </row>
        <row r="12608">
          <cell r="A12608" t="str">
            <v>BP3A</v>
          </cell>
        </row>
        <row r="12609">
          <cell r="A12609" t="str">
            <v>BP3A</v>
          </cell>
        </row>
        <row r="12610">
          <cell r="A12610" t="str">
            <v>BP3A</v>
          </cell>
        </row>
        <row r="12611">
          <cell r="A12611" t="str">
            <v>BP3A</v>
          </cell>
        </row>
        <row r="12612">
          <cell r="A12612" t="str">
            <v>BP3A</v>
          </cell>
        </row>
        <row r="12613">
          <cell r="A12613" t="str">
            <v>BP3A</v>
          </cell>
        </row>
        <row r="12614">
          <cell r="A12614" t="str">
            <v>BP3A</v>
          </cell>
        </row>
        <row r="12615">
          <cell r="A12615" t="str">
            <v>BP3A</v>
          </cell>
        </row>
        <row r="12616">
          <cell r="A12616" t="str">
            <v>BP3A</v>
          </cell>
        </row>
        <row r="12617">
          <cell r="A12617" t="str">
            <v>BP3A</v>
          </cell>
        </row>
        <row r="12618">
          <cell r="A12618" t="str">
            <v>BP3A</v>
          </cell>
        </row>
        <row r="12619">
          <cell r="A12619" t="str">
            <v>BP3A</v>
          </cell>
        </row>
        <row r="12620">
          <cell r="A12620" t="str">
            <v>BP3A</v>
          </cell>
        </row>
        <row r="12621">
          <cell r="A12621" t="str">
            <v>BP3A</v>
          </cell>
        </row>
        <row r="12622">
          <cell r="A12622" t="str">
            <v>BP3A</v>
          </cell>
        </row>
        <row r="12623">
          <cell r="A12623" t="str">
            <v>BP3A</v>
          </cell>
        </row>
        <row r="12624">
          <cell r="A12624" t="str">
            <v>BP3A</v>
          </cell>
        </row>
        <row r="12625">
          <cell r="A12625" t="str">
            <v>BP3A</v>
          </cell>
        </row>
        <row r="12626">
          <cell r="A12626" t="str">
            <v>BP3A</v>
          </cell>
        </row>
        <row r="12627">
          <cell r="A12627" t="str">
            <v>BP3A</v>
          </cell>
        </row>
        <row r="12628">
          <cell r="A12628" t="str">
            <v>BP3A</v>
          </cell>
        </row>
        <row r="12629">
          <cell r="A12629" t="str">
            <v>BP3A</v>
          </cell>
        </row>
        <row r="12630">
          <cell r="A12630" t="str">
            <v>BP3A</v>
          </cell>
        </row>
        <row r="12631">
          <cell r="A12631" t="str">
            <v>BP3A</v>
          </cell>
        </row>
        <row r="12632">
          <cell r="A12632" t="str">
            <v>BP3A</v>
          </cell>
        </row>
        <row r="12633">
          <cell r="A12633" t="str">
            <v>BP3A</v>
          </cell>
        </row>
        <row r="12634">
          <cell r="A12634" t="str">
            <v>BP3A</v>
          </cell>
        </row>
        <row r="12635">
          <cell r="A12635" t="str">
            <v>BP3A</v>
          </cell>
        </row>
        <row r="12636">
          <cell r="A12636" t="str">
            <v>BP3A</v>
          </cell>
        </row>
        <row r="12637">
          <cell r="A12637" t="str">
            <v>BP3A</v>
          </cell>
        </row>
        <row r="12638">
          <cell r="A12638" t="str">
            <v>BP3A</v>
          </cell>
        </row>
        <row r="12639">
          <cell r="A12639" t="str">
            <v>BP3A</v>
          </cell>
        </row>
        <row r="12640">
          <cell r="A12640" t="str">
            <v>BP3A</v>
          </cell>
        </row>
        <row r="12641">
          <cell r="A12641" t="str">
            <v>BP3A</v>
          </cell>
        </row>
        <row r="12642">
          <cell r="A12642" t="str">
            <v>BP3A</v>
          </cell>
        </row>
        <row r="12643">
          <cell r="A12643" t="str">
            <v>BP3A</v>
          </cell>
        </row>
        <row r="12644">
          <cell r="A12644" t="str">
            <v>BP3A</v>
          </cell>
        </row>
        <row r="12645">
          <cell r="A12645" t="str">
            <v>BP3A</v>
          </cell>
        </row>
        <row r="12646">
          <cell r="A12646" t="str">
            <v>BP3A</v>
          </cell>
        </row>
        <row r="12647">
          <cell r="A12647" t="str">
            <v>BP3A</v>
          </cell>
        </row>
        <row r="12648">
          <cell r="A12648" t="str">
            <v>BP3A</v>
          </cell>
        </row>
        <row r="12649">
          <cell r="A12649" t="str">
            <v>BP3A</v>
          </cell>
        </row>
        <row r="12650">
          <cell r="A12650" t="str">
            <v>BP3A</v>
          </cell>
        </row>
        <row r="12651">
          <cell r="A12651" t="str">
            <v>BP3A</v>
          </cell>
        </row>
        <row r="12652">
          <cell r="A12652" t="str">
            <v>BP3A</v>
          </cell>
        </row>
        <row r="12653">
          <cell r="A12653" t="str">
            <v>BP3A</v>
          </cell>
        </row>
        <row r="12654">
          <cell r="A12654" t="str">
            <v>BP3A</v>
          </cell>
        </row>
        <row r="12655">
          <cell r="A12655" t="str">
            <v>BP3A</v>
          </cell>
        </row>
        <row r="12656">
          <cell r="A12656" t="str">
            <v>BP3A</v>
          </cell>
        </row>
        <row r="12657">
          <cell r="A12657" t="str">
            <v>BP3A</v>
          </cell>
        </row>
        <row r="12658">
          <cell r="A12658" t="str">
            <v>BP3A</v>
          </cell>
        </row>
        <row r="12659">
          <cell r="A12659" t="str">
            <v>BP3A</v>
          </cell>
        </row>
        <row r="12660">
          <cell r="A12660" t="str">
            <v>BP3A</v>
          </cell>
        </row>
        <row r="12661">
          <cell r="A12661" t="str">
            <v>BP3A</v>
          </cell>
        </row>
        <row r="12662">
          <cell r="A12662" t="str">
            <v>BP3A</v>
          </cell>
        </row>
        <row r="12663">
          <cell r="A12663" t="str">
            <v>BP3A</v>
          </cell>
        </row>
        <row r="12664">
          <cell r="A12664" t="str">
            <v>BP3A</v>
          </cell>
        </row>
        <row r="12665">
          <cell r="A12665" t="str">
            <v>BP3A</v>
          </cell>
        </row>
        <row r="12666">
          <cell r="A12666" t="str">
            <v>BP3A</v>
          </cell>
        </row>
        <row r="12667">
          <cell r="A12667" t="str">
            <v>BP3A</v>
          </cell>
        </row>
        <row r="12668">
          <cell r="A12668" t="str">
            <v>BP3A</v>
          </cell>
        </row>
        <row r="12669">
          <cell r="A12669" t="str">
            <v>BP3A</v>
          </cell>
        </row>
        <row r="12670">
          <cell r="A12670" t="str">
            <v>BP3A</v>
          </cell>
        </row>
        <row r="12671">
          <cell r="A12671" t="str">
            <v>BP3A</v>
          </cell>
        </row>
        <row r="12672">
          <cell r="A12672" t="str">
            <v>BP3A</v>
          </cell>
        </row>
        <row r="12673">
          <cell r="A12673" t="str">
            <v>BP3A</v>
          </cell>
        </row>
        <row r="12674">
          <cell r="A12674" t="str">
            <v>BP3A</v>
          </cell>
        </row>
        <row r="12675">
          <cell r="A12675" t="str">
            <v>BP3A</v>
          </cell>
        </row>
        <row r="12676">
          <cell r="A12676" t="str">
            <v>BP3A</v>
          </cell>
        </row>
        <row r="12677">
          <cell r="A12677" t="str">
            <v>BP3A</v>
          </cell>
        </row>
        <row r="12678">
          <cell r="A12678" t="str">
            <v>BP3A</v>
          </cell>
        </row>
        <row r="12679">
          <cell r="A12679" t="str">
            <v>BP3A</v>
          </cell>
        </row>
        <row r="12680">
          <cell r="A12680" t="str">
            <v>BP3A</v>
          </cell>
        </row>
        <row r="12681">
          <cell r="A12681" t="str">
            <v>BP3A</v>
          </cell>
        </row>
        <row r="12682">
          <cell r="A12682" t="str">
            <v>BP3A</v>
          </cell>
        </row>
        <row r="12683">
          <cell r="A12683" t="str">
            <v>BP3A</v>
          </cell>
        </row>
        <row r="12684">
          <cell r="A12684" t="str">
            <v>BP3A</v>
          </cell>
        </row>
        <row r="12685">
          <cell r="A12685" t="str">
            <v>BP3A</v>
          </cell>
        </row>
        <row r="12686">
          <cell r="A12686" t="str">
            <v>BP3A</v>
          </cell>
        </row>
        <row r="12687">
          <cell r="A12687" t="str">
            <v>BP3A</v>
          </cell>
        </row>
        <row r="12688">
          <cell r="A12688" t="str">
            <v>BP3A</v>
          </cell>
        </row>
        <row r="12689">
          <cell r="A12689" t="str">
            <v>BP3A</v>
          </cell>
        </row>
        <row r="12690">
          <cell r="A12690" t="str">
            <v>BP3A</v>
          </cell>
        </row>
        <row r="12691">
          <cell r="A12691" t="str">
            <v>BP3A</v>
          </cell>
        </row>
        <row r="12692">
          <cell r="A12692" t="str">
            <v>BP3A</v>
          </cell>
        </row>
        <row r="12693">
          <cell r="A12693" t="str">
            <v>BP3A</v>
          </cell>
        </row>
        <row r="12694">
          <cell r="A12694" t="str">
            <v>BP3A</v>
          </cell>
        </row>
        <row r="12695">
          <cell r="A12695" t="str">
            <v>BP3A</v>
          </cell>
        </row>
        <row r="12696">
          <cell r="A12696" t="str">
            <v>BP3A</v>
          </cell>
        </row>
        <row r="12697">
          <cell r="A12697" t="str">
            <v>BP3A</v>
          </cell>
        </row>
        <row r="12698">
          <cell r="A12698" t="str">
            <v>BP3A</v>
          </cell>
        </row>
        <row r="12699">
          <cell r="A12699" t="str">
            <v>BP3A</v>
          </cell>
        </row>
        <row r="12700">
          <cell r="A12700" t="str">
            <v>BP3A</v>
          </cell>
        </row>
        <row r="12701">
          <cell r="A12701" t="str">
            <v>BP3A</v>
          </cell>
        </row>
        <row r="12702">
          <cell r="A12702" t="str">
            <v>BP3A</v>
          </cell>
        </row>
        <row r="12703">
          <cell r="A12703" t="str">
            <v>BP3A</v>
          </cell>
        </row>
        <row r="12704">
          <cell r="A12704" t="str">
            <v>BP3A</v>
          </cell>
        </row>
        <row r="12705">
          <cell r="A12705" t="str">
            <v>BP3A</v>
          </cell>
        </row>
        <row r="12706">
          <cell r="A12706" t="str">
            <v>BP3A</v>
          </cell>
        </row>
        <row r="12707">
          <cell r="A12707" t="str">
            <v>BP3A</v>
          </cell>
        </row>
        <row r="12708">
          <cell r="A12708" t="str">
            <v>BP3A</v>
          </cell>
        </row>
        <row r="12709">
          <cell r="A12709" t="str">
            <v>BP3A</v>
          </cell>
        </row>
        <row r="12710">
          <cell r="A12710" t="str">
            <v>BP3A</v>
          </cell>
        </row>
        <row r="12711">
          <cell r="A12711" t="str">
            <v>BP3A</v>
          </cell>
        </row>
        <row r="12712">
          <cell r="A12712" t="str">
            <v>BP3A</v>
          </cell>
        </row>
        <row r="12713">
          <cell r="A12713" t="str">
            <v>BP3A</v>
          </cell>
        </row>
        <row r="12714">
          <cell r="A12714" t="str">
            <v>BP3A</v>
          </cell>
        </row>
        <row r="12715">
          <cell r="A12715" t="str">
            <v>BP3A</v>
          </cell>
        </row>
        <row r="12716">
          <cell r="A12716" t="str">
            <v>BP3A</v>
          </cell>
        </row>
        <row r="12717">
          <cell r="A12717" t="str">
            <v>BP3A</v>
          </cell>
        </row>
        <row r="12718">
          <cell r="A12718" t="str">
            <v>BP3A</v>
          </cell>
        </row>
        <row r="12719">
          <cell r="A12719" t="str">
            <v>BP3A</v>
          </cell>
        </row>
        <row r="12720">
          <cell r="A12720" t="str">
            <v>BP3A</v>
          </cell>
        </row>
        <row r="12721">
          <cell r="A12721" t="str">
            <v>BP3A</v>
          </cell>
        </row>
        <row r="12722">
          <cell r="A12722" t="str">
            <v>BP3A</v>
          </cell>
        </row>
        <row r="12723">
          <cell r="A12723" t="str">
            <v>BP3A</v>
          </cell>
        </row>
        <row r="12724">
          <cell r="A12724" t="str">
            <v>BP3A</v>
          </cell>
        </row>
        <row r="12725">
          <cell r="A12725" t="str">
            <v>BP3A</v>
          </cell>
        </row>
        <row r="12726">
          <cell r="A12726" t="str">
            <v>BP3A</v>
          </cell>
        </row>
        <row r="12727">
          <cell r="A12727" t="str">
            <v>BP3A</v>
          </cell>
        </row>
        <row r="12728">
          <cell r="A12728" t="str">
            <v>BP3A</v>
          </cell>
        </row>
        <row r="12729">
          <cell r="A12729" t="str">
            <v>BP3A</v>
          </cell>
        </row>
        <row r="12730">
          <cell r="A12730" t="str">
            <v>BP3A</v>
          </cell>
        </row>
        <row r="12731">
          <cell r="A12731" t="str">
            <v>BP3A</v>
          </cell>
        </row>
        <row r="12732">
          <cell r="A12732" t="str">
            <v>BP3A</v>
          </cell>
        </row>
        <row r="12733">
          <cell r="A12733" t="str">
            <v>BP3A</v>
          </cell>
        </row>
        <row r="12734">
          <cell r="A12734" t="str">
            <v>BP3A</v>
          </cell>
        </row>
        <row r="12735">
          <cell r="A12735" t="str">
            <v>BP3A</v>
          </cell>
        </row>
        <row r="12736">
          <cell r="A12736" t="str">
            <v>BP3A</v>
          </cell>
        </row>
        <row r="12737">
          <cell r="A12737" t="str">
            <v>BP3A</v>
          </cell>
        </row>
        <row r="12738">
          <cell r="A12738" t="str">
            <v>BP3A</v>
          </cell>
        </row>
        <row r="12739">
          <cell r="A12739" t="str">
            <v>BP3A</v>
          </cell>
        </row>
        <row r="12740">
          <cell r="A12740" t="str">
            <v>BP3A</v>
          </cell>
        </row>
        <row r="12741">
          <cell r="A12741" t="str">
            <v>BP3A</v>
          </cell>
        </row>
        <row r="12742">
          <cell r="A12742" t="str">
            <v>BP3A</v>
          </cell>
        </row>
        <row r="12743">
          <cell r="A12743" t="str">
            <v>BP3A</v>
          </cell>
        </row>
        <row r="12744">
          <cell r="A12744" t="str">
            <v>BP3A</v>
          </cell>
        </row>
        <row r="12745">
          <cell r="A12745" t="str">
            <v>BP3A</v>
          </cell>
        </row>
        <row r="12746">
          <cell r="A12746" t="str">
            <v>BP3A</v>
          </cell>
        </row>
        <row r="12747">
          <cell r="A12747" t="str">
            <v>BP3A</v>
          </cell>
        </row>
        <row r="12748">
          <cell r="A12748" t="str">
            <v>BP3A</v>
          </cell>
        </row>
        <row r="12749">
          <cell r="A12749" t="str">
            <v>BP3A</v>
          </cell>
        </row>
        <row r="12750">
          <cell r="A12750" t="str">
            <v>BP3A</v>
          </cell>
        </row>
        <row r="12751">
          <cell r="A12751" t="str">
            <v>BP3A</v>
          </cell>
        </row>
        <row r="12752">
          <cell r="A12752" t="str">
            <v>BP3A</v>
          </cell>
        </row>
        <row r="12753">
          <cell r="A12753" t="str">
            <v>BP3A</v>
          </cell>
        </row>
        <row r="12754">
          <cell r="A12754" t="str">
            <v>BP3A</v>
          </cell>
        </row>
        <row r="12755">
          <cell r="A12755" t="str">
            <v>BP3A</v>
          </cell>
        </row>
        <row r="12756">
          <cell r="A12756" t="str">
            <v>BP3A</v>
          </cell>
        </row>
        <row r="12757">
          <cell r="A12757" t="str">
            <v>BP3A</v>
          </cell>
        </row>
        <row r="12758">
          <cell r="A12758" t="str">
            <v>BP3A</v>
          </cell>
        </row>
        <row r="12759">
          <cell r="A12759" t="str">
            <v>BP3A</v>
          </cell>
        </row>
        <row r="12760">
          <cell r="A12760" t="str">
            <v>BP3A</v>
          </cell>
        </row>
        <row r="12761">
          <cell r="A12761" t="str">
            <v>BP3A</v>
          </cell>
        </row>
        <row r="12762">
          <cell r="A12762" t="str">
            <v>BP3A</v>
          </cell>
        </row>
        <row r="12763">
          <cell r="A12763" t="str">
            <v>BP3A</v>
          </cell>
        </row>
        <row r="12764">
          <cell r="A12764" t="str">
            <v>BP3A</v>
          </cell>
        </row>
        <row r="12765">
          <cell r="A12765" t="str">
            <v>BP3A</v>
          </cell>
        </row>
        <row r="12766">
          <cell r="A12766" t="str">
            <v>BP3A</v>
          </cell>
        </row>
        <row r="12767">
          <cell r="A12767" t="str">
            <v>BP3A</v>
          </cell>
        </row>
        <row r="12768">
          <cell r="A12768" t="str">
            <v>BP3A</v>
          </cell>
        </row>
        <row r="12769">
          <cell r="A12769" t="str">
            <v>BP3A</v>
          </cell>
        </row>
        <row r="12770">
          <cell r="A12770" t="str">
            <v>BP3A</v>
          </cell>
        </row>
        <row r="12771">
          <cell r="A12771" t="str">
            <v>BP3A</v>
          </cell>
        </row>
        <row r="12772">
          <cell r="A12772" t="str">
            <v>BP3A</v>
          </cell>
        </row>
        <row r="12773">
          <cell r="A12773" t="str">
            <v>BP3A</v>
          </cell>
        </row>
        <row r="12774">
          <cell r="A12774" t="str">
            <v>BP3A</v>
          </cell>
        </row>
        <row r="12775">
          <cell r="A12775" t="str">
            <v>BP3A</v>
          </cell>
        </row>
        <row r="12776">
          <cell r="A12776" t="str">
            <v>BP3A</v>
          </cell>
        </row>
        <row r="12777">
          <cell r="A12777" t="str">
            <v>BP3A</v>
          </cell>
        </row>
        <row r="12778">
          <cell r="A12778" t="str">
            <v>BP3A</v>
          </cell>
        </row>
        <row r="12779">
          <cell r="A12779" t="str">
            <v>BP3A</v>
          </cell>
        </row>
        <row r="12780">
          <cell r="A12780" t="str">
            <v>BP3A</v>
          </cell>
        </row>
        <row r="12781">
          <cell r="A12781" t="str">
            <v>BP3A</v>
          </cell>
        </row>
        <row r="12782">
          <cell r="A12782" t="str">
            <v>BP3A</v>
          </cell>
        </row>
        <row r="12783">
          <cell r="A12783" t="str">
            <v>BP3A</v>
          </cell>
        </row>
        <row r="12784">
          <cell r="A12784" t="str">
            <v>BP3A</v>
          </cell>
        </row>
        <row r="12785">
          <cell r="A12785" t="str">
            <v>BP3A</v>
          </cell>
        </row>
        <row r="12786">
          <cell r="A12786" t="str">
            <v>BP3A</v>
          </cell>
        </row>
        <row r="12787">
          <cell r="A12787" t="str">
            <v>BP3A</v>
          </cell>
        </row>
        <row r="12788">
          <cell r="A12788" t="str">
            <v>BP3A</v>
          </cell>
        </row>
        <row r="12789">
          <cell r="A12789" t="str">
            <v>BP3A</v>
          </cell>
        </row>
        <row r="12790">
          <cell r="A12790" t="str">
            <v>BP3A</v>
          </cell>
        </row>
        <row r="12791">
          <cell r="A12791" t="str">
            <v>BP3A</v>
          </cell>
        </row>
        <row r="12792">
          <cell r="A12792" t="str">
            <v>BP3A</v>
          </cell>
        </row>
        <row r="12793">
          <cell r="A12793" t="str">
            <v>BP3A</v>
          </cell>
        </row>
        <row r="12794">
          <cell r="A12794" t="str">
            <v>BP3A</v>
          </cell>
        </row>
        <row r="12795">
          <cell r="A12795" t="str">
            <v>BP3A</v>
          </cell>
        </row>
        <row r="12796">
          <cell r="A12796" t="str">
            <v>BP3A</v>
          </cell>
        </row>
        <row r="12797">
          <cell r="A12797" t="str">
            <v>BP3A</v>
          </cell>
        </row>
        <row r="12798">
          <cell r="A12798" t="str">
            <v>BP3A</v>
          </cell>
        </row>
        <row r="12799">
          <cell r="A12799" t="str">
            <v>BP3A</v>
          </cell>
        </row>
        <row r="12800">
          <cell r="A12800" t="str">
            <v>BP3A</v>
          </cell>
        </row>
        <row r="12801">
          <cell r="A12801" t="str">
            <v>BP3A</v>
          </cell>
        </row>
        <row r="12802">
          <cell r="A12802" t="str">
            <v>BP3A</v>
          </cell>
        </row>
        <row r="12803">
          <cell r="A12803" t="str">
            <v>BP3A</v>
          </cell>
        </row>
        <row r="12804">
          <cell r="A12804" t="str">
            <v>BP3A</v>
          </cell>
        </row>
        <row r="12805">
          <cell r="A12805" t="str">
            <v>BP3A</v>
          </cell>
        </row>
        <row r="12806">
          <cell r="A12806" t="str">
            <v>BP3A</v>
          </cell>
        </row>
        <row r="12807">
          <cell r="A12807" t="str">
            <v>BP3A</v>
          </cell>
        </row>
        <row r="12808">
          <cell r="A12808" t="str">
            <v>BP3A</v>
          </cell>
        </row>
        <row r="12809">
          <cell r="A12809" t="str">
            <v>BP3A</v>
          </cell>
        </row>
        <row r="12810">
          <cell r="A12810" t="str">
            <v>BP3A</v>
          </cell>
        </row>
        <row r="12811">
          <cell r="A12811" t="str">
            <v>BP3A</v>
          </cell>
        </row>
        <row r="12812">
          <cell r="A12812" t="str">
            <v>BP3A</v>
          </cell>
        </row>
        <row r="12813">
          <cell r="A12813" t="str">
            <v>BP3A</v>
          </cell>
        </row>
        <row r="12814">
          <cell r="A12814" t="str">
            <v>BP3A</v>
          </cell>
        </row>
        <row r="12815">
          <cell r="A12815" t="str">
            <v>BP3A</v>
          </cell>
        </row>
        <row r="12816">
          <cell r="A12816" t="str">
            <v>BP3A</v>
          </cell>
        </row>
        <row r="12817">
          <cell r="A12817" t="str">
            <v>BP3A</v>
          </cell>
        </row>
        <row r="12818">
          <cell r="A12818" t="str">
            <v>BP3A</v>
          </cell>
        </row>
        <row r="12819">
          <cell r="A12819" t="str">
            <v>BP3A</v>
          </cell>
        </row>
        <row r="12820">
          <cell r="A12820" t="str">
            <v>BP3A</v>
          </cell>
        </row>
        <row r="12821">
          <cell r="A12821" t="str">
            <v>BP3A</v>
          </cell>
        </row>
        <row r="12822">
          <cell r="A12822" t="str">
            <v>BP3A</v>
          </cell>
        </row>
        <row r="12823">
          <cell r="A12823" t="str">
            <v>BP3A</v>
          </cell>
        </row>
        <row r="12824">
          <cell r="A12824" t="str">
            <v>BP3A</v>
          </cell>
        </row>
        <row r="12825">
          <cell r="A12825" t="str">
            <v>BP3A</v>
          </cell>
        </row>
        <row r="12826">
          <cell r="A12826" t="str">
            <v>BP3A</v>
          </cell>
        </row>
        <row r="12827">
          <cell r="A12827" t="str">
            <v>BP3A</v>
          </cell>
        </row>
        <row r="12828">
          <cell r="A12828" t="str">
            <v>BP3A</v>
          </cell>
        </row>
        <row r="12829">
          <cell r="A12829" t="str">
            <v>BP3A</v>
          </cell>
        </row>
        <row r="12830">
          <cell r="A12830" t="str">
            <v>BP3A</v>
          </cell>
        </row>
        <row r="12831">
          <cell r="A12831" t="str">
            <v>BP3A</v>
          </cell>
        </row>
        <row r="12832">
          <cell r="A12832" t="str">
            <v>BP3A</v>
          </cell>
        </row>
        <row r="12833">
          <cell r="A12833" t="str">
            <v>BP3A</v>
          </cell>
        </row>
        <row r="12834">
          <cell r="A12834" t="str">
            <v>BP3A</v>
          </cell>
        </row>
        <row r="12835">
          <cell r="A12835" t="str">
            <v>BP3A</v>
          </cell>
        </row>
        <row r="12836">
          <cell r="A12836" t="str">
            <v>BP3A</v>
          </cell>
        </row>
        <row r="12837">
          <cell r="A12837" t="str">
            <v>BP3A</v>
          </cell>
        </row>
        <row r="12838">
          <cell r="A12838" t="str">
            <v>BP3A</v>
          </cell>
        </row>
        <row r="12839">
          <cell r="A12839" t="str">
            <v>BP3A</v>
          </cell>
        </row>
        <row r="12840">
          <cell r="A12840" t="str">
            <v>BP3A</v>
          </cell>
        </row>
        <row r="12841">
          <cell r="A12841" t="str">
            <v>BP3A</v>
          </cell>
        </row>
        <row r="12842">
          <cell r="A12842" t="str">
            <v>BP3A</v>
          </cell>
        </row>
        <row r="12843">
          <cell r="A12843" t="str">
            <v>BP3A</v>
          </cell>
        </row>
        <row r="12844">
          <cell r="A12844" t="str">
            <v>BP3A</v>
          </cell>
        </row>
        <row r="12845">
          <cell r="A12845" t="str">
            <v>BP3A</v>
          </cell>
        </row>
        <row r="12846">
          <cell r="A12846" t="str">
            <v>BP3A</v>
          </cell>
        </row>
        <row r="12847">
          <cell r="A12847" t="str">
            <v>BP3A</v>
          </cell>
        </row>
        <row r="12848">
          <cell r="A12848" t="str">
            <v>BP3A</v>
          </cell>
        </row>
        <row r="12849">
          <cell r="A12849" t="str">
            <v>BP3A</v>
          </cell>
        </row>
        <row r="12850">
          <cell r="A12850" t="str">
            <v>BP3A</v>
          </cell>
        </row>
        <row r="12851">
          <cell r="A12851" t="str">
            <v>BP3A</v>
          </cell>
        </row>
        <row r="12852">
          <cell r="A12852" t="str">
            <v>BP3A</v>
          </cell>
        </row>
        <row r="12853">
          <cell r="A12853" t="str">
            <v>BP3A</v>
          </cell>
        </row>
        <row r="12854">
          <cell r="A12854" t="str">
            <v>BP3A</v>
          </cell>
        </row>
        <row r="12855">
          <cell r="A12855" t="str">
            <v>BP3A</v>
          </cell>
        </row>
        <row r="12856">
          <cell r="A12856" t="str">
            <v>BP3A</v>
          </cell>
        </row>
        <row r="12857">
          <cell r="A12857" t="str">
            <v>BP3A</v>
          </cell>
        </row>
        <row r="12858">
          <cell r="A12858" t="str">
            <v>BP3A</v>
          </cell>
        </row>
        <row r="12859">
          <cell r="A12859" t="str">
            <v>BP3A</v>
          </cell>
        </row>
        <row r="12860">
          <cell r="A12860" t="str">
            <v>BP3A</v>
          </cell>
        </row>
        <row r="12861">
          <cell r="A12861" t="str">
            <v>BP3A</v>
          </cell>
        </row>
        <row r="12862">
          <cell r="A12862" t="str">
            <v>BP3A</v>
          </cell>
        </row>
        <row r="12863">
          <cell r="A12863" t="str">
            <v>BP3A</v>
          </cell>
        </row>
        <row r="12864">
          <cell r="A12864" t="str">
            <v>BP3A</v>
          </cell>
        </row>
        <row r="12865">
          <cell r="A12865" t="str">
            <v>BP3A</v>
          </cell>
        </row>
        <row r="12866">
          <cell r="A12866" t="str">
            <v>BP3A</v>
          </cell>
        </row>
        <row r="12867">
          <cell r="A12867" t="str">
            <v>BP3A</v>
          </cell>
        </row>
        <row r="12868">
          <cell r="A12868" t="str">
            <v>BP3A</v>
          </cell>
        </row>
        <row r="12869">
          <cell r="A12869" t="str">
            <v>BP3A</v>
          </cell>
        </row>
        <row r="12870">
          <cell r="A12870" t="str">
            <v>BP3A</v>
          </cell>
        </row>
        <row r="12871">
          <cell r="A12871" t="str">
            <v>BP3A</v>
          </cell>
        </row>
        <row r="12872">
          <cell r="A12872" t="str">
            <v>BP3A</v>
          </cell>
        </row>
        <row r="12873">
          <cell r="A12873" t="str">
            <v>BP3A</v>
          </cell>
        </row>
        <row r="12874">
          <cell r="A12874" t="str">
            <v>BP3A</v>
          </cell>
        </row>
        <row r="12875">
          <cell r="A12875" t="str">
            <v>BP3A</v>
          </cell>
        </row>
        <row r="12876">
          <cell r="A12876" t="str">
            <v>BP3A</v>
          </cell>
        </row>
        <row r="12877">
          <cell r="A12877" t="str">
            <v>BP3A</v>
          </cell>
        </row>
        <row r="12878">
          <cell r="A12878" t="str">
            <v>BP3A</v>
          </cell>
        </row>
        <row r="12879">
          <cell r="A12879" t="str">
            <v>BP3A</v>
          </cell>
        </row>
        <row r="12880">
          <cell r="A12880" t="str">
            <v>BP3A</v>
          </cell>
        </row>
        <row r="12881">
          <cell r="A12881" t="str">
            <v>BP3A</v>
          </cell>
        </row>
        <row r="12882">
          <cell r="A12882" t="str">
            <v>BP3A</v>
          </cell>
        </row>
        <row r="12883">
          <cell r="A12883" t="str">
            <v>BP3A</v>
          </cell>
        </row>
        <row r="12884">
          <cell r="A12884" t="str">
            <v>BP3A</v>
          </cell>
        </row>
        <row r="12885">
          <cell r="A12885" t="str">
            <v>BP3A</v>
          </cell>
        </row>
        <row r="12886">
          <cell r="A12886" t="str">
            <v>BP3A</v>
          </cell>
        </row>
        <row r="12887">
          <cell r="A12887" t="str">
            <v>BP3A</v>
          </cell>
        </row>
        <row r="12888">
          <cell r="A12888" t="str">
            <v>BP3A</v>
          </cell>
        </row>
        <row r="12889">
          <cell r="A12889" t="str">
            <v>BP3A</v>
          </cell>
        </row>
        <row r="12890">
          <cell r="A12890" t="str">
            <v>BP3A</v>
          </cell>
        </row>
        <row r="12891">
          <cell r="A12891" t="str">
            <v>BP3A</v>
          </cell>
        </row>
        <row r="12892">
          <cell r="A12892" t="str">
            <v>BP3A</v>
          </cell>
        </row>
        <row r="12893">
          <cell r="A12893" t="str">
            <v>BP3A</v>
          </cell>
        </row>
        <row r="12894">
          <cell r="A12894" t="str">
            <v>BP3A</v>
          </cell>
        </row>
        <row r="12895">
          <cell r="A12895" t="str">
            <v>BP3A</v>
          </cell>
        </row>
        <row r="12896">
          <cell r="A12896" t="str">
            <v>BP3A</v>
          </cell>
        </row>
        <row r="12897">
          <cell r="A12897" t="str">
            <v>BP3A</v>
          </cell>
        </row>
        <row r="12898">
          <cell r="A12898" t="str">
            <v>BP3A</v>
          </cell>
        </row>
        <row r="12899">
          <cell r="A12899" t="str">
            <v>BP3A</v>
          </cell>
        </row>
        <row r="12900">
          <cell r="A12900" t="str">
            <v>BP3A</v>
          </cell>
        </row>
        <row r="12901">
          <cell r="A12901" t="str">
            <v>BP3A</v>
          </cell>
        </row>
        <row r="12902">
          <cell r="A12902" t="str">
            <v>BP3A</v>
          </cell>
        </row>
        <row r="12903">
          <cell r="A12903" t="str">
            <v>BP3A</v>
          </cell>
        </row>
        <row r="12904">
          <cell r="A12904" t="str">
            <v>BP3A</v>
          </cell>
        </row>
        <row r="12905">
          <cell r="A12905" t="str">
            <v>BP3A</v>
          </cell>
        </row>
        <row r="12906">
          <cell r="A12906" t="str">
            <v>BP3A</v>
          </cell>
        </row>
        <row r="12907">
          <cell r="A12907" t="str">
            <v>BP3A</v>
          </cell>
        </row>
        <row r="12908">
          <cell r="A12908" t="str">
            <v>BP3A</v>
          </cell>
        </row>
        <row r="12909">
          <cell r="A12909" t="str">
            <v>BP3A</v>
          </cell>
        </row>
        <row r="12910">
          <cell r="A12910" t="str">
            <v>BP3A</v>
          </cell>
        </row>
        <row r="12911">
          <cell r="A12911" t="str">
            <v>BP3A</v>
          </cell>
        </row>
        <row r="12912">
          <cell r="A12912" t="str">
            <v>BP3A</v>
          </cell>
        </row>
        <row r="12913">
          <cell r="A12913" t="str">
            <v>BP3A</v>
          </cell>
        </row>
        <row r="12914">
          <cell r="A12914" t="str">
            <v>BP3A</v>
          </cell>
        </row>
        <row r="12915">
          <cell r="A12915" t="str">
            <v>BP3A</v>
          </cell>
        </row>
        <row r="12916">
          <cell r="A12916" t="str">
            <v>BP3A</v>
          </cell>
        </row>
        <row r="12917">
          <cell r="A12917" t="str">
            <v>BP3A</v>
          </cell>
        </row>
        <row r="12918">
          <cell r="A12918" t="str">
            <v>BP3A</v>
          </cell>
        </row>
        <row r="12919">
          <cell r="A12919" t="str">
            <v>BP3A</v>
          </cell>
        </row>
        <row r="12920">
          <cell r="A12920" t="str">
            <v>BP3A</v>
          </cell>
        </row>
        <row r="12921">
          <cell r="A12921" t="str">
            <v>BP3A</v>
          </cell>
        </row>
        <row r="12922">
          <cell r="A12922" t="str">
            <v>BP3A</v>
          </cell>
        </row>
        <row r="12923">
          <cell r="A12923" t="str">
            <v>BP3A</v>
          </cell>
        </row>
        <row r="12924">
          <cell r="A12924" t="str">
            <v>BP3A</v>
          </cell>
        </row>
        <row r="12925">
          <cell r="A12925" t="str">
            <v>BP3A</v>
          </cell>
        </row>
        <row r="12926">
          <cell r="A12926" t="str">
            <v>BP3A</v>
          </cell>
        </row>
        <row r="12927">
          <cell r="A12927" t="str">
            <v>BP3A</v>
          </cell>
        </row>
        <row r="12928">
          <cell r="A12928" t="str">
            <v>BP3A</v>
          </cell>
        </row>
        <row r="12929">
          <cell r="A12929" t="str">
            <v>BP3A</v>
          </cell>
        </row>
        <row r="12930">
          <cell r="A12930" t="str">
            <v>BP3A</v>
          </cell>
        </row>
        <row r="12931">
          <cell r="A12931" t="str">
            <v>BP3A</v>
          </cell>
        </row>
        <row r="12932">
          <cell r="A12932" t="str">
            <v>BP3A</v>
          </cell>
        </row>
        <row r="12933">
          <cell r="A12933" t="str">
            <v>BP3A</v>
          </cell>
        </row>
        <row r="12934">
          <cell r="A12934" t="str">
            <v>BP3A</v>
          </cell>
        </row>
        <row r="12935">
          <cell r="A12935" t="str">
            <v>BP3A</v>
          </cell>
        </row>
        <row r="12936">
          <cell r="A12936" t="str">
            <v>BP3A</v>
          </cell>
        </row>
        <row r="12937">
          <cell r="A12937" t="str">
            <v>BP3A</v>
          </cell>
        </row>
        <row r="12938">
          <cell r="A12938" t="str">
            <v>BP3A</v>
          </cell>
        </row>
        <row r="12939">
          <cell r="A12939" t="str">
            <v>BP3A</v>
          </cell>
        </row>
        <row r="12940">
          <cell r="A12940" t="str">
            <v>BP3A</v>
          </cell>
        </row>
        <row r="12941">
          <cell r="A12941" t="str">
            <v>BP3A</v>
          </cell>
        </row>
        <row r="12942">
          <cell r="A12942" t="str">
            <v>BP3A</v>
          </cell>
        </row>
        <row r="12943">
          <cell r="A12943" t="str">
            <v>BP3A</v>
          </cell>
        </row>
        <row r="12944">
          <cell r="A12944" t="str">
            <v>BP3A</v>
          </cell>
        </row>
        <row r="12945">
          <cell r="A12945" t="str">
            <v>BP3A</v>
          </cell>
        </row>
        <row r="12946">
          <cell r="A12946" t="str">
            <v>BP3A</v>
          </cell>
        </row>
        <row r="12947">
          <cell r="A12947" t="str">
            <v>BP3A</v>
          </cell>
        </row>
        <row r="12948">
          <cell r="A12948" t="str">
            <v>BP3A</v>
          </cell>
        </row>
        <row r="12949">
          <cell r="A12949" t="str">
            <v>BP3A</v>
          </cell>
        </row>
        <row r="12950">
          <cell r="A12950" t="str">
            <v>BP3A</v>
          </cell>
        </row>
        <row r="12951">
          <cell r="A12951" t="str">
            <v>BP3A</v>
          </cell>
        </row>
        <row r="12952">
          <cell r="A12952" t="str">
            <v>BP3A</v>
          </cell>
        </row>
        <row r="12953">
          <cell r="A12953" t="str">
            <v>BP3A</v>
          </cell>
        </row>
        <row r="12954">
          <cell r="A12954" t="str">
            <v>BP3A</v>
          </cell>
        </row>
        <row r="12955">
          <cell r="A12955" t="str">
            <v>BP3A</v>
          </cell>
        </row>
        <row r="12956">
          <cell r="A12956" t="str">
            <v>BP3A</v>
          </cell>
        </row>
        <row r="12957">
          <cell r="A12957" t="str">
            <v>BP3A</v>
          </cell>
        </row>
        <row r="12958">
          <cell r="A12958" t="str">
            <v>BP3A</v>
          </cell>
        </row>
        <row r="12959">
          <cell r="A12959" t="str">
            <v>BP3A</v>
          </cell>
        </row>
        <row r="12960">
          <cell r="A12960" t="str">
            <v>BP3A</v>
          </cell>
        </row>
        <row r="12961">
          <cell r="A12961" t="str">
            <v>BP3A</v>
          </cell>
        </row>
        <row r="12962">
          <cell r="A12962" t="str">
            <v>BP3A</v>
          </cell>
        </row>
        <row r="12963">
          <cell r="A12963" t="str">
            <v>BP3A</v>
          </cell>
        </row>
        <row r="12964">
          <cell r="A12964" t="str">
            <v>BP3A</v>
          </cell>
        </row>
        <row r="12965">
          <cell r="A12965" t="str">
            <v>BP3A</v>
          </cell>
        </row>
        <row r="12966">
          <cell r="A12966" t="str">
            <v>BP3A</v>
          </cell>
        </row>
        <row r="12967">
          <cell r="A12967" t="str">
            <v>BP3A</v>
          </cell>
        </row>
        <row r="12968">
          <cell r="A12968" t="str">
            <v>BP3A</v>
          </cell>
        </row>
        <row r="12969">
          <cell r="A12969" t="str">
            <v>BP3A</v>
          </cell>
        </row>
        <row r="12970">
          <cell r="A12970" t="str">
            <v>BP3A</v>
          </cell>
        </row>
        <row r="12971">
          <cell r="A12971" t="str">
            <v>BP3A</v>
          </cell>
        </row>
        <row r="12972">
          <cell r="A12972" t="str">
            <v>BP3A</v>
          </cell>
        </row>
        <row r="12973">
          <cell r="A12973" t="str">
            <v>BP3A</v>
          </cell>
        </row>
        <row r="12974">
          <cell r="A12974" t="str">
            <v>BP3A</v>
          </cell>
        </row>
        <row r="12975">
          <cell r="A12975" t="str">
            <v>BP3A</v>
          </cell>
        </row>
        <row r="12976">
          <cell r="A12976" t="str">
            <v>BP3A</v>
          </cell>
        </row>
        <row r="12977">
          <cell r="A12977" t="str">
            <v>BP3A</v>
          </cell>
        </row>
        <row r="12978">
          <cell r="A12978" t="str">
            <v>BP3A</v>
          </cell>
        </row>
        <row r="12979">
          <cell r="A12979" t="str">
            <v>BP3A</v>
          </cell>
        </row>
        <row r="12980">
          <cell r="A12980" t="str">
            <v>BP3A</v>
          </cell>
        </row>
        <row r="12981">
          <cell r="A12981" t="str">
            <v>BP3A</v>
          </cell>
        </row>
        <row r="12982">
          <cell r="A12982" t="str">
            <v>BP3A</v>
          </cell>
        </row>
        <row r="12983">
          <cell r="A12983" t="str">
            <v>BP3A</v>
          </cell>
        </row>
        <row r="12984">
          <cell r="A12984" t="str">
            <v>BP3A</v>
          </cell>
        </row>
        <row r="12985">
          <cell r="A12985" t="str">
            <v>BP3A</v>
          </cell>
        </row>
        <row r="12986">
          <cell r="A12986" t="str">
            <v>BP3A</v>
          </cell>
        </row>
        <row r="12987">
          <cell r="A12987" t="str">
            <v>BP3A</v>
          </cell>
        </row>
        <row r="12988">
          <cell r="A12988" t="str">
            <v>BP3A</v>
          </cell>
        </row>
        <row r="12989">
          <cell r="A12989" t="str">
            <v>BP3A</v>
          </cell>
        </row>
        <row r="12990">
          <cell r="A12990" t="str">
            <v>BP3A</v>
          </cell>
        </row>
        <row r="12991">
          <cell r="A12991" t="str">
            <v>BP3A</v>
          </cell>
        </row>
        <row r="12992">
          <cell r="A12992" t="str">
            <v>BP3A</v>
          </cell>
        </row>
        <row r="12993">
          <cell r="A12993" t="str">
            <v>BP3A</v>
          </cell>
        </row>
        <row r="12994">
          <cell r="A12994" t="str">
            <v>BP3A</v>
          </cell>
        </row>
        <row r="12995">
          <cell r="A12995" t="str">
            <v>BP3A</v>
          </cell>
        </row>
        <row r="12996">
          <cell r="A12996" t="str">
            <v>BP3A</v>
          </cell>
        </row>
        <row r="12997">
          <cell r="A12997" t="str">
            <v>BP3A</v>
          </cell>
        </row>
        <row r="12998">
          <cell r="A12998" t="str">
            <v>BP3A</v>
          </cell>
        </row>
        <row r="12999">
          <cell r="A12999" t="str">
            <v>BP3A</v>
          </cell>
        </row>
        <row r="13000">
          <cell r="A13000" t="str">
            <v>BP3A</v>
          </cell>
        </row>
        <row r="13001">
          <cell r="A13001" t="str">
            <v>BP3A</v>
          </cell>
        </row>
        <row r="13002">
          <cell r="A13002" t="str">
            <v>BP3A</v>
          </cell>
        </row>
        <row r="13003">
          <cell r="A13003" t="str">
            <v>BP3A</v>
          </cell>
        </row>
        <row r="13004">
          <cell r="A13004" t="str">
            <v>BP3A</v>
          </cell>
        </row>
        <row r="13005">
          <cell r="A13005" t="str">
            <v>BP3A</v>
          </cell>
        </row>
        <row r="13006">
          <cell r="A13006" t="str">
            <v>BP3A</v>
          </cell>
        </row>
        <row r="13007">
          <cell r="A13007" t="str">
            <v>BP3A</v>
          </cell>
        </row>
        <row r="13008">
          <cell r="A13008" t="str">
            <v>BP3A</v>
          </cell>
        </row>
        <row r="13009">
          <cell r="A13009" t="str">
            <v>BP3A</v>
          </cell>
        </row>
        <row r="13010">
          <cell r="A13010" t="str">
            <v>BP3A</v>
          </cell>
        </row>
        <row r="13011">
          <cell r="A13011" t="str">
            <v>BP3A</v>
          </cell>
        </row>
        <row r="13012">
          <cell r="A13012" t="str">
            <v>BP3A</v>
          </cell>
        </row>
        <row r="13013">
          <cell r="A13013" t="str">
            <v>BP3A</v>
          </cell>
        </row>
        <row r="13014">
          <cell r="A13014" t="str">
            <v>BP3A</v>
          </cell>
        </row>
        <row r="13015">
          <cell r="A13015" t="str">
            <v>BP3A</v>
          </cell>
        </row>
        <row r="13016">
          <cell r="A13016" t="str">
            <v>BP3A</v>
          </cell>
        </row>
        <row r="13017">
          <cell r="A13017" t="str">
            <v>BP3A</v>
          </cell>
        </row>
        <row r="13018">
          <cell r="A13018" t="str">
            <v>BP3A</v>
          </cell>
        </row>
        <row r="13019">
          <cell r="A13019" t="str">
            <v>BP3A</v>
          </cell>
        </row>
        <row r="13020">
          <cell r="A13020" t="str">
            <v>BP3A</v>
          </cell>
        </row>
        <row r="13021">
          <cell r="A13021" t="str">
            <v>BP3A</v>
          </cell>
        </row>
        <row r="13022">
          <cell r="A13022" t="str">
            <v>BP3A</v>
          </cell>
        </row>
        <row r="13023">
          <cell r="A13023" t="str">
            <v>BP3A</v>
          </cell>
        </row>
        <row r="13024">
          <cell r="A13024" t="str">
            <v>BP3A</v>
          </cell>
        </row>
        <row r="13025">
          <cell r="A13025" t="str">
            <v>BP3A</v>
          </cell>
        </row>
        <row r="13026">
          <cell r="A13026" t="str">
            <v>BP3A</v>
          </cell>
        </row>
        <row r="13027">
          <cell r="A13027" t="str">
            <v>BP3A</v>
          </cell>
        </row>
        <row r="13028">
          <cell r="A13028" t="str">
            <v>BP3A</v>
          </cell>
        </row>
        <row r="13029">
          <cell r="A13029" t="str">
            <v>BP3A</v>
          </cell>
        </row>
        <row r="13030">
          <cell r="A13030" t="str">
            <v>BP3A</v>
          </cell>
        </row>
        <row r="13031">
          <cell r="A13031" t="str">
            <v>BP3A</v>
          </cell>
        </row>
        <row r="13032">
          <cell r="A13032" t="str">
            <v>BP3A</v>
          </cell>
        </row>
        <row r="13033">
          <cell r="A13033" t="str">
            <v>BP3A</v>
          </cell>
        </row>
        <row r="13034">
          <cell r="A13034" t="str">
            <v>BP3A</v>
          </cell>
        </row>
        <row r="13035">
          <cell r="A13035" t="str">
            <v>BP3A</v>
          </cell>
        </row>
        <row r="13036">
          <cell r="A13036" t="str">
            <v>BP3A</v>
          </cell>
        </row>
        <row r="13037">
          <cell r="A13037" t="str">
            <v>BP3A</v>
          </cell>
        </row>
        <row r="13038">
          <cell r="A13038" t="str">
            <v>BP3A</v>
          </cell>
        </row>
        <row r="13039">
          <cell r="A13039" t="str">
            <v>BP3A</v>
          </cell>
        </row>
        <row r="13040">
          <cell r="A13040" t="str">
            <v>BP3A</v>
          </cell>
        </row>
        <row r="13041">
          <cell r="A13041" t="str">
            <v>BP3A</v>
          </cell>
        </row>
        <row r="13042">
          <cell r="A13042" t="str">
            <v>BP3A</v>
          </cell>
        </row>
        <row r="13043">
          <cell r="A13043" t="str">
            <v>BP3A</v>
          </cell>
        </row>
        <row r="13044">
          <cell r="A13044" t="str">
            <v>BP3A</v>
          </cell>
        </row>
        <row r="13045">
          <cell r="A13045" t="str">
            <v>BP3A</v>
          </cell>
        </row>
        <row r="13046">
          <cell r="A13046" t="str">
            <v>BP3A</v>
          </cell>
        </row>
        <row r="13047">
          <cell r="A13047" t="str">
            <v>BP3A</v>
          </cell>
        </row>
        <row r="13048">
          <cell r="A13048" t="str">
            <v>BP3A</v>
          </cell>
        </row>
        <row r="13049">
          <cell r="A13049" t="str">
            <v>BP3A</v>
          </cell>
        </row>
        <row r="13050">
          <cell r="A13050" t="str">
            <v>BP3A</v>
          </cell>
        </row>
        <row r="13051">
          <cell r="A13051" t="str">
            <v>BP3A</v>
          </cell>
        </row>
        <row r="13052">
          <cell r="A13052" t="str">
            <v>BP3A</v>
          </cell>
        </row>
        <row r="13053">
          <cell r="A13053" t="str">
            <v>BP3A</v>
          </cell>
        </row>
        <row r="13054">
          <cell r="A13054" t="str">
            <v>BP3A</v>
          </cell>
        </row>
        <row r="13055">
          <cell r="A13055" t="str">
            <v>BP3A</v>
          </cell>
        </row>
        <row r="13056">
          <cell r="A13056" t="str">
            <v>BP3A</v>
          </cell>
        </row>
        <row r="13057">
          <cell r="A13057" t="str">
            <v>BP3A</v>
          </cell>
        </row>
        <row r="13058">
          <cell r="A13058" t="str">
            <v>BP3A</v>
          </cell>
        </row>
        <row r="13059">
          <cell r="A13059" t="str">
            <v>BP3A</v>
          </cell>
        </row>
        <row r="13060">
          <cell r="A13060" t="str">
            <v>BP3A</v>
          </cell>
        </row>
        <row r="13061">
          <cell r="A13061" t="str">
            <v>BP3A</v>
          </cell>
        </row>
        <row r="13062">
          <cell r="A13062" t="str">
            <v>BP3A</v>
          </cell>
        </row>
        <row r="13063">
          <cell r="A13063" t="str">
            <v>BP3A</v>
          </cell>
        </row>
        <row r="13064">
          <cell r="A13064" t="str">
            <v>BP3A</v>
          </cell>
        </row>
        <row r="13065">
          <cell r="A13065" t="str">
            <v>BP3A</v>
          </cell>
        </row>
        <row r="13066">
          <cell r="A13066" t="str">
            <v>BP3A</v>
          </cell>
        </row>
        <row r="13067">
          <cell r="A13067" t="str">
            <v>BP3A</v>
          </cell>
        </row>
        <row r="13068">
          <cell r="A13068" t="str">
            <v>BP3A</v>
          </cell>
        </row>
        <row r="13069">
          <cell r="A13069" t="str">
            <v>BP3A</v>
          </cell>
        </row>
        <row r="13070">
          <cell r="A13070" t="str">
            <v>BP3A</v>
          </cell>
        </row>
        <row r="13071">
          <cell r="A13071" t="str">
            <v>BP3A</v>
          </cell>
        </row>
        <row r="13072">
          <cell r="A13072" t="str">
            <v>BP3A</v>
          </cell>
        </row>
        <row r="13073">
          <cell r="A13073" t="str">
            <v>BP3A</v>
          </cell>
        </row>
        <row r="13074">
          <cell r="A13074" t="str">
            <v>BP3A</v>
          </cell>
        </row>
        <row r="13075">
          <cell r="A13075" t="str">
            <v>BP3A</v>
          </cell>
        </row>
        <row r="13076">
          <cell r="A13076" t="str">
            <v>BP3A</v>
          </cell>
        </row>
        <row r="13077">
          <cell r="A13077" t="str">
            <v>BP3A</v>
          </cell>
        </row>
        <row r="13078">
          <cell r="A13078" t="str">
            <v>BP3A</v>
          </cell>
        </row>
        <row r="13079">
          <cell r="A13079" t="str">
            <v>BP3A</v>
          </cell>
        </row>
        <row r="13080">
          <cell r="A13080" t="str">
            <v>BP3A</v>
          </cell>
        </row>
        <row r="13081">
          <cell r="A13081" t="str">
            <v>BP3A</v>
          </cell>
        </row>
        <row r="13082">
          <cell r="A13082" t="str">
            <v>BP3A</v>
          </cell>
        </row>
        <row r="13083">
          <cell r="A13083" t="str">
            <v>BP3A</v>
          </cell>
        </row>
        <row r="13084">
          <cell r="A13084" t="str">
            <v>BP3A</v>
          </cell>
        </row>
        <row r="13085">
          <cell r="A13085" t="str">
            <v>BP3A</v>
          </cell>
        </row>
        <row r="13086">
          <cell r="A13086" t="str">
            <v>BP3A</v>
          </cell>
        </row>
        <row r="13087">
          <cell r="A13087" t="str">
            <v>BP3A</v>
          </cell>
        </row>
        <row r="13088">
          <cell r="A13088" t="str">
            <v>BP3A</v>
          </cell>
        </row>
        <row r="13089">
          <cell r="A13089" t="str">
            <v>BP3A</v>
          </cell>
        </row>
        <row r="13090">
          <cell r="A13090" t="str">
            <v>BP3A</v>
          </cell>
        </row>
        <row r="13091">
          <cell r="A13091" t="str">
            <v>BP3A</v>
          </cell>
        </row>
        <row r="13092">
          <cell r="A13092" t="str">
            <v>BP3A</v>
          </cell>
        </row>
        <row r="13093">
          <cell r="A13093" t="str">
            <v>BP3A</v>
          </cell>
        </row>
        <row r="13094">
          <cell r="A13094" t="str">
            <v>BP3A</v>
          </cell>
        </row>
        <row r="13095">
          <cell r="A13095" t="str">
            <v>BP3A</v>
          </cell>
        </row>
        <row r="13096">
          <cell r="A13096" t="str">
            <v>BP3A</v>
          </cell>
        </row>
        <row r="13097">
          <cell r="A13097" t="str">
            <v>BP3A</v>
          </cell>
        </row>
        <row r="13098">
          <cell r="A13098" t="str">
            <v>BP3A</v>
          </cell>
        </row>
        <row r="13099">
          <cell r="A13099" t="str">
            <v>BP3A</v>
          </cell>
        </row>
        <row r="13100">
          <cell r="A13100" t="str">
            <v>BP3A</v>
          </cell>
        </row>
        <row r="13101">
          <cell r="A13101" t="str">
            <v>BP3A</v>
          </cell>
        </row>
        <row r="13102">
          <cell r="A13102" t="str">
            <v>BP3A</v>
          </cell>
        </row>
        <row r="13103">
          <cell r="A13103" t="str">
            <v>BP3A</v>
          </cell>
        </row>
        <row r="13104">
          <cell r="A13104" t="str">
            <v>BP3A</v>
          </cell>
        </row>
        <row r="13105">
          <cell r="A13105" t="str">
            <v>BP3A</v>
          </cell>
        </row>
        <row r="13106">
          <cell r="A13106" t="str">
            <v>BP3A</v>
          </cell>
        </row>
        <row r="13107">
          <cell r="A13107" t="str">
            <v>BP3A</v>
          </cell>
        </row>
        <row r="13108">
          <cell r="A13108" t="str">
            <v>BP3A</v>
          </cell>
        </row>
        <row r="13109">
          <cell r="A13109" t="str">
            <v>BP3A</v>
          </cell>
        </row>
        <row r="13110">
          <cell r="A13110" t="str">
            <v>BP3A</v>
          </cell>
        </row>
        <row r="13111">
          <cell r="A13111" t="str">
            <v>BP3A</v>
          </cell>
        </row>
        <row r="13112">
          <cell r="A13112" t="str">
            <v>BP3A</v>
          </cell>
        </row>
        <row r="13113">
          <cell r="A13113" t="str">
            <v>BP3A</v>
          </cell>
        </row>
        <row r="13114">
          <cell r="A13114" t="str">
            <v>BP3A</v>
          </cell>
        </row>
        <row r="13115">
          <cell r="A13115" t="str">
            <v>BP3A</v>
          </cell>
        </row>
        <row r="13116">
          <cell r="A13116" t="str">
            <v>BP3A</v>
          </cell>
        </row>
        <row r="13117">
          <cell r="A13117" t="str">
            <v>BP3A</v>
          </cell>
        </row>
        <row r="13118">
          <cell r="A13118" t="str">
            <v>BP3A</v>
          </cell>
        </row>
        <row r="13119">
          <cell r="A13119" t="str">
            <v>BP3A</v>
          </cell>
        </row>
        <row r="13120">
          <cell r="A13120" t="str">
            <v>BP3A</v>
          </cell>
        </row>
        <row r="13121">
          <cell r="A13121" t="str">
            <v>BP3A</v>
          </cell>
        </row>
        <row r="13122">
          <cell r="A13122" t="str">
            <v>BP3A</v>
          </cell>
        </row>
        <row r="13123">
          <cell r="A13123" t="str">
            <v>BP3A</v>
          </cell>
        </row>
        <row r="13124">
          <cell r="A13124" t="str">
            <v>BP3A</v>
          </cell>
        </row>
        <row r="13125">
          <cell r="A13125" t="str">
            <v>BP3A</v>
          </cell>
        </row>
        <row r="13126">
          <cell r="A13126" t="str">
            <v>BP3A</v>
          </cell>
        </row>
        <row r="13127">
          <cell r="A13127" t="str">
            <v>BP3A</v>
          </cell>
        </row>
        <row r="13128">
          <cell r="A13128" t="str">
            <v>BP3A</v>
          </cell>
        </row>
        <row r="13129">
          <cell r="A13129" t="str">
            <v>BP3A</v>
          </cell>
        </row>
        <row r="13130">
          <cell r="A13130" t="str">
            <v>BP3A</v>
          </cell>
        </row>
        <row r="13131">
          <cell r="A13131" t="str">
            <v>BP3A</v>
          </cell>
        </row>
        <row r="13132">
          <cell r="A13132" t="str">
            <v>BP3A</v>
          </cell>
        </row>
        <row r="13133">
          <cell r="A13133" t="str">
            <v>BP3A</v>
          </cell>
        </row>
        <row r="13134">
          <cell r="A13134" t="str">
            <v>BP3A</v>
          </cell>
        </row>
        <row r="13135">
          <cell r="A13135" t="str">
            <v>BP3A</v>
          </cell>
        </row>
        <row r="13136">
          <cell r="A13136" t="str">
            <v>BP3A</v>
          </cell>
        </row>
        <row r="13137">
          <cell r="A13137" t="str">
            <v>BP3A</v>
          </cell>
        </row>
        <row r="13138">
          <cell r="A13138" t="str">
            <v>BP3A</v>
          </cell>
        </row>
        <row r="13139">
          <cell r="A13139" t="str">
            <v>BP3A</v>
          </cell>
        </row>
        <row r="13140">
          <cell r="A13140" t="str">
            <v>BP3A</v>
          </cell>
        </row>
        <row r="13141">
          <cell r="A13141" t="str">
            <v>BP3A</v>
          </cell>
        </row>
        <row r="13142">
          <cell r="A13142" t="str">
            <v>BP3A</v>
          </cell>
        </row>
        <row r="13143">
          <cell r="A13143" t="str">
            <v>BP3A</v>
          </cell>
        </row>
        <row r="13144">
          <cell r="A13144" t="str">
            <v>BP3A</v>
          </cell>
        </row>
        <row r="13145">
          <cell r="A13145" t="str">
            <v>BP3A</v>
          </cell>
        </row>
        <row r="13146">
          <cell r="A13146" t="str">
            <v>BP3A</v>
          </cell>
        </row>
        <row r="13147">
          <cell r="A13147" t="str">
            <v>BP3A</v>
          </cell>
        </row>
        <row r="13148">
          <cell r="A13148" t="str">
            <v>BP3A</v>
          </cell>
        </row>
        <row r="13149">
          <cell r="A13149" t="str">
            <v>BP3A</v>
          </cell>
        </row>
        <row r="13150">
          <cell r="A13150" t="str">
            <v>BP3A</v>
          </cell>
        </row>
        <row r="13151">
          <cell r="A13151" t="str">
            <v>BP3A</v>
          </cell>
        </row>
        <row r="13152">
          <cell r="A13152" t="str">
            <v>BP3A</v>
          </cell>
        </row>
        <row r="13153">
          <cell r="A13153" t="str">
            <v>BP3A</v>
          </cell>
        </row>
        <row r="13154">
          <cell r="A13154" t="str">
            <v>BP3A</v>
          </cell>
        </row>
        <row r="13155">
          <cell r="A13155" t="str">
            <v>BP3A</v>
          </cell>
        </row>
        <row r="13156">
          <cell r="A13156" t="str">
            <v>BP3A</v>
          </cell>
        </row>
        <row r="13157">
          <cell r="A13157" t="str">
            <v>BP3A</v>
          </cell>
        </row>
        <row r="13158">
          <cell r="A13158" t="str">
            <v>BP3A</v>
          </cell>
        </row>
        <row r="13159">
          <cell r="A13159" t="str">
            <v>BP3A</v>
          </cell>
        </row>
        <row r="13160">
          <cell r="A13160" t="str">
            <v>BP3A</v>
          </cell>
        </row>
        <row r="13161">
          <cell r="A13161" t="str">
            <v>BP3A</v>
          </cell>
        </row>
        <row r="13162">
          <cell r="A13162" t="str">
            <v>BP3A</v>
          </cell>
        </row>
        <row r="13163">
          <cell r="A13163" t="str">
            <v>BP3A</v>
          </cell>
        </row>
        <row r="13164">
          <cell r="A13164" t="str">
            <v>BP3A</v>
          </cell>
        </row>
        <row r="13165">
          <cell r="A13165" t="str">
            <v>BP3A</v>
          </cell>
        </row>
        <row r="13166">
          <cell r="A13166" t="str">
            <v>BP3A</v>
          </cell>
        </row>
        <row r="13167">
          <cell r="A13167" t="str">
            <v>BP3A</v>
          </cell>
        </row>
        <row r="13168">
          <cell r="A13168" t="str">
            <v>BP3A</v>
          </cell>
        </row>
        <row r="13169">
          <cell r="A13169" t="str">
            <v>BP3A</v>
          </cell>
        </row>
        <row r="13170">
          <cell r="A13170" t="str">
            <v>BP3A</v>
          </cell>
        </row>
        <row r="13171">
          <cell r="A13171" t="str">
            <v>BP3A</v>
          </cell>
        </row>
        <row r="13172">
          <cell r="A13172" t="str">
            <v>BP3A</v>
          </cell>
        </row>
        <row r="13173">
          <cell r="A13173" t="str">
            <v>BP3A</v>
          </cell>
        </row>
        <row r="13174">
          <cell r="A13174" t="str">
            <v>BP3A</v>
          </cell>
        </row>
        <row r="13175">
          <cell r="A13175" t="str">
            <v>BP3A</v>
          </cell>
        </row>
        <row r="13176">
          <cell r="A13176" t="str">
            <v>BP3A</v>
          </cell>
        </row>
        <row r="13177">
          <cell r="A13177" t="str">
            <v>BP3A</v>
          </cell>
        </row>
        <row r="13178">
          <cell r="A13178" t="str">
            <v>BP3A</v>
          </cell>
        </row>
        <row r="13179">
          <cell r="A13179" t="str">
            <v>BP3A</v>
          </cell>
        </row>
        <row r="13180">
          <cell r="A13180" t="str">
            <v>BP3A</v>
          </cell>
        </row>
        <row r="13181">
          <cell r="A13181" t="str">
            <v>BP3A</v>
          </cell>
        </row>
        <row r="13182">
          <cell r="A13182" t="str">
            <v>BP3A</v>
          </cell>
        </row>
        <row r="13183">
          <cell r="A13183" t="str">
            <v>BP3A</v>
          </cell>
        </row>
        <row r="13184">
          <cell r="A13184" t="str">
            <v>BP3A</v>
          </cell>
        </row>
        <row r="13185">
          <cell r="A13185" t="str">
            <v>BP3A</v>
          </cell>
        </row>
        <row r="13186">
          <cell r="A13186" t="str">
            <v>BP3A</v>
          </cell>
        </row>
        <row r="13187">
          <cell r="A13187" t="str">
            <v>BP3A</v>
          </cell>
        </row>
        <row r="13188">
          <cell r="A13188" t="str">
            <v>BP3A</v>
          </cell>
        </row>
        <row r="13189">
          <cell r="A13189" t="str">
            <v>BP3A</v>
          </cell>
        </row>
        <row r="13190">
          <cell r="A13190" t="str">
            <v>BP3A</v>
          </cell>
        </row>
        <row r="13191">
          <cell r="A13191" t="str">
            <v>BP3A</v>
          </cell>
        </row>
        <row r="13192">
          <cell r="A13192" t="str">
            <v>BP3A</v>
          </cell>
        </row>
        <row r="13193">
          <cell r="A13193" t="str">
            <v>BP3A</v>
          </cell>
        </row>
        <row r="13194">
          <cell r="A13194" t="str">
            <v>BP3A</v>
          </cell>
        </row>
        <row r="13195">
          <cell r="A13195" t="str">
            <v>BP3A</v>
          </cell>
        </row>
        <row r="13196">
          <cell r="A13196" t="str">
            <v>BP3A</v>
          </cell>
        </row>
        <row r="13197">
          <cell r="A13197" t="str">
            <v>BP3A</v>
          </cell>
        </row>
        <row r="13198">
          <cell r="A13198" t="str">
            <v>BP3A</v>
          </cell>
        </row>
        <row r="13199">
          <cell r="A13199" t="str">
            <v>BP3A</v>
          </cell>
        </row>
        <row r="13200">
          <cell r="A13200" t="str">
            <v>BP3A</v>
          </cell>
        </row>
        <row r="13201">
          <cell r="A13201" t="str">
            <v>BP3A</v>
          </cell>
        </row>
        <row r="13202">
          <cell r="A13202" t="str">
            <v>BP3A</v>
          </cell>
        </row>
        <row r="13203">
          <cell r="A13203" t="str">
            <v>BP3A</v>
          </cell>
        </row>
        <row r="13204">
          <cell r="A13204" t="str">
            <v>BP3A</v>
          </cell>
        </row>
        <row r="13205">
          <cell r="A13205" t="str">
            <v>BP3A</v>
          </cell>
        </row>
        <row r="13206">
          <cell r="A13206" t="str">
            <v>BP3A</v>
          </cell>
        </row>
        <row r="13207">
          <cell r="A13207" t="str">
            <v>BP3A</v>
          </cell>
        </row>
        <row r="13208">
          <cell r="A13208" t="str">
            <v>BP3A</v>
          </cell>
        </row>
        <row r="13209">
          <cell r="A13209" t="str">
            <v>BP3A</v>
          </cell>
        </row>
        <row r="13210">
          <cell r="A13210" t="str">
            <v>BP3A</v>
          </cell>
        </row>
        <row r="13211">
          <cell r="A13211" t="str">
            <v>BP3A</v>
          </cell>
        </row>
        <row r="13212">
          <cell r="A13212" t="str">
            <v>BP3A</v>
          </cell>
        </row>
        <row r="13213">
          <cell r="A13213" t="str">
            <v>BP3A</v>
          </cell>
        </row>
        <row r="13214">
          <cell r="A13214" t="str">
            <v>BP3A</v>
          </cell>
        </row>
        <row r="13215">
          <cell r="A13215" t="str">
            <v>BP3A</v>
          </cell>
        </row>
        <row r="13216">
          <cell r="A13216" t="str">
            <v>BP3A</v>
          </cell>
        </row>
        <row r="13217">
          <cell r="A13217" t="str">
            <v>BP3A</v>
          </cell>
        </row>
        <row r="13218">
          <cell r="A13218" t="str">
            <v>BP3A</v>
          </cell>
        </row>
        <row r="13219">
          <cell r="A13219" t="str">
            <v>BP3A</v>
          </cell>
        </row>
        <row r="13220">
          <cell r="A13220" t="str">
            <v>BP3A</v>
          </cell>
        </row>
        <row r="13221">
          <cell r="A13221" t="str">
            <v>BP3A</v>
          </cell>
        </row>
        <row r="13222">
          <cell r="A13222" t="str">
            <v>BP3A</v>
          </cell>
        </row>
        <row r="13223">
          <cell r="A13223" t="str">
            <v>BP3A</v>
          </cell>
        </row>
        <row r="13224">
          <cell r="A13224" t="str">
            <v>BP3A</v>
          </cell>
        </row>
        <row r="13225">
          <cell r="A13225" t="str">
            <v>BP3A</v>
          </cell>
        </row>
        <row r="13226">
          <cell r="A13226" t="str">
            <v>BP3A</v>
          </cell>
        </row>
        <row r="13227">
          <cell r="A13227" t="str">
            <v>BP3A</v>
          </cell>
        </row>
        <row r="13228">
          <cell r="A13228" t="str">
            <v>BP3A</v>
          </cell>
        </row>
        <row r="13229">
          <cell r="A13229" t="str">
            <v>BP3A</v>
          </cell>
        </row>
        <row r="13230">
          <cell r="A13230" t="str">
            <v>BP3A</v>
          </cell>
        </row>
        <row r="13231">
          <cell r="A13231" t="str">
            <v>BP3A</v>
          </cell>
        </row>
        <row r="13232">
          <cell r="A13232" t="str">
            <v>BP3A</v>
          </cell>
        </row>
        <row r="13233">
          <cell r="A13233" t="str">
            <v>BP3A</v>
          </cell>
        </row>
        <row r="13234">
          <cell r="A13234" t="str">
            <v>BP3A</v>
          </cell>
        </row>
        <row r="13235">
          <cell r="A13235" t="str">
            <v>BP3A</v>
          </cell>
        </row>
        <row r="13236">
          <cell r="A13236" t="str">
            <v>BP3A</v>
          </cell>
        </row>
        <row r="13237">
          <cell r="A13237" t="str">
            <v>BP3A</v>
          </cell>
        </row>
        <row r="13238">
          <cell r="A13238" t="str">
            <v>BP3A</v>
          </cell>
        </row>
        <row r="13239">
          <cell r="A13239" t="str">
            <v>BP3A</v>
          </cell>
        </row>
        <row r="13240">
          <cell r="A13240" t="str">
            <v>BP3A</v>
          </cell>
        </row>
        <row r="13241">
          <cell r="A13241" t="str">
            <v>BP3A</v>
          </cell>
        </row>
        <row r="13242">
          <cell r="A13242" t="str">
            <v>BP3A</v>
          </cell>
        </row>
        <row r="13243">
          <cell r="A13243" t="str">
            <v>BP3A</v>
          </cell>
        </row>
        <row r="13244">
          <cell r="A13244" t="str">
            <v>BP3A</v>
          </cell>
        </row>
        <row r="13245">
          <cell r="A13245" t="str">
            <v>BP3A</v>
          </cell>
        </row>
        <row r="13246">
          <cell r="A13246" t="str">
            <v>BP3A</v>
          </cell>
        </row>
        <row r="13247">
          <cell r="A13247" t="str">
            <v>BP3A</v>
          </cell>
        </row>
        <row r="13248">
          <cell r="A13248" t="str">
            <v>BP3A</v>
          </cell>
        </row>
        <row r="13249">
          <cell r="A13249" t="str">
            <v>BP3A</v>
          </cell>
        </row>
        <row r="13250">
          <cell r="A13250" t="str">
            <v>BP3A</v>
          </cell>
        </row>
        <row r="13251">
          <cell r="A13251" t="str">
            <v>BP3A</v>
          </cell>
        </row>
        <row r="13252">
          <cell r="A13252" t="str">
            <v>BP3A</v>
          </cell>
        </row>
        <row r="13253">
          <cell r="A13253" t="str">
            <v>BP3A</v>
          </cell>
        </row>
        <row r="13254">
          <cell r="A13254" t="str">
            <v>BP3A</v>
          </cell>
        </row>
        <row r="13255">
          <cell r="A13255" t="str">
            <v>BP3A</v>
          </cell>
        </row>
        <row r="13256">
          <cell r="A13256" t="str">
            <v>BP3A</v>
          </cell>
        </row>
        <row r="13257">
          <cell r="A13257" t="str">
            <v>BP3A</v>
          </cell>
        </row>
        <row r="13258">
          <cell r="A13258" t="str">
            <v>BP3A</v>
          </cell>
        </row>
        <row r="13259">
          <cell r="A13259" t="str">
            <v>BP3A</v>
          </cell>
        </row>
        <row r="13260">
          <cell r="A13260" t="str">
            <v>BP3A</v>
          </cell>
        </row>
        <row r="13261">
          <cell r="A13261" t="str">
            <v>BP3A</v>
          </cell>
        </row>
        <row r="13262">
          <cell r="A13262" t="str">
            <v>BP3A</v>
          </cell>
        </row>
        <row r="13263">
          <cell r="A13263" t="str">
            <v>BP3A</v>
          </cell>
        </row>
        <row r="13264">
          <cell r="A13264" t="str">
            <v>BP3A</v>
          </cell>
        </row>
        <row r="13265">
          <cell r="A13265" t="str">
            <v>BP3A</v>
          </cell>
        </row>
        <row r="13266">
          <cell r="A13266" t="str">
            <v>BP3A</v>
          </cell>
        </row>
        <row r="13267">
          <cell r="A13267" t="str">
            <v>BP3A</v>
          </cell>
        </row>
        <row r="13268">
          <cell r="A13268" t="str">
            <v>BP3A</v>
          </cell>
        </row>
        <row r="13269">
          <cell r="A13269" t="str">
            <v>BP3A</v>
          </cell>
        </row>
        <row r="13270">
          <cell r="A13270" t="str">
            <v>BP3A</v>
          </cell>
        </row>
        <row r="13271">
          <cell r="A13271" t="str">
            <v>BP3A</v>
          </cell>
        </row>
        <row r="13272">
          <cell r="A13272" t="str">
            <v>BP3A</v>
          </cell>
        </row>
        <row r="13273">
          <cell r="A13273" t="str">
            <v>BP3A</v>
          </cell>
        </row>
        <row r="13274">
          <cell r="A13274" t="str">
            <v>BP3A</v>
          </cell>
        </row>
        <row r="13275">
          <cell r="A13275" t="str">
            <v>BP3A</v>
          </cell>
        </row>
        <row r="13276">
          <cell r="A13276" t="str">
            <v>BP3A</v>
          </cell>
        </row>
        <row r="13277">
          <cell r="A13277" t="str">
            <v>BP3A</v>
          </cell>
        </row>
        <row r="13278">
          <cell r="A13278" t="str">
            <v>BP3A</v>
          </cell>
        </row>
        <row r="13279">
          <cell r="A13279" t="str">
            <v>BP3A</v>
          </cell>
        </row>
        <row r="13280">
          <cell r="A13280" t="str">
            <v>BP3A</v>
          </cell>
        </row>
        <row r="13281">
          <cell r="A13281" t="str">
            <v>BP3A</v>
          </cell>
        </row>
        <row r="13282">
          <cell r="A13282" t="str">
            <v>BP3A</v>
          </cell>
        </row>
        <row r="13283">
          <cell r="A13283" t="str">
            <v>BP3A</v>
          </cell>
        </row>
        <row r="13284">
          <cell r="A13284" t="str">
            <v>BP3A</v>
          </cell>
        </row>
        <row r="13285">
          <cell r="A13285" t="str">
            <v>BP3A</v>
          </cell>
        </row>
        <row r="13286">
          <cell r="A13286" t="str">
            <v>BP3A</v>
          </cell>
        </row>
        <row r="13287">
          <cell r="A13287" t="str">
            <v>BP3A</v>
          </cell>
        </row>
        <row r="13288">
          <cell r="A13288" t="str">
            <v>BP3A</v>
          </cell>
        </row>
        <row r="13289">
          <cell r="A13289" t="str">
            <v>BP3A</v>
          </cell>
        </row>
        <row r="13290">
          <cell r="A13290" t="str">
            <v>BP3A</v>
          </cell>
        </row>
        <row r="13291">
          <cell r="A13291" t="str">
            <v>BP3A</v>
          </cell>
        </row>
        <row r="13292">
          <cell r="A13292" t="str">
            <v>BP3A</v>
          </cell>
        </row>
        <row r="13293">
          <cell r="A13293" t="str">
            <v>BP3A</v>
          </cell>
        </row>
        <row r="13294">
          <cell r="A13294" t="str">
            <v>BP3A</v>
          </cell>
        </row>
        <row r="13295">
          <cell r="A13295" t="str">
            <v>BP3A</v>
          </cell>
        </row>
        <row r="13296">
          <cell r="A13296" t="str">
            <v>BP3A</v>
          </cell>
        </row>
        <row r="13297">
          <cell r="A13297" t="str">
            <v>BP3A</v>
          </cell>
        </row>
        <row r="13298">
          <cell r="A13298" t="str">
            <v>BP3A</v>
          </cell>
        </row>
        <row r="13299">
          <cell r="A13299" t="str">
            <v>BP3A</v>
          </cell>
        </row>
        <row r="13300">
          <cell r="A13300" t="str">
            <v>BP3A</v>
          </cell>
        </row>
        <row r="13301">
          <cell r="A13301" t="str">
            <v>BP3A</v>
          </cell>
        </row>
        <row r="13302">
          <cell r="A13302" t="str">
            <v>BP3A</v>
          </cell>
        </row>
        <row r="13303">
          <cell r="A13303" t="str">
            <v>BP3A</v>
          </cell>
        </row>
        <row r="13304">
          <cell r="A13304" t="str">
            <v>BP3A</v>
          </cell>
        </row>
        <row r="13305">
          <cell r="A13305" t="str">
            <v>BP3A</v>
          </cell>
        </row>
        <row r="13306">
          <cell r="A13306" t="str">
            <v>BP3A</v>
          </cell>
        </row>
        <row r="13307">
          <cell r="A13307" t="str">
            <v>BP3A</v>
          </cell>
        </row>
        <row r="13308">
          <cell r="A13308" t="str">
            <v>BP3A</v>
          </cell>
        </row>
        <row r="13309">
          <cell r="A13309" t="str">
            <v>BP3A</v>
          </cell>
        </row>
        <row r="13310">
          <cell r="A13310" t="str">
            <v>BP3A</v>
          </cell>
        </row>
        <row r="13311">
          <cell r="A13311" t="str">
            <v>BP3A</v>
          </cell>
        </row>
        <row r="13312">
          <cell r="A13312" t="str">
            <v>BP3A</v>
          </cell>
        </row>
        <row r="13313">
          <cell r="A13313" t="str">
            <v>BP3A</v>
          </cell>
        </row>
        <row r="13314">
          <cell r="A13314" t="str">
            <v>BP3A</v>
          </cell>
        </row>
        <row r="13315">
          <cell r="A13315" t="str">
            <v>BP3A</v>
          </cell>
        </row>
        <row r="13316">
          <cell r="A13316" t="str">
            <v>BP3A</v>
          </cell>
        </row>
        <row r="13317">
          <cell r="A13317" t="str">
            <v>BP3A</v>
          </cell>
        </row>
        <row r="13318">
          <cell r="A13318" t="str">
            <v>BP3A</v>
          </cell>
        </row>
        <row r="13319">
          <cell r="A13319" t="str">
            <v>BP3A</v>
          </cell>
        </row>
        <row r="13320">
          <cell r="A13320" t="str">
            <v>BP3A</v>
          </cell>
        </row>
        <row r="13321">
          <cell r="A13321" t="str">
            <v>BP3A</v>
          </cell>
        </row>
        <row r="13322">
          <cell r="A13322" t="str">
            <v>BP3A</v>
          </cell>
        </row>
        <row r="13323">
          <cell r="A13323" t="str">
            <v>BP3A</v>
          </cell>
        </row>
        <row r="13324">
          <cell r="A13324" t="str">
            <v>BP3A</v>
          </cell>
        </row>
        <row r="13325">
          <cell r="A13325" t="str">
            <v>BP3A</v>
          </cell>
        </row>
        <row r="13326">
          <cell r="A13326" t="str">
            <v>BP3A</v>
          </cell>
        </row>
        <row r="13327">
          <cell r="A13327" t="str">
            <v>BP3A</v>
          </cell>
        </row>
        <row r="13328">
          <cell r="A13328" t="str">
            <v>BP3A</v>
          </cell>
        </row>
        <row r="13329">
          <cell r="A13329" t="str">
            <v>BP3A</v>
          </cell>
        </row>
        <row r="13330">
          <cell r="A13330" t="str">
            <v>BP3A</v>
          </cell>
        </row>
        <row r="13331">
          <cell r="A13331" t="str">
            <v>BP3A</v>
          </cell>
        </row>
        <row r="13332">
          <cell r="A13332" t="str">
            <v>BP3A</v>
          </cell>
        </row>
        <row r="13333">
          <cell r="A13333" t="str">
            <v>BP3A</v>
          </cell>
        </row>
        <row r="13334">
          <cell r="A13334" t="str">
            <v>BP3A</v>
          </cell>
        </row>
        <row r="13335">
          <cell r="A13335" t="str">
            <v>BP3A</v>
          </cell>
        </row>
        <row r="13336">
          <cell r="A13336" t="str">
            <v>BP3A</v>
          </cell>
        </row>
        <row r="13337">
          <cell r="A13337" t="str">
            <v>BP3A</v>
          </cell>
        </row>
        <row r="13338">
          <cell r="A13338" t="str">
            <v>BP3A</v>
          </cell>
        </row>
        <row r="13339">
          <cell r="A13339" t="str">
            <v>BP3A</v>
          </cell>
        </row>
        <row r="13340">
          <cell r="A13340" t="str">
            <v>BP3A</v>
          </cell>
        </row>
        <row r="13341">
          <cell r="A13341" t="str">
            <v>BP3A</v>
          </cell>
        </row>
        <row r="13342">
          <cell r="A13342" t="str">
            <v>BP3A</v>
          </cell>
        </row>
        <row r="13343">
          <cell r="A13343" t="str">
            <v>BP3A</v>
          </cell>
        </row>
        <row r="13344">
          <cell r="A13344" t="str">
            <v>BP3A</v>
          </cell>
        </row>
        <row r="13345">
          <cell r="A13345" t="str">
            <v>BP3A</v>
          </cell>
        </row>
        <row r="13346">
          <cell r="A13346" t="str">
            <v>BP3A</v>
          </cell>
        </row>
        <row r="13347">
          <cell r="A13347" t="str">
            <v>BP3A</v>
          </cell>
        </row>
        <row r="13348">
          <cell r="A13348" t="str">
            <v>BP3A</v>
          </cell>
        </row>
        <row r="13349">
          <cell r="A13349" t="str">
            <v>BP3A</v>
          </cell>
        </row>
        <row r="13350">
          <cell r="A13350" t="str">
            <v>BP3A</v>
          </cell>
        </row>
        <row r="13351">
          <cell r="A13351" t="str">
            <v>BP3A</v>
          </cell>
        </row>
        <row r="13352">
          <cell r="A13352" t="str">
            <v>BP3A</v>
          </cell>
        </row>
        <row r="13353">
          <cell r="A13353" t="str">
            <v>BP3A</v>
          </cell>
        </row>
        <row r="13354">
          <cell r="A13354" t="str">
            <v>BP3A</v>
          </cell>
        </row>
        <row r="13355">
          <cell r="A13355" t="str">
            <v>BP3A</v>
          </cell>
        </row>
        <row r="13356">
          <cell r="A13356" t="str">
            <v>BP3A</v>
          </cell>
        </row>
        <row r="13357">
          <cell r="A13357" t="str">
            <v>BP3A</v>
          </cell>
        </row>
        <row r="13358">
          <cell r="A13358" t="str">
            <v>BP3A</v>
          </cell>
        </row>
        <row r="13359">
          <cell r="A13359" t="str">
            <v>BP3A</v>
          </cell>
        </row>
        <row r="13360">
          <cell r="A13360" t="str">
            <v>BP3A</v>
          </cell>
        </row>
        <row r="13361">
          <cell r="A13361" t="str">
            <v>BP3A</v>
          </cell>
        </row>
        <row r="13362">
          <cell r="A13362" t="str">
            <v>BP3A</v>
          </cell>
        </row>
        <row r="13363">
          <cell r="A13363" t="str">
            <v>BP3A</v>
          </cell>
        </row>
        <row r="13364">
          <cell r="A13364" t="str">
            <v>BP3A</v>
          </cell>
        </row>
        <row r="13365">
          <cell r="A13365" t="str">
            <v>BP3A</v>
          </cell>
        </row>
        <row r="13366">
          <cell r="A13366" t="str">
            <v>BP3A</v>
          </cell>
        </row>
        <row r="13367">
          <cell r="A13367" t="str">
            <v>BP3A</v>
          </cell>
        </row>
        <row r="13368">
          <cell r="A13368" t="str">
            <v>BP3A</v>
          </cell>
        </row>
        <row r="13369">
          <cell r="A13369" t="str">
            <v>BP3A</v>
          </cell>
        </row>
        <row r="13370">
          <cell r="A13370" t="str">
            <v>BP3A</v>
          </cell>
        </row>
        <row r="13371">
          <cell r="A13371" t="str">
            <v>BP3A</v>
          </cell>
        </row>
        <row r="13372">
          <cell r="A13372" t="str">
            <v>BP3A</v>
          </cell>
        </row>
        <row r="13373">
          <cell r="A13373" t="str">
            <v>BP3A</v>
          </cell>
        </row>
        <row r="13374">
          <cell r="A13374" t="str">
            <v>BP3A</v>
          </cell>
        </row>
        <row r="13375">
          <cell r="A13375" t="str">
            <v>BP3A</v>
          </cell>
        </row>
        <row r="13376">
          <cell r="A13376" t="str">
            <v>BP3A</v>
          </cell>
        </row>
        <row r="13377">
          <cell r="A13377" t="str">
            <v>BP3A</v>
          </cell>
        </row>
        <row r="13378">
          <cell r="A13378" t="str">
            <v>BP3A</v>
          </cell>
        </row>
        <row r="13379">
          <cell r="A13379" t="str">
            <v>BP3A</v>
          </cell>
        </row>
        <row r="13380">
          <cell r="A13380" t="str">
            <v>BP3A</v>
          </cell>
        </row>
        <row r="13381">
          <cell r="A13381" t="str">
            <v>BP3A</v>
          </cell>
        </row>
        <row r="13382">
          <cell r="A13382" t="str">
            <v>BP3A</v>
          </cell>
        </row>
        <row r="13383">
          <cell r="A13383" t="str">
            <v>BP3A</v>
          </cell>
        </row>
        <row r="13384">
          <cell r="A13384" t="str">
            <v>BP3A</v>
          </cell>
        </row>
        <row r="13385">
          <cell r="A13385" t="str">
            <v>BP3A</v>
          </cell>
        </row>
        <row r="13386">
          <cell r="A13386" t="str">
            <v>BP3A</v>
          </cell>
        </row>
        <row r="13387">
          <cell r="A13387" t="str">
            <v>BP3A</v>
          </cell>
        </row>
        <row r="13388">
          <cell r="A13388" t="str">
            <v>BP3A</v>
          </cell>
        </row>
        <row r="13389">
          <cell r="A13389" t="str">
            <v>BP3A</v>
          </cell>
        </row>
        <row r="13390">
          <cell r="A13390" t="str">
            <v>BP3A</v>
          </cell>
        </row>
        <row r="13391">
          <cell r="A13391" t="str">
            <v>BP3A</v>
          </cell>
        </row>
        <row r="13392">
          <cell r="A13392" t="str">
            <v>BP3A</v>
          </cell>
        </row>
        <row r="13393">
          <cell r="A13393" t="str">
            <v>BP3A</v>
          </cell>
        </row>
        <row r="13394">
          <cell r="A13394" t="str">
            <v>BP3A</v>
          </cell>
        </row>
        <row r="13395">
          <cell r="A13395" t="str">
            <v>BP3A</v>
          </cell>
        </row>
        <row r="13396">
          <cell r="A13396" t="str">
            <v>BP3A</v>
          </cell>
        </row>
        <row r="13397">
          <cell r="A13397" t="str">
            <v>BP3A</v>
          </cell>
        </row>
        <row r="13398">
          <cell r="A13398" t="str">
            <v>BP3A</v>
          </cell>
        </row>
        <row r="13399">
          <cell r="A13399" t="str">
            <v>BP3A</v>
          </cell>
        </row>
        <row r="13400">
          <cell r="A13400" t="str">
            <v>BP3A</v>
          </cell>
        </row>
        <row r="13401">
          <cell r="A13401" t="str">
            <v>BP3A</v>
          </cell>
        </row>
        <row r="13402">
          <cell r="A13402" t="str">
            <v>BP3A</v>
          </cell>
        </row>
        <row r="13403">
          <cell r="A13403" t="str">
            <v>BP3A</v>
          </cell>
        </row>
        <row r="13404">
          <cell r="A13404" t="str">
            <v>BP3A</v>
          </cell>
        </row>
        <row r="13405">
          <cell r="A13405" t="str">
            <v>BP3A</v>
          </cell>
        </row>
        <row r="13406">
          <cell r="A13406" t="str">
            <v>BP3A</v>
          </cell>
        </row>
        <row r="13407">
          <cell r="A13407" t="str">
            <v>BP3A</v>
          </cell>
        </row>
        <row r="13408">
          <cell r="A13408" t="str">
            <v>BP3A</v>
          </cell>
        </row>
        <row r="13409">
          <cell r="A13409" t="str">
            <v>BP3A</v>
          </cell>
        </row>
        <row r="13410">
          <cell r="A13410" t="str">
            <v>BP3A</v>
          </cell>
        </row>
        <row r="13411">
          <cell r="A13411" t="str">
            <v>BP3A</v>
          </cell>
        </row>
        <row r="13412">
          <cell r="A13412" t="str">
            <v>BP3A</v>
          </cell>
        </row>
        <row r="13413">
          <cell r="A13413" t="str">
            <v>BP3A</v>
          </cell>
        </row>
        <row r="13414">
          <cell r="A13414" t="str">
            <v>BP3A</v>
          </cell>
        </row>
        <row r="13415">
          <cell r="A13415" t="str">
            <v>BP3A</v>
          </cell>
        </row>
        <row r="13416">
          <cell r="A13416" t="str">
            <v>BP3A</v>
          </cell>
        </row>
        <row r="13417">
          <cell r="A13417" t="str">
            <v>BP3A</v>
          </cell>
        </row>
        <row r="13418">
          <cell r="A13418" t="str">
            <v>BP3A</v>
          </cell>
        </row>
        <row r="13419">
          <cell r="A13419" t="str">
            <v>BP3A</v>
          </cell>
        </row>
        <row r="13420">
          <cell r="A13420" t="str">
            <v>BP3A</v>
          </cell>
        </row>
        <row r="13421">
          <cell r="A13421" t="str">
            <v>BP3A</v>
          </cell>
        </row>
        <row r="13422">
          <cell r="A13422" t="str">
            <v>BP3A</v>
          </cell>
        </row>
        <row r="13423">
          <cell r="A13423" t="str">
            <v>BP3A</v>
          </cell>
        </row>
        <row r="13424">
          <cell r="A13424" t="str">
            <v>BP3A</v>
          </cell>
        </row>
        <row r="13425">
          <cell r="A13425" t="str">
            <v>BP3A</v>
          </cell>
        </row>
        <row r="13426">
          <cell r="A13426" t="str">
            <v>BP3A</v>
          </cell>
        </row>
        <row r="13427">
          <cell r="A13427" t="str">
            <v>BP3A</v>
          </cell>
        </row>
        <row r="13428">
          <cell r="A13428" t="str">
            <v>BP3A</v>
          </cell>
        </row>
        <row r="13429">
          <cell r="A13429" t="str">
            <v>BP3A</v>
          </cell>
        </row>
        <row r="13430">
          <cell r="A13430" t="str">
            <v>BP3A</v>
          </cell>
        </row>
        <row r="13431">
          <cell r="A13431" t="str">
            <v>BP3A</v>
          </cell>
        </row>
        <row r="13432">
          <cell r="A13432" t="str">
            <v>BP3A</v>
          </cell>
        </row>
        <row r="13433">
          <cell r="A13433" t="str">
            <v>BP3A</v>
          </cell>
        </row>
        <row r="13434">
          <cell r="A13434" t="str">
            <v>BP3A</v>
          </cell>
        </row>
        <row r="13435">
          <cell r="A13435" t="str">
            <v>BP3A</v>
          </cell>
        </row>
        <row r="13436">
          <cell r="A13436" t="str">
            <v>BP3A</v>
          </cell>
        </row>
        <row r="13437">
          <cell r="A13437" t="str">
            <v>BP3A</v>
          </cell>
        </row>
        <row r="13438">
          <cell r="A13438" t="str">
            <v>BP3A</v>
          </cell>
        </row>
        <row r="13439">
          <cell r="A13439" t="str">
            <v>BP3A</v>
          </cell>
        </row>
        <row r="13440">
          <cell r="A13440" t="str">
            <v>BP3A</v>
          </cell>
        </row>
        <row r="13441">
          <cell r="A13441" t="str">
            <v>BP3A</v>
          </cell>
        </row>
        <row r="13442">
          <cell r="A13442" t="str">
            <v>BP3A</v>
          </cell>
        </row>
        <row r="13443">
          <cell r="A13443" t="str">
            <v>BP3A</v>
          </cell>
        </row>
        <row r="13444">
          <cell r="A13444" t="str">
            <v>BP3A</v>
          </cell>
        </row>
        <row r="13445">
          <cell r="A13445" t="str">
            <v>BP3A</v>
          </cell>
        </row>
        <row r="13446">
          <cell r="A13446" t="str">
            <v>BP3A</v>
          </cell>
        </row>
        <row r="13447">
          <cell r="A13447" t="str">
            <v>BP3A</v>
          </cell>
        </row>
        <row r="13448">
          <cell r="A13448" t="str">
            <v>BP3A</v>
          </cell>
        </row>
        <row r="13449">
          <cell r="A13449" t="str">
            <v>BP3A</v>
          </cell>
        </row>
        <row r="13450">
          <cell r="A13450" t="str">
            <v>BP3A</v>
          </cell>
        </row>
        <row r="13451">
          <cell r="A13451" t="str">
            <v>BP3A</v>
          </cell>
        </row>
        <row r="13452">
          <cell r="A13452" t="str">
            <v>BP3A</v>
          </cell>
        </row>
        <row r="13453">
          <cell r="A13453" t="str">
            <v>BP3A</v>
          </cell>
        </row>
        <row r="13454">
          <cell r="A13454" t="str">
            <v>BP3A</v>
          </cell>
        </row>
        <row r="13455">
          <cell r="A13455" t="str">
            <v>BP3A</v>
          </cell>
        </row>
        <row r="13456">
          <cell r="A13456" t="str">
            <v>BP3A</v>
          </cell>
        </row>
        <row r="13457">
          <cell r="A13457" t="str">
            <v>BP3A</v>
          </cell>
        </row>
        <row r="13458">
          <cell r="A13458" t="str">
            <v>BP3A</v>
          </cell>
        </row>
        <row r="13459">
          <cell r="A13459" t="str">
            <v>BP3A</v>
          </cell>
        </row>
        <row r="13460">
          <cell r="A13460" t="str">
            <v>BP3A</v>
          </cell>
        </row>
        <row r="13461">
          <cell r="A13461" t="str">
            <v>BP3A</v>
          </cell>
        </row>
        <row r="13462">
          <cell r="A13462" t="str">
            <v>BP3A</v>
          </cell>
        </row>
        <row r="13463">
          <cell r="A13463" t="str">
            <v>BP3A</v>
          </cell>
        </row>
        <row r="13464">
          <cell r="A13464" t="str">
            <v>BP3A</v>
          </cell>
        </row>
        <row r="13465">
          <cell r="A13465" t="str">
            <v>BP3A</v>
          </cell>
        </row>
        <row r="13466">
          <cell r="A13466" t="str">
            <v>BP3A</v>
          </cell>
        </row>
        <row r="13467">
          <cell r="A13467" t="str">
            <v>BP3A</v>
          </cell>
        </row>
        <row r="13468">
          <cell r="A13468" t="str">
            <v>BP3A</v>
          </cell>
        </row>
        <row r="13469">
          <cell r="A13469" t="str">
            <v>BP3A</v>
          </cell>
        </row>
        <row r="13470">
          <cell r="A13470" t="str">
            <v>BP3A</v>
          </cell>
        </row>
        <row r="13471">
          <cell r="A13471" t="str">
            <v>BP3A</v>
          </cell>
        </row>
        <row r="13472">
          <cell r="A13472" t="str">
            <v>BP3A</v>
          </cell>
        </row>
        <row r="13473">
          <cell r="A13473" t="str">
            <v>BP3A</v>
          </cell>
        </row>
        <row r="13474">
          <cell r="A13474" t="str">
            <v>BP3A</v>
          </cell>
        </row>
        <row r="13475">
          <cell r="A13475" t="str">
            <v>BP3A</v>
          </cell>
        </row>
        <row r="13476">
          <cell r="A13476" t="str">
            <v>BP3A</v>
          </cell>
        </row>
        <row r="13477">
          <cell r="A13477" t="str">
            <v>BP3A</v>
          </cell>
        </row>
        <row r="13478">
          <cell r="A13478" t="str">
            <v>BP3A</v>
          </cell>
        </row>
        <row r="13479">
          <cell r="A13479" t="str">
            <v>BP3A</v>
          </cell>
        </row>
        <row r="13480">
          <cell r="A13480" t="str">
            <v>BP3A</v>
          </cell>
        </row>
        <row r="13481">
          <cell r="A13481" t="str">
            <v>BP3A</v>
          </cell>
        </row>
        <row r="13482">
          <cell r="A13482" t="str">
            <v>BP3A</v>
          </cell>
        </row>
        <row r="13483">
          <cell r="A13483" t="str">
            <v>BP3A</v>
          </cell>
        </row>
        <row r="13484">
          <cell r="A13484" t="str">
            <v>BP3A</v>
          </cell>
        </row>
        <row r="13485">
          <cell r="A13485" t="str">
            <v>BP3A</v>
          </cell>
        </row>
        <row r="13486">
          <cell r="A13486" t="str">
            <v>BP3A</v>
          </cell>
        </row>
        <row r="13487">
          <cell r="A13487" t="str">
            <v>BP3A</v>
          </cell>
        </row>
        <row r="13488">
          <cell r="A13488" t="str">
            <v>BP3A</v>
          </cell>
        </row>
        <row r="13489">
          <cell r="A13489" t="str">
            <v>BP3A</v>
          </cell>
        </row>
        <row r="13490">
          <cell r="A13490" t="str">
            <v>BP3A</v>
          </cell>
        </row>
        <row r="13491">
          <cell r="A13491" t="str">
            <v>BP3A</v>
          </cell>
        </row>
        <row r="13492">
          <cell r="A13492" t="str">
            <v>BP3A</v>
          </cell>
        </row>
        <row r="13493">
          <cell r="A13493" t="str">
            <v>BP3A</v>
          </cell>
        </row>
        <row r="13494">
          <cell r="A13494" t="str">
            <v>BP3A</v>
          </cell>
        </row>
        <row r="13495">
          <cell r="A13495" t="str">
            <v>BP3A</v>
          </cell>
        </row>
        <row r="13496">
          <cell r="A13496" t="str">
            <v>BP3A</v>
          </cell>
        </row>
        <row r="13497">
          <cell r="A13497" t="str">
            <v>BP3A</v>
          </cell>
        </row>
        <row r="13498">
          <cell r="A13498" t="str">
            <v>BP3A</v>
          </cell>
        </row>
        <row r="13499">
          <cell r="A13499" t="str">
            <v>BP3A</v>
          </cell>
        </row>
        <row r="13500">
          <cell r="A13500" t="str">
            <v>BP3A</v>
          </cell>
        </row>
        <row r="13501">
          <cell r="A13501" t="str">
            <v>BP3A</v>
          </cell>
        </row>
        <row r="13502">
          <cell r="A13502" t="str">
            <v>BP3A</v>
          </cell>
        </row>
        <row r="13503">
          <cell r="A13503" t="str">
            <v>BP3A</v>
          </cell>
        </row>
        <row r="13504">
          <cell r="A13504" t="str">
            <v>BP3A</v>
          </cell>
        </row>
        <row r="13505">
          <cell r="A13505" t="str">
            <v>BP3A</v>
          </cell>
        </row>
        <row r="13506">
          <cell r="A13506" t="str">
            <v>BP3A</v>
          </cell>
        </row>
        <row r="13507">
          <cell r="A13507" t="str">
            <v>BP3A</v>
          </cell>
        </row>
        <row r="13508">
          <cell r="A13508" t="str">
            <v>BP3A</v>
          </cell>
        </row>
        <row r="13509">
          <cell r="A13509" t="str">
            <v>BP3A</v>
          </cell>
        </row>
        <row r="13510">
          <cell r="A13510" t="str">
            <v>BP3A</v>
          </cell>
        </row>
        <row r="13511">
          <cell r="A13511" t="str">
            <v>BP3A</v>
          </cell>
        </row>
        <row r="13512">
          <cell r="A13512" t="str">
            <v>BP3A</v>
          </cell>
        </row>
        <row r="13513">
          <cell r="A13513" t="str">
            <v>BP3A</v>
          </cell>
        </row>
        <row r="13514">
          <cell r="A13514" t="str">
            <v>BP3A</v>
          </cell>
        </row>
        <row r="13515">
          <cell r="A13515" t="str">
            <v>BP3A</v>
          </cell>
        </row>
        <row r="13516">
          <cell r="A13516" t="str">
            <v>BP3A</v>
          </cell>
        </row>
        <row r="13517">
          <cell r="A13517" t="str">
            <v>BP3A</v>
          </cell>
        </row>
        <row r="13518">
          <cell r="A13518" t="str">
            <v>BP3A</v>
          </cell>
        </row>
        <row r="13519">
          <cell r="A13519" t="str">
            <v>BP3A</v>
          </cell>
        </row>
        <row r="13520">
          <cell r="A13520" t="str">
            <v>BP3A</v>
          </cell>
        </row>
        <row r="13521">
          <cell r="A13521" t="str">
            <v>BP3A</v>
          </cell>
        </row>
        <row r="13522">
          <cell r="A13522" t="str">
            <v>BP3A</v>
          </cell>
        </row>
        <row r="13523">
          <cell r="A13523" t="str">
            <v>BP3A</v>
          </cell>
        </row>
        <row r="13524">
          <cell r="A13524" t="str">
            <v>BP3A</v>
          </cell>
        </row>
        <row r="13525">
          <cell r="A13525" t="str">
            <v>BP3A</v>
          </cell>
        </row>
        <row r="13526">
          <cell r="A13526" t="str">
            <v>BP3A</v>
          </cell>
        </row>
        <row r="13527">
          <cell r="A13527" t="str">
            <v>BP3A</v>
          </cell>
        </row>
        <row r="13528">
          <cell r="A13528" t="str">
            <v>BP3A</v>
          </cell>
        </row>
        <row r="13529">
          <cell r="A13529" t="str">
            <v>BP3A</v>
          </cell>
        </row>
        <row r="13530">
          <cell r="A13530" t="str">
            <v>BP3A</v>
          </cell>
        </row>
        <row r="13531">
          <cell r="A13531" t="str">
            <v>BP3A</v>
          </cell>
        </row>
        <row r="13532">
          <cell r="A13532" t="str">
            <v>BP3A</v>
          </cell>
        </row>
        <row r="13533">
          <cell r="A13533" t="str">
            <v>BP3A</v>
          </cell>
        </row>
        <row r="13534">
          <cell r="A13534" t="str">
            <v>BP3A</v>
          </cell>
        </row>
        <row r="13535">
          <cell r="A13535" t="str">
            <v>BP3A</v>
          </cell>
        </row>
        <row r="13536">
          <cell r="A13536" t="str">
            <v>BP3A</v>
          </cell>
        </row>
        <row r="13537">
          <cell r="A13537" t="str">
            <v>BP3A</v>
          </cell>
        </row>
        <row r="13538">
          <cell r="A13538" t="str">
            <v>BP3A</v>
          </cell>
        </row>
        <row r="13539">
          <cell r="A13539" t="str">
            <v>BP3A</v>
          </cell>
        </row>
        <row r="13540">
          <cell r="A13540" t="str">
            <v>BP3A</v>
          </cell>
        </row>
        <row r="13541">
          <cell r="A13541" t="str">
            <v>BP3A</v>
          </cell>
        </row>
        <row r="13542">
          <cell r="A13542" t="str">
            <v>BP3A</v>
          </cell>
        </row>
        <row r="13543">
          <cell r="A13543" t="str">
            <v>BP3A</v>
          </cell>
        </row>
        <row r="13544">
          <cell r="A13544" t="str">
            <v>BP3A</v>
          </cell>
        </row>
        <row r="13545">
          <cell r="A13545" t="str">
            <v>BP3A</v>
          </cell>
        </row>
        <row r="13546">
          <cell r="A13546" t="str">
            <v>BP3A</v>
          </cell>
        </row>
        <row r="13547">
          <cell r="A13547" t="str">
            <v>BP3A</v>
          </cell>
        </row>
        <row r="13548">
          <cell r="A13548" t="str">
            <v>BP3A</v>
          </cell>
        </row>
        <row r="13549">
          <cell r="A13549" t="str">
            <v>BP3A</v>
          </cell>
        </row>
        <row r="13550">
          <cell r="A13550" t="str">
            <v>BP3A</v>
          </cell>
        </row>
        <row r="13551">
          <cell r="A13551" t="str">
            <v>BP3A</v>
          </cell>
        </row>
        <row r="13552">
          <cell r="A13552" t="str">
            <v>BP3A</v>
          </cell>
        </row>
        <row r="13553">
          <cell r="A13553" t="str">
            <v>BP3A</v>
          </cell>
        </row>
        <row r="13554">
          <cell r="A13554" t="str">
            <v>BP3A</v>
          </cell>
        </row>
        <row r="13555">
          <cell r="A13555" t="str">
            <v>BP3A</v>
          </cell>
        </row>
        <row r="13556">
          <cell r="A13556" t="str">
            <v>BP3A</v>
          </cell>
        </row>
        <row r="13557">
          <cell r="A13557" t="str">
            <v>BP3A</v>
          </cell>
        </row>
        <row r="13558">
          <cell r="A13558" t="str">
            <v>BP3A</v>
          </cell>
        </row>
        <row r="13559">
          <cell r="A13559" t="str">
            <v>BP3A</v>
          </cell>
        </row>
        <row r="13560">
          <cell r="A13560" t="str">
            <v>BP3A</v>
          </cell>
        </row>
        <row r="13561">
          <cell r="A13561" t="str">
            <v>BP3A</v>
          </cell>
        </row>
        <row r="13562">
          <cell r="A13562" t="str">
            <v>BP3A</v>
          </cell>
        </row>
        <row r="13563">
          <cell r="A13563" t="str">
            <v>BP3A</v>
          </cell>
        </row>
        <row r="13564">
          <cell r="A13564" t="str">
            <v>BP3A</v>
          </cell>
        </row>
        <row r="13565">
          <cell r="A13565" t="str">
            <v>BP3A</v>
          </cell>
        </row>
        <row r="13566">
          <cell r="A13566" t="str">
            <v>BP3A</v>
          </cell>
        </row>
        <row r="13567">
          <cell r="A13567" t="str">
            <v>BP3A</v>
          </cell>
        </row>
        <row r="13568">
          <cell r="A13568" t="str">
            <v>BP3A</v>
          </cell>
        </row>
        <row r="13569">
          <cell r="A13569" t="str">
            <v>BP3A</v>
          </cell>
        </row>
        <row r="13570">
          <cell r="A13570" t="str">
            <v>BP3A</v>
          </cell>
        </row>
        <row r="13571">
          <cell r="A13571" t="str">
            <v>BP3A</v>
          </cell>
        </row>
        <row r="13572">
          <cell r="A13572" t="str">
            <v>BP3A</v>
          </cell>
        </row>
        <row r="13573">
          <cell r="A13573" t="str">
            <v>BP3A</v>
          </cell>
        </row>
        <row r="13574">
          <cell r="A13574" t="str">
            <v>BP3A</v>
          </cell>
        </row>
        <row r="13575">
          <cell r="A13575" t="str">
            <v>BP3A</v>
          </cell>
        </row>
        <row r="13576">
          <cell r="A13576" t="str">
            <v>BP3A</v>
          </cell>
        </row>
        <row r="13577">
          <cell r="A13577" t="str">
            <v>BP3A</v>
          </cell>
        </row>
        <row r="13578">
          <cell r="A13578" t="str">
            <v>BP3A</v>
          </cell>
        </row>
        <row r="13579">
          <cell r="A13579" t="str">
            <v>BP3A</v>
          </cell>
        </row>
        <row r="13580">
          <cell r="A13580" t="str">
            <v>BP3A</v>
          </cell>
        </row>
        <row r="13581">
          <cell r="A13581" t="str">
            <v>BP3A</v>
          </cell>
        </row>
        <row r="13582">
          <cell r="A13582" t="str">
            <v>BP3A</v>
          </cell>
        </row>
        <row r="13583">
          <cell r="A13583" t="str">
            <v>BP3A</v>
          </cell>
        </row>
        <row r="13584">
          <cell r="A13584" t="str">
            <v>BP3A</v>
          </cell>
        </row>
        <row r="13585">
          <cell r="A13585" t="str">
            <v>BP3A</v>
          </cell>
        </row>
        <row r="13586">
          <cell r="A13586" t="str">
            <v>BP3A</v>
          </cell>
        </row>
        <row r="13587">
          <cell r="A13587" t="str">
            <v>BP3A</v>
          </cell>
        </row>
        <row r="13588">
          <cell r="A13588" t="str">
            <v>BP3A</v>
          </cell>
        </row>
        <row r="13589">
          <cell r="A13589" t="str">
            <v>BP3A</v>
          </cell>
        </row>
        <row r="13590">
          <cell r="A13590" t="str">
            <v>BP3A</v>
          </cell>
        </row>
        <row r="13591">
          <cell r="A13591" t="str">
            <v>BP3A</v>
          </cell>
        </row>
        <row r="13592">
          <cell r="A13592" t="str">
            <v>BP3A</v>
          </cell>
        </row>
        <row r="13593">
          <cell r="A13593" t="str">
            <v>BP3A</v>
          </cell>
        </row>
        <row r="13594">
          <cell r="A13594" t="str">
            <v>BP3A</v>
          </cell>
        </row>
        <row r="13595">
          <cell r="A13595" t="str">
            <v>BP3A</v>
          </cell>
        </row>
        <row r="13596">
          <cell r="A13596" t="str">
            <v>BP3A</v>
          </cell>
        </row>
        <row r="13597">
          <cell r="A13597" t="str">
            <v>BP3A</v>
          </cell>
        </row>
        <row r="13598">
          <cell r="A13598" t="str">
            <v>BP3A</v>
          </cell>
        </row>
        <row r="13599">
          <cell r="A13599" t="str">
            <v>BP3A</v>
          </cell>
        </row>
        <row r="13600">
          <cell r="A13600" t="str">
            <v>BP3A</v>
          </cell>
        </row>
        <row r="13601">
          <cell r="A13601" t="str">
            <v>BP3A</v>
          </cell>
        </row>
        <row r="13602">
          <cell r="A13602" t="str">
            <v>BP3A</v>
          </cell>
        </row>
        <row r="13603">
          <cell r="A13603" t="str">
            <v>BP3A</v>
          </cell>
        </row>
        <row r="13604">
          <cell r="A13604" t="str">
            <v>BP3A</v>
          </cell>
        </row>
        <row r="13605">
          <cell r="A13605" t="str">
            <v>BP3A</v>
          </cell>
        </row>
        <row r="13606">
          <cell r="A13606" t="str">
            <v>BP3A</v>
          </cell>
        </row>
        <row r="13607">
          <cell r="A13607" t="str">
            <v>BP3A</v>
          </cell>
        </row>
        <row r="13608">
          <cell r="A13608" t="str">
            <v>BP3A</v>
          </cell>
        </row>
        <row r="13609">
          <cell r="A13609" t="str">
            <v>BP3A</v>
          </cell>
        </row>
        <row r="13610">
          <cell r="A13610" t="str">
            <v>BP3A</v>
          </cell>
        </row>
        <row r="13611">
          <cell r="A13611" t="str">
            <v>BP3A</v>
          </cell>
        </row>
        <row r="13612">
          <cell r="A13612" t="str">
            <v>BP3A</v>
          </cell>
        </row>
        <row r="13613">
          <cell r="A13613" t="str">
            <v>BP3A</v>
          </cell>
        </row>
        <row r="13614">
          <cell r="A13614" t="str">
            <v>BP3A</v>
          </cell>
        </row>
        <row r="13615">
          <cell r="A13615" t="str">
            <v>BP3A</v>
          </cell>
        </row>
        <row r="13616">
          <cell r="A13616" t="str">
            <v>BP3A</v>
          </cell>
        </row>
        <row r="13617">
          <cell r="A13617" t="str">
            <v>BP3A</v>
          </cell>
        </row>
        <row r="13618">
          <cell r="A13618" t="str">
            <v>BP3A</v>
          </cell>
        </row>
        <row r="13619">
          <cell r="A13619" t="str">
            <v>BP3A</v>
          </cell>
        </row>
        <row r="13620">
          <cell r="A13620" t="str">
            <v>BP3A</v>
          </cell>
        </row>
        <row r="13621">
          <cell r="A13621" t="str">
            <v>BP3A</v>
          </cell>
        </row>
        <row r="13622">
          <cell r="A13622" t="str">
            <v>BP3A</v>
          </cell>
        </row>
        <row r="13623">
          <cell r="A13623" t="str">
            <v>BP3A</v>
          </cell>
        </row>
        <row r="13624">
          <cell r="A13624" t="str">
            <v>BP3A</v>
          </cell>
        </row>
        <row r="13625">
          <cell r="A13625" t="str">
            <v>BP3A</v>
          </cell>
        </row>
        <row r="13626">
          <cell r="A13626" t="str">
            <v>BP3A</v>
          </cell>
        </row>
        <row r="13627">
          <cell r="A13627" t="str">
            <v>BP3A</v>
          </cell>
        </row>
        <row r="13628">
          <cell r="A13628" t="str">
            <v>BP3A</v>
          </cell>
        </row>
        <row r="13629">
          <cell r="A13629" t="str">
            <v>BP3A</v>
          </cell>
        </row>
        <row r="13630">
          <cell r="A13630" t="str">
            <v>BP3A</v>
          </cell>
        </row>
        <row r="13631">
          <cell r="A13631" t="str">
            <v>BP3A</v>
          </cell>
        </row>
        <row r="13632">
          <cell r="A13632" t="str">
            <v>BP3A</v>
          </cell>
        </row>
        <row r="13633">
          <cell r="A13633" t="str">
            <v>BP3A</v>
          </cell>
        </row>
        <row r="13634">
          <cell r="A13634" t="str">
            <v>BP3A</v>
          </cell>
        </row>
        <row r="13635">
          <cell r="A13635" t="str">
            <v>BP3A</v>
          </cell>
        </row>
        <row r="13636">
          <cell r="A13636" t="str">
            <v>BP3A</v>
          </cell>
        </row>
        <row r="13637">
          <cell r="A13637" t="str">
            <v>BP3A</v>
          </cell>
        </row>
        <row r="13638">
          <cell r="A13638" t="str">
            <v>BP3A</v>
          </cell>
        </row>
        <row r="13639">
          <cell r="A13639" t="str">
            <v>BP3A</v>
          </cell>
        </row>
        <row r="13640">
          <cell r="A13640" t="str">
            <v>BP3A</v>
          </cell>
        </row>
        <row r="13641">
          <cell r="A13641" t="str">
            <v>BP3A</v>
          </cell>
        </row>
        <row r="13642">
          <cell r="A13642" t="str">
            <v>BP3A</v>
          </cell>
        </row>
        <row r="13643">
          <cell r="A13643" t="str">
            <v>BP3A</v>
          </cell>
        </row>
        <row r="13644">
          <cell r="A13644" t="str">
            <v>BP3A</v>
          </cell>
        </row>
        <row r="13645">
          <cell r="A13645" t="str">
            <v>BP3A</v>
          </cell>
        </row>
        <row r="13646">
          <cell r="A13646" t="str">
            <v>BP3A</v>
          </cell>
        </row>
        <row r="13647">
          <cell r="A13647" t="str">
            <v>BP3A</v>
          </cell>
        </row>
        <row r="13648">
          <cell r="A13648" t="str">
            <v>BP3A</v>
          </cell>
        </row>
        <row r="13649">
          <cell r="A13649" t="str">
            <v>BP3A</v>
          </cell>
        </row>
        <row r="13650">
          <cell r="A13650" t="str">
            <v>BP3A</v>
          </cell>
        </row>
        <row r="13651">
          <cell r="A13651" t="str">
            <v>BP3A</v>
          </cell>
        </row>
        <row r="13652">
          <cell r="A13652" t="str">
            <v>BP3A</v>
          </cell>
        </row>
        <row r="13653">
          <cell r="A13653" t="str">
            <v>BP3A</v>
          </cell>
        </row>
        <row r="13654">
          <cell r="A13654" t="str">
            <v>BP3A</v>
          </cell>
        </row>
        <row r="13655">
          <cell r="A13655" t="str">
            <v>BP3A</v>
          </cell>
        </row>
        <row r="13656">
          <cell r="A13656" t="str">
            <v>BP3A</v>
          </cell>
        </row>
        <row r="13657">
          <cell r="A13657" t="str">
            <v>BP3A</v>
          </cell>
        </row>
        <row r="13658">
          <cell r="A13658" t="str">
            <v>BP3A</v>
          </cell>
        </row>
        <row r="13659">
          <cell r="A13659" t="str">
            <v>BP3A</v>
          </cell>
        </row>
        <row r="13660">
          <cell r="A13660" t="str">
            <v>BP3A</v>
          </cell>
        </row>
        <row r="13661">
          <cell r="A13661" t="str">
            <v>BP3A</v>
          </cell>
        </row>
        <row r="13662">
          <cell r="A13662" t="str">
            <v>BP3A</v>
          </cell>
        </row>
        <row r="13663">
          <cell r="A13663" t="str">
            <v>BP3A</v>
          </cell>
        </row>
        <row r="13664">
          <cell r="A13664" t="str">
            <v>BP3A</v>
          </cell>
        </row>
        <row r="13665">
          <cell r="A13665" t="str">
            <v>BP3A</v>
          </cell>
        </row>
        <row r="13666">
          <cell r="A13666" t="str">
            <v>BP3A</v>
          </cell>
        </row>
        <row r="13667">
          <cell r="A13667" t="str">
            <v>BP3A</v>
          </cell>
        </row>
        <row r="13668">
          <cell r="A13668" t="str">
            <v>BP3A</v>
          </cell>
        </row>
        <row r="13669">
          <cell r="A13669" t="str">
            <v>BP3A</v>
          </cell>
        </row>
        <row r="13670">
          <cell r="A13670" t="str">
            <v>BP3A</v>
          </cell>
        </row>
        <row r="13671">
          <cell r="A13671" t="str">
            <v>BP3A</v>
          </cell>
        </row>
        <row r="13672">
          <cell r="A13672" t="str">
            <v>BP3A</v>
          </cell>
        </row>
        <row r="13673">
          <cell r="A13673" t="str">
            <v>BP3A</v>
          </cell>
        </row>
        <row r="13674">
          <cell r="A13674" t="str">
            <v>BP3A</v>
          </cell>
        </row>
        <row r="13675">
          <cell r="A13675" t="str">
            <v>BP3A</v>
          </cell>
        </row>
        <row r="13676">
          <cell r="A13676" t="str">
            <v>BP3A</v>
          </cell>
        </row>
        <row r="13677">
          <cell r="A13677" t="str">
            <v>BP3A</v>
          </cell>
        </row>
        <row r="13678">
          <cell r="A13678" t="str">
            <v>BP3A</v>
          </cell>
        </row>
        <row r="13679">
          <cell r="A13679" t="str">
            <v>BP3A</v>
          </cell>
        </row>
        <row r="13680">
          <cell r="A13680" t="str">
            <v>BP3A</v>
          </cell>
        </row>
        <row r="13681">
          <cell r="A13681" t="str">
            <v>BP3A</v>
          </cell>
        </row>
        <row r="13682">
          <cell r="A13682" t="str">
            <v>BP3A</v>
          </cell>
        </row>
        <row r="13683">
          <cell r="A13683" t="str">
            <v>BP3A</v>
          </cell>
        </row>
        <row r="13684">
          <cell r="A13684" t="str">
            <v>BP3A</v>
          </cell>
        </row>
        <row r="13685">
          <cell r="A13685" t="str">
            <v>BP3A</v>
          </cell>
        </row>
        <row r="13686">
          <cell r="A13686" t="str">
            <v>BP3A</v>
          </cell>
        </row>
        <row r="13687">
          <cell r="A13687" t="str">
            <v>BP3A</v>
          </cell>
        </row>
        <row r="13688">
          <cell r="A13688" t="str">
            <v>BP3A</v>
          </cell>
        </row>
        <row r="13689">
          <cell r="A13689" t="str">
            <v>BP3A</v>
          </cell>
        </row>
        <row r="13690">
          <cell r="A13690" t="str">
            <v>BP3A</v>
          </cell>
        </row>
        <row r="13691">
          <cell r="A13691" t="str">
            <v>BP3A</v>
          </cell>
        </row>
        <row r="13692">
          <cell r="A13692" t="str">
            <v>BP3A</v>
          </cell>
        </row>
        <row r="13693">
          <cell r="A13693" t="str">
            <v>BP3A</v>
          </cell>
        </row>
        <row r="13694">
          <cell r="A13694" t="str">
            <v>BP3A</v>
          </cell>
        </row>
        <row r="13695">
          <cell r="A13695" t="str">
            <v>BP3A</v>
          </cell>
        </row>
        <row r="13696">
          <cell r="A13696" t="str">
            <v>BP3A</v>
          </cell>
        </row>
        <row r="13697">
          <cell r="A13697" t="str">
            <v>BP3A</v>
          </cell>
        </row>
        <row r="13698">
          <cell r="A13698" t="str">
            <v>BP3A</v>
          </cell>
        </row>
        <row r="13699">
          <cell r="A13699" t="str">
            <v>BP3A</v>
          </cell>
        </row>
        <row r="13700">
          <cell r="A13700" t="str">
            <v>BP3A</v>
          </cell>
        </row>
        <row r="13701">
          <cell r="A13701" t="str">
            <v>BP3A</v>
          </cell>
        </row>
        <row r="13702">
          <cell r="A13702" t="str">
            <v>BP3A</v>
          </cell>
        </row>
        <row r="13703">
          <cell r="A13703" t="str">
            <v>BP3A</v>
          </cell>
        </row>
        <row r="13704">
          <cell r="A13704" t="str">
            <v>BP3A</v>
          </cell>
        </row>
        <row r="13705">
          <cell r="A13705" t="str">
            <v>BP3A</v>
          </cell>
        </row>
        <row r="13706">
          <cell r="A13706" t="str">
            <v>BP3A</v>
          </cell>
        </row>
        <row r="13707">
          <cell r="A13707" t="str">
            <v>BP3A</v>
          </cell>
        </row>
        <row r="13708">
          <cell r="A13708" t="str">
            <v>BP3A</v>
          </cell>
        </row>
        <row r="13709">
          <cell r="A13709" t="str">
            <v>BP3A</v>
          </cell>
        </row>
        <row r="13710">
          <cell r="A13710" t="str">
            <v>BP3A</v>
          </cell>
        </row>
        <row r="13711">
          <cell r="A13711" t="str">
            <v>BP3A</v>
          </cell>
        </row>
        <row r="13712">
          <cell r="A13712" t="str">
            <v>BP3A</v>
          </cell>
        </row>
        <row r="13713">
          <cell r="A13713" t="str">
            <v>BP4</v>
          </cell>
        </row>
        <row r="13714">
          <cell r="A13714" t="str">
            <v>BP4</v>
          </cell>
        </row>
        <row r="13715">
          <cell r="A13715" t="str">
            <v>BP4</v>
          </cell>
        </row>
        <row r="13716">
          <cell r="A13716" t="str">
            <v>BP4</v>
          </cell>
        </row>
        <row r="13717">
          <cell r="A13717" t="str">
            <v>BP4</v>
          </cell>
        </row>
        <row r="13718">
          <cell r="A13718" t="str">
            <v>BP4</v>
          </cell>
        </row>
        <row r="13719">
          <cell r="A13719" t="str">
            <v>BP4</v>
          </cell>
        </row>
        <row r="13720">
          <cell r="A13720" t="str">
            <v>BP4</v>
          </cell>
        </row>
        <row r="13721">
          <cell r="A13721" t="str">
            <v>BP4</v>
          </cell>
        </row>
        <row r="13722">
          <cell r="A13722" t="str">
            <v>BP4</v>
          </cell>
        </row>
        <row r="13723">
          <cell r="A13723" t="str">
            <v>BP4</v>
          </cell>
        </row>
        <row r="13724">
          <cell r="A13724" t="str">
            <v>BP4</v>
          </cell>
        </row>
        <row r="13725">
          <cell r="A13725" t="str">
            <v>BP4</v>
          </cell>
        </row>
        <row r="13726">
          <cell r="A13726" t="str">
            <v>BP4</v>
          </cell>
        </row>
        <row r="13727">
          <cell r="A13727" t="str">
            <v>BP4</v>
          </cell>
        </row>
        <row r="13728">
          <cell r="A13728" t="str">
            <v>BP4</v>
          </cell>
        </row>
        <row r="13729">
          <cell r="A13729" t="str">
            <v>BP4</v>
          </cell>
        </row>
        <row r="13730">
          <cell r="A13730" t="str">
            <v>BP4</v>
          </cell>
        </row>
        <row r="13731">
          <cell r="A13731" t="str">
            <v>BP4</v>
          </cell>
        </row>
        <row r="13732">
          <cell r="A13732" t="str">
            <v>BP4</v>
          </cell>
        </row>
        <row r="13733">
          <cell r="A13733" t="str">
            <v>BP4</v>
          </cell>
        </row>
        <row r="13734">
          <cell r="A13734" t="str">
            <v>BP4</v>
          </cell>
        </row>
        <row r="13735">
          <cell r="A13735" t="str">
            <v>BP4</v>
          </cell>
        </row>
        <row r="13736">
          <cell r="A13736" t="str">
            <v>BP4</v>
          </cell>
        </row>
        <row r="13737">
          <cell r="A13737" t="str">
            <v>BP4</v>
          </cell>
        </row>
        <row r="13738">
          <cell r="A13738" t="str">
            <v>BP4</v>
          </cell>
        </row>
        <row r="13739">
          <cell r="A13739" t="str">
            <v>BP4</v>
          </cell>
        </row>
        <row r="13740">
          <cell r="A13740" t="str">
            <v>BP4</v>
          </cell>
        </row>
        <row r="13741">
          <cell r="A13741" t="str">
            <v>BP4</v>
          </cell>
        </row>
        <row r="13742">
          <cell r="A13742" t="str">
            <v>BP4</v>
          </cell>
        </row>
        <row r="13743">
          <cell r="A13743" t="str">
            <v>BP4</v>
          </cell>
        </row>
        <row r="13744">
          <cell r="A13744" t="str">
            <v>BP4</v>
          </cell>
        </row>
        <row r="13745">
          <cell r="A13745" t="str">
            <v>BP4</v>
          </cell>
        </row>
        <row r="13746">
          <cell r="A13746" t="str">
            <v>BP4</v>
          </cell>
        </row>
        <row r="13747">
          <cell r="A13747" t="str">
            <v>BP4</v>
          </cell>
        </row>
        <row r="13748">
          <cell r="A13748" t="str">
            <v>BP4</v>
          </cell>
        </row>
        <row r="13749">
          <cell r="A13749" t="str">
            <v>BP4</v>
          </cell>
        </row>
        <row r="13750">
          <cell r="A13750" t="str">
            <v>BP4</v>
          </cell>
        </row>
        <row r="13751">
          <cell r="A13751" t="str">
            <v>BP4</v>
          </cell>
        </row>
        <row r="13752">
          <cell r="A13752" t="str">
            <v>BP4</v>
          </cell>
        </row>
        <row r="13753">
          <cell r="A13753" t="str">
            <v>BP4</v>
          </cell>
        </row>
        <row r="13754">
          <cell r="A13754" t="str">
            <v>BP4</v>
          </cell>
        </row>
        <row r="13755">
          <cell r="A13755" t="str">
            <v>BP4</v>
          </cell>
        </row>
        <row r="13756">
          <cell r="A13756" t="str">
            <v>BP4</v>
          </cell>
        </row>
        <row r="13757">
          <cell r="A13757" t="str">
            <v>BP4</v>
          </cell>
        </row>
        <row r="13758">
          <cell r="A13758" t="str">
            <v>BP4</v>
          </cell>
        </row>
        <row r="13759">
          <cell r="A13759" t="str">
            <v>BP4</v>
          </cell>
        </row>
        <row r="13760">
          <cell r="A13760" t="str">
            <v>BP4</v>
          </cell>
        </row>
        <row r="13761">
          <cell r="A13761" t="str">
            <v>BP4</v>
          </cell>
        </row>
        <row r="13762">
          <cell r="A13762" t="str">
            <v>BP4</v>
          </cell>
        </row>
        <row r="13763">
          <cell r="A13763" t="str">
            <v>BP4</v>
          </cell>
        </row>
        <row r="13764">
          <cell r="A13764" t="str">
            <v>BP4</v>
          </cell>
        </row>
        <row r="13765">
          <cell r="A13765" t="str">
            <v>BP4</v>
          </cell>
        </row>
        <row r="13766">
          <cell r="A13766" t="str">
            <v>BP4</v>
          </cell>
        </row>
        <row r="13767">
          <cell r="A13767" t="str">
            <v>BP4</v>
          </cell>
        </row>
        <row r="13768">
          <cell r="A13768" t="str">
            <v>BP4</v>
          </cell>
        </row>
        <row r="13769">
          <cell r="A13769" t="str">
            <v>BP4</v>
          </cell>
        </row>
        <row r="13770">
          <cell r="A13770" t="str">
            <v>BP4</v>
          </cell>
        </row>
        <row r="13771">
          <cell r="A13771" t="str">
            <v>BP4</v>
          </cell>
        </row>
        <row r="13772">
          <cell r="A13772" t="str">
            <v>BP4</v>
          </cell>
        </row>
        <row r="13773">
          <cell r="A13773" t="str">
            <v>BP4</v>
          </cell>
        </row>
        <row r="13774">
          <cell r="A13774" t="str">
            <v>BP4</v>
          </cell>
        </row>
        <row r="13775">
          <cell r="A13775" t="str">
            <v>BP4</v>
          </cell>
        </row>
        <row r="13776">
          <cell r="A13776" t="str">
            <v>BP4</v>
          </cell>
        </row>
        <row r="13777">
          <cell r="A13777" t="str">
            <v>BP4</v>
          </cell>
        </row>
        <row r="13778">
          <cell r="A13778" t="str">
            <v>BP4</v>
          </cell>
        </row>
        <row r="13779">
          <cell r="A13779" t="str">
            <v>BP4</v>
          </cell>
        </row>
        <row r="13780">
          <cell r="A13780" t="str">
            <v>BP4</v>
          </cell>
        </row>
        <row r="13781">
          <cell r="A13781" t="str">
            <v>BP4</v>
          </cell>
        </row>
        <row r="13782">
          <cell r="A13782" t="str">
            <v>BP4</v>
          </cell>
        </row>
        <row r="13783">
          <cell r="A13783" t="str">
            <v>BP4</v>
          </cell>
        </row>
        <row r="13784">
          <cell r="A13784" t="str">
            <v>BP4</v>
          </cell>
        </row>
        <row r="13785">
          <cell r="A13785" t="str">
            <v>BP4</v>
          </cell>
        </row>
        <row r="13786">
          <cell r="A13786" t="str">
            <v>BP4</v>
          </cell>
        </row>
        <row r="13787">
          <cell r="A13787" t="str">
            <v>BP4</v>
          </cell>
        </row>
        <row r="13788">
          <cell r="A13788" t="str">
            <v>BP4</v>
          </cell>
        </row>
        <row r="13789">
          <cell r="A13789" t="str">
            <v>BP4</v>
          </cell>
        </row>
        <row r="13790">
          <cell r="A13790" t="str">
            <v>BP4</v>
          </cell>
        </row>
        <row r="13791">
          <cell r="A13791" t="str">
            <v>BP4</v>
          </cell>
        </row>
        <row r="13792">
          <cell r="A13792" t="str">
            <v>BP4</v>
          </cell>
        </row>
        <row r="13793">
          <cell r="A13793" t="str">
            <v>BP4</v>
          </cell>
        </row>
        <row r="13794">
          <cell r="A13794" t="str">
            <v>BP4</v>
          </cell>
        </row>
        <row r="13795">
          <cell r="A13795" t="str">
            <v>BP4</v>
          </cell>
        </row>
        <row r="13796">
          <cell r="A13796" t="str">
            <v>BP4</v>
          </cell>
        </row>
        <row r="13797">
          <cell r="A13797" t="str">
            <v>BP4</v>
          </cell>
        </row>
        <row r="13798">
          <cell r="A13798" t="str">
            <v>BP4</v>
          </cell>
        </row>
        <row r="13799">
          <cell r="A13799" t="str">
            <v>BP4</v>
          </cell>
        </row>
        <row r="13800">
          <cell r="A13800" t="str">
            <v>BP4</v>
          </cell>
        </row>
        <row r="13801">
          <cell r="A13801" t="str">
            <v>BP4</v>
          </cell>
        </row>
        <row r="13802">
          <cell r="A13802" t="str">
            <v>BP4</v>
          </cell>
        </row>
        <row r="13803">
          <cell r="A13803" t="str">
            <v>BP4</v>
          </cell>
        </row>
        <row r="13804">
          <cell r="A13804" t="str">
            <v>BP4</v>
          </cell>
        </row>
        <row r="13805">
          <cell r="A13805" t="str">
            <v>BP4</v>
          </cell>
        </row>
        <row r="13806">
          <cell r="A13806" t="str">
            <v>BP4</v>
          </cell>
        </row>
        <row r="13807">
          <cell r="A13807" t="str">
            <v>BP4</v>
          </cell>
        </row>
        <row r="13808">
          <cell r="A13808" t="str">
            <v>BP4</v>
          </cell>
        </row>
        <row r="13809">
          <cell r="A13809" t="str">
            <v>BP4</v>
          </cell>
        </row>
        <row r="13810">
          <cell r="A13810" t="str">
            <v>BP4</v>
          </cell>
        </row>
        <row r="13811">
          <cell r="A13811" t="str">
            <v>BP4</v>
          </cell>
        </row>
        <row r="13812">
          <cell r="A13812" t="str">
            <v>BP4</v>
          </cell>
        </row>
        <row r="13813">
          <cell r="A13813" t="str">
            <v>BP4</v>
          </cell>
        </row>
        <row r="13814">
          <cell r="A13814" t="str">
            <v>BP4</v>
          </cell>
        </row>
        <row r="13815">
          <cell r="A13815" t="str">
            <v>BP4</v>
          </cell>
        </row>
        <row r="13816">
          <cell r="A13816" t="str">
            <v>BP4</v>
          </cell>
        </row>
        <row r="13817">
          <cell r="A13817" t="str">
            <v>BP4</v>
          </cell>
        </row>
        <row r="13818">
          <cell r="A13818" t="str">
            <v>BP4</v>
          </cell>
        </row>
        <row r="13819">
          <cell r="A13819" t="str">
            <v>BP4</v>
          </cell>
        </row>
        <row r="13820">
          <cell r="A13820" t="str">
            <v>BP4</v>
          </cell>
        </row>
        <row r="13821">
          <cell r="A13821" t="str">
            <v>BP4</v>
          </cell>
        </row>
        <row r="13822">
          <cell r="A13822" t="str">
            <v>BP4</v>
          </cell>
        </row>
        <row r="13823">
          <cell r="A13823" t="str">
            <v>BP4</v>
          </cell>
        </row>
        <row r="13824">
          <cell r="A13824" t="str">
            <v>BP4</v>
          </cell>
        </row>
        <row r="13825">
          <cell r="A13825" t="str">
            <v>BP4</v>
          </cell>
        </row>
        <row r="13826">
          <cell r="A13826" t="str">
            <v>BP4</v>
          </cell>
        </row>
        <row r="13827">
          <cell r="A13827" t="str">
            <v>BP4</v>
          </cell>
        </row>
        <row r="13828">
          <cell r="A13828" t="str">
            <v>BP4</v>
          </cell>
        </row>
        <row r="13829">
          <cell r="A13829" t="str">
            <v>BP4</v>
          </cell>
        </row>
        <row r="13830">
          <cell r="A13830" t="str">
            <v>BP4</v>
          </cell>
        </row>
        <row r="13831">
          <cell r="A13831" t="str">
            <v>BP4</v>
          </cell>
        </row>
        <row r="13832">
          <cell r="A13832" t="str">
            <v>BP4</v>
          </cell>
        </row>
        <row r="13833">
          <cell r="A13833" t="str">
            <v>BP4</v>
          </cell>
        </row>
        <row r="13834">
          <cell r="A13834" t="str">
            <v>BP4</v>
          </cell>
        </row>
        <row r="13835">
          <cell r="A13835" t="str">
            <v>BP4</v>
          </cell>
        </row>
        <row r="13836">
          <cell r="A13836" t="str">
            <v>BP4</v>
          </cell>
        </row>
        <row r="13837">
          <cell r="A13837" t="str">
            <v>BP4</v>
          </cell>
        </row>
        <row r="13838">
          <cell r="A13838" t="str">
            <v>BP4</v>
          </cell>
        </row>
        <row r="13839">
          <cell r="A13839" t="str">
            <v>BP4</v>
          </cell>
        </row>
        <row r="13840">
          <cell r="A13840" t="str">
            <v>BP4</v>
          </cell>
        </row>
        <row r="13841">
          <cell r="A13841" t="str">
            <v>BP4</v>
          </cell>
        </row>
        <row r="13842">
          <cell r="A13842" t="str">
            <v>BP4</v>
          </cell>
        </row>
        <row r="13843">
          <cell r="A13843" t="str">
            <v>BP4</v>
          </cell>
        </row>
        <row r="13844">
          <cell r="A13844" t="str">
            <v>BP4</v>
          </cell>
        </row>
        <row r="13845">
          <cell r="A13845" t="str">
            <v>BP4</v>
          </cell>
        </row>
        <row r="13846">
          <cell r="A13846" t="str">
            <v>BP4</v>
          </cell>
        </row>
        <row r="13847">
          <cell r="A13847" t="str">
            <v>BP4</v>
          </cell>
        </row>
        <row r="13848">
          <cell r="A13848" t="str">
            <v>BP4</v>
          </cell>
        </row>
        <row r="13849">
          <cell r="A13849" t="str">
            <v>BP4</v>
          </cell>
        </row>
        <row r="13850">
          <cell r="A13850" t="str">
            <v>BP4</v>
          </cell>
        </row>
        <row r="13851">
          <cell r="A13851" t="str">
            <v>BP4</v>
          </cell>
        </row>
        <row r="13852">
          <cell r="A13852" t="str">
            <v>BP4</v>
          </cell>
        </row>
        <row r="13853">
          <cell r="A13853" t="str">
            <v>BP4</v>
          </cell>
        </row>
        <row r="13854">
          <cell r="A13854" t="str">
            <v>BP4</v>
          </cell>
        </row>
        <row r="13855">
          <cell r="A13855" t="str">
            <v>BP4</v>
          </cell>
        </row>
        <row r="13856">
          <cell r="A13856" t="str">
            <v>BP4</v>
          </cell>
        </row>
        <row r="13857">
          <cell r="A13857" t="str">
            <v>BP4</v>
          </cell>
        </row>
        <row r="13858">
          <cell r="A13858" t="str">
            <v>BP4</v>
          </cell>
        </row>
        <row r="13859">
          <cell r="A13859" t="str">
            <v>BP4</v>
          </cell>
        </row>
        <row r="13860">
          <cell r="A13860" t="str">
            <v>BP4</v>
          </cell>
        </row>
        <row r="13861">
          <cell r="A13861" t="str">
            <v>BP4</v>
          </cell>
        </row>
        <row r="13862">
          <cell r="A13862" t="str">
            <v>BP4</v>
          </cell>
        </row>
        <row r="13863">
          <cell r="A13863" t="str">
            <v>BP4</v>
          </cell>
        </row>
        <row r="13864">
          <cell r="A13864" t="str">
            <v>BP4</v>
          </cell>
        </row>
        <row r="13865">
          <cell r="A13865" t="str">
            <v>BP4</v>
          </cell>
        </row>
        <row r="13866">
          <cell r="A13866" t="str">
            <v>BP4</v>
          </cell>
        </row>
        <row r="13867">
          <cell r="A13867" t="str">
            <v>BP4</v>
          </cell>
        </row>
        <row r="13868">
          <cell r="A13868" t="str">
            <v>BP4</v>
          </cell>
        </row>
        <row r="13869">
          <cell r="A13869" t="str">
            <v>BP4</v>
          </cell>
        </row>
        <row r="13870">
          <cell r="A13870" t="str">
            <v>BP4</v>
          </cell>
        </row>
        <row r="13871">
          <cell r="A13871" t="str">
            <v>BP4</v>
          </cell>
        </row>
        <row r="13872">
          <cell r="A13872" t="str">
            <v>BP4</v>
          </cell>
        </row>
        <row r="13873">
          <cell r="A13873" t="str">
            <v>BP4</v>
          </cell>
        </row>
        <row r="13874">
          <cell r="A13874" t="str">
            <v>BP4</v>
          </cell>
        </row>
        <row r="13875">
          <cell r="A13875" t="str">
            <v>BP4</v>
          </cell>
        </row>
        <row r="13876">
          <cell r="A13876" t="str">
            <v>BP4</v>
          </cell>
        </row>
        <row r="13877">
          <cell r="A13877" t="str">
            <v>BP4</v>
          </cell>
        </row>
        <row r="13878">
          <cell r="A13878" t="str">
            <v>BP4</v>
          </cell>
        </row>
        <row r="13879">
          <cell r="A13879" t="str">
            <v>BP4</v>
          </cell>
        </row>
        <row r="13880">
          <cell r="A13880" t="str">
            <v>BP4</v>
          </cell>
        </row>
        <row r="13881">
          <cell r="A13881" t="str">
            <v>BP4</v>
          </cell>
        </row>
        <row r="13882">
          <cell r="A13882" t="str">
            <v>BP4</v>
          </cell>
        </row>
        <row r="13883">
          <cell r="A13883" t="str">
            <v>BP4</v>
          </cell>
        </row>
        <row r="13884">
          <cell r="A13884" t="str">
            <v>BP4</v>
          </cell>
        </row>
        <row r="13885">
          <cell r="A13885" t="str">
            <v>BP4</v>
          </cell>
        </row>
        <row r="13886">
          <cell r="A13886" t="str">
            <v>BP4</v>
          </cell>
        </row>
        <row r="13887">
          <cell r="A13887" t="str">
            <v>BP4</v>
          </cell>
        </row>
        <row r="13888">
          <cell r="A13888" t="str">
            <v>BP4</v>
          </cell>
        </row>
        <row r="13889">
          <cell r="A13889" t="str">
            <v>BP4</v>
          </cell>
        </row>
        <row r="13890">
          <cell r="A13890" t="str">
            <v>BP4</v>
          </cell>
        </row>
        <row r="13891">
          <cell r="A13891" t="str">
            <v>BP4</v>
          </cell>
        </row>
        <row r="13892">
          <cell r="A13892" t="str">
            <v>BP4</v>
          </cell>
        </row>
        <row r="13893">
          <cell r="A13893" t="str">
            <v>BP4</v>
          </cell>
        </row>
        <row r="13894">
          <cell r="A13894" t="str">
            <v>BP4</v>
          </cell>
        </row>
        <row r="13895">
          <cell r="A13895" t="str">
            <v>BP4</v>
          </cell>
        </row>
        <row r="13896">
          <cell r="A13896" t="str">
            <v>BP4</v>
          </cell>
        </row>
        <row r="13897">
          <cell r="A13897" t="str">
            <v>BP4</v>
          </cell>
        </row>
        <row r="13898">
          <cell r="A13898" t="str">
            <v>BP4</v>
          </cell>
        </row>
        <row r="13899">
          <cell r="A13899" t="str">
            <v>BP4</v>
          </cell>
        </row>
        <row r="13900">
          <cell r="A13900" t="str">
            <v>BP4</v>
          </cell>
        </row>
        <row r="13901">
          <cell r="A13901" t="str">
            <v>BP4</v>
          </cell>
        </row>
        <row r="13902">
          <cell r="A13902" t="str">
            <v>BP4</v>
          </cell>
        </row>
        <row r="13903">
          <cell r="A13903" t="str">
            <v>BP4</v>
          </cell>
        </row>
        <row r="13904">
          <cell r="A13904" t="str">
            <v>BP4</v>
          </cell>
        </row>
        <row r="13905">
          <cell r="A13905" t="str">
            <v>BP4</v>
          </cell>
        </row>
        <row r="13906">
          <cell r="A13906" t="str">
            <v>BP4</v>
          </cell>
        </row>
        <row r="13907">
          <cell r="A13907" t="str">
            <v>BP4</v>
          </cell>
        </row>
        <row r="13908">
          <cell r="A13908" t="str">
            <v>BP4</v>
          </cell>
        </row>
        <row r="13909">
          <cell r="A13909" t="str">
            <v>BP4</v>
          </cell>
        </row>
        <row r="13910">
          <cell r="A13910" t="str">
            <v>BP4</v>
          </cell>
        </row>
        <row r="13911">
          <cell r="A13911" t="str">
            <v>BP4</v>
          </cell>
        </row>
        <row r="13912">
          <cell r="A13912" t="str">
            <v>BP4</v>
          </cell>
        </row>
        <row r="13913">
          <cell r="A13913" t="str">
            <v>BP4</v>
          </cell>
        </row>
        <row r="13914">
          <cell r="A13914" t="str">
            <v>BP4</v>
          </cell>
        </row>
        <row r="13915">
          <cell r="A13915" t="str">
            <v>BP4</v>
          </cell>
        </row>
        <row r="13916">
          <cell r="A13916" t="str">
            <v>BP4</v>
          </cell>
        </row>
        <row r="13917">
          <cell r="A13917" t="str">
            <v>BP4</v>
          </cell>
        </row>
        <row r="13918">
          <cell r="A13918" t="str">
            <v>BP4</v>
          </cell>
        </row>
        <row r="13919">
          <cell r="A13919" t="str">
            <v>BP4</v>
          </cell>
        </row>
        <row r="13920">
          <cell r="A13920" t="str">
            <v>BP4</v>
          </cell>
        </row>
        <row r="13921">
          <cell r="A13921" t="str">
            <v>BP4</v>
          </cell>
        </row>
        <row r="13922">
          <cell r="A13922" t="str">
            <v>BP4</v>
          </cell>
        </row>
        <row r="13923">
          <cell r="A13923" t="str">
            <v>BP4</v>
          </cell>
        </row>
        <row r="13924">
          <cell r="A13924" t="str">
            <v>BP4</v>
          </cell>
        </row>
        <row r="13925">
          <cell r="A13925" t="str">
            <v>BP4</v>
          </cell>
        </row>
        <row r="13926">
          <cell r="A13926" t="str">
            <v>BP4</v>
          </cell>
        </row>
        <row r="13927">
          <cell r="A13927" t="str">
            <v>BP4</v>
          </cell>
        </row>
        <row r="13928">
          <cell r="A13928" t="str">
            <v>BP4</v>
          </cell>
        </row>
        <row r="13929">
          <cell r="A13929" t="str">
            <v>BP4</v>
          </cell>
        </row>
        <row r="13930">
          <cell r="A13930" t="str">
            <v>BP4</v>
          </cell>
        </row>
        <row r="13931">
          <cell r="A13931" t="str">
            <v>BP4</v>
          </cell>
        </row>
        <row r="13932">
          <cell r="A13932" t="str">
            <v>BP4</v>
          </cell>
        </row>
        <row r="13933">
          <cell r="A13933" t="str">
            <v>BP4</v>
          </cell>
        </row>
        <row r="13934">
          <cell r="A13934" t="str">
            <v>BP4</v>
          </cell>
        </row>
        <row r="13935">
          <cell r="A13935" t="str">
            <v>BP4</v>
          </cell>
        </row>
        <row r="13936">
          <cell r="A13936" t="str">
            <v>BP4</v>
          </cell>
        </row>
        <row r="13937">
          <cell r="A13937" t="str">
            <v>BP4</v>
          </cell>
        </row>
        <row r="13938">
          <cell r="A13938" t="str">
            <v>BP4</v>
          </cell>
        </row>
        <row r="13939">
          <cell r="A13939" t="str">
            <v>BP4</v>
          </cell>
        </row>
        <row r="13940">
          <cell r="A13940" t="str">
            <v>BP4</v>
          </cell>
        </row>
        <row r="13941">
          <cell r="A13941" t="str">
            <v>BP4</v>
          </cell>
        </row>
        <row r="13942">
          <cell r="A13942" t="str">
            <v>BP4</v>
          </cell>
        </row>
        <row r="13943">
          <cell r="A13943" t="str">
            <v>BP4</v>
          </cell>
        </row>
        <row r="13944">
          <cell r="A13944" t="str">
            <v>BP4</v>
          </cell>
        </row>
        <row r="13945">
          <cell r="A13945" t="str">
            <v>BP4</v>
          </cell>
        </row>
        <row r="13946">
          <cell r="A13946" t="str">
            <v>BP4</v>
          </cell>
        </row>
        <row r="13947">
          <cell r="A13947" t="str">
            <v>BP4</v>
          </cell>
        </row>
        <row r="13948">
          <cell r="A13948" t="str">
            <v>BP4</v>
          </cell>
        </row>
        <row r="13949">
          <cell r="A13949" t="str">
            <v>BP4</v>
          </cell>
        </row>
        <row r="13950">
          <cell r="A13950" t="str">
            <v>BP4</v>
          </cell>
        </row>
        <row r="13951">
          <cell r="A13951" t="str">
            <v>BP4</v>
          </cell>
        </row>
        <row r="13952">
          <cell r="A13952" t="str">
            <v>BP4</v>
          </cell>
        </row>
        <row r="13953">
          <cell r="A13953" t="str">
            <v>BP4</v>
          </cell>
        </row>
        <row r="13954">
          <cell r="A13954" t="str">
            <v>BP4</v>
          </cell>
        </row>
        <row r="13955">
          <cell r="A13955" t="str">
            <v>BP4</v>
          </cell>
        </row>
        <row r="13956">
          <cell r="A13956" t="str">
            <v>BP4</v>
          </cell>
        </row>
        <row r="13957">
          <cell r="A13957" t="str">
            <v>BP4</v>
          </cell>
        </row>
        <row r="13958">
          <cell r="A13958" t="str">
            <v>BP4</v>
          </cell>
        </row>
        <row r="13959">
          <cell r="A13959" t="str">
            <v>BP4</v>
          </cell>
        </row>
        <row r="13960">
          <cell r="A13960" t="str">
            <v>BP4</v>
          </cell>
        </row>
        <row r="13961">
          <cell r="A13961" t="str">
            <v>BP4</v>
          </cell>
        </row>
        <row r="13962">
          <cell r="A13962" t="str">
            <v>BP4</v>
          </cell>
        </row>
        <row r="13963">
          <cell r="A13963" t="str">
            <v>BP4</v>
          </cell>
        </row>
        <row r="13964">
          <cell r="A13964" t="str">
            <v>BP4</v>
          </cell>
        </row>
        <row r="13965">
          <cell r="A13965" t="str">
            <v>BP4</v>
          </cell>
        </row>
        <row r="13966">
          <cell r="A13966" t="str">
            <v>BP4</v>
          </cell>
        </row>
        <row r="13967">
          <cell r="A13967" t="str">
            <v>BP4</v>
          </cell>
        </row>
        <row r="13968">
          <cell r="A13968" t="str">
            <v>BP4</v>
          </cell>
        </row>
        <row r="13969">
          <cell r="A13969" t="str">
            <v>BP4</v>
          </cell>
        </row>
        <row r="13970">
          <cell r="A13970" t="str">
            <v>BP4</v>
          </cell>
        </row>
        <row r="13971">
          <cell r="A13971" t="str">
            <v>BP4</v>
          </cell>
        </row>
        <row r="13972">
          <cell r="A13972" t="str">
            <v>BP4</v>
          </cell>
        </row>
        <row r="13973">
          <cell r="A13973" t="str">
            <v>BP4</v>
          </cell>
        </row>
        <row r="13974">
          <cell r="A13974" t="str">
            <v>BP4</v>
          </cell>
        </row>
        <row r="13975">
          <cell r="A13975" t="str">
            <v>BP4</v>
          </cell>
        </row>
        <row r="13976">
          <cell r="A13976" t="str">
            <v>BP4</v>
          </cell>
        </row>
        <row r="13977">
          <cell r="A13977" t="str">
            <v>BP4</v>
          </cell>
        </row>
        <row r="13978">
          <cell r="A13978" t="str">
            <v>BP4</v>
          </cell>
        </row>
        <row r="13979">
          <cell r="A13979" t="str">
            <v>BP4</v>
          </cell>
        </row>
        <row r="13980">
          <cell r="A13980" t="str">
            <v>BP4</v>
          </cell>
        </row>
        <row r="13981">
          <cell r="A13981" t="str">
            <v>BP4</v>
          </cell>
        </row>
        <row r="13982">
          <cell r="A13982" t="str">
            <v>BP4</v>
          </cell>
        </row>
        <row r="13983">
          <cell r="A13983" t="str">
            <v>BP4</v>
          </cell>
        </row>
        <row r="13984">
          <cell r="A13984" t="str">
            <v>BP4</v>
          </cell>
        </row>
        <row r="13985">
          <cell r="A13985" t="str">
            <v>BP4</v>
          </cell>
        </row>
        <row r="13986">
          <cell r="A13986" t="str">
            <v>BP4</v>
          </cell>
        </row>
        <row r="13987">
          <cell r="A13987" t="str">
            <v>BP4</v>
          </cell>
        </row>
        <row r="13988">
          <cell r="A13988" t="str">
            <v>BP4</v>
          </cell>
        </row>
        <row r="13989">
          <cell r="A13989" t="str">
            <v>BP4</v>
          </cell>
        </row>
        <row r="13990">
          <cell r="A13990" t="str">
            <v>BP4</v>
          </cell>
        </row>
        <row r="13991">
          <cell r="A13991" t="str">
            <v>BP4</v>
          </cell>
        </row>
        <row r="13992">
          <cell r="A13992" t="str">
            <v>BP4</v>
          </cell>
        </row>
        <row r="13993">
          <cell r="A13993" t="str">
            <v>BP4</v>
          </cell>
        </row>
        <row r="13994">
          <cell r="A13994" t="str">
            <v>BP4</v>
          </cell>
        </row>
        <row r="13995">
          <cell r="A13995" t="str">
            <v>BP4</v>
          </cell>
        </row>
        <row r="13996">
          <cell r="A13996" t="str">
            <v>BP4</v>
          </cell>
        </row>
        <row r="13997">
          <cell r="A13997" t="str">
            <v>BP4</v>
          </cell>
        </row>
        <row r="13998">
          <cell r="A13998" t="str">
            <v>BP4</v>
          </cell>
        </row>
        <row r="13999">
          <cell r="A13999" t="str">
            <v>BP4</v>
          </cell>
        </row>
        <row r="14000">
          <cell r="A14000" t="str">
            <v>BP4</v>
          </cell>
        </row>
        <row r="14001">
          <cell r="A14001" t="str">
            <v>BP4</v>
          </cell>
        </row>
        <row r="14002">
          <cell r="A14002" t="str">
            <v>BP4</v>
          </cell>
        </row>
        <row r="14003">
          <cell r="A14003" t="str">
            <v>BP4</v>
          </cell>
        </row>
        <row r="14004">
          <cell r="A14004" t="str">
            <v>BP4</v>
          </cell>
        </row>
        <row r="14005">
          <cell r="A14005" t="str">
            <v>BP4</v>
          </cell>
        </row>
        <row r="14006">
          <cell r="A14006" t="str">
            <v>BP4</v>
          </cell>
        </row>
        <row r="14007">
          <cell r="A14007" t="str">
            <v>BP4</v>
          </cell>
        </row>
        <row r="14008">
          <cell r="A14008" t="str">
            <v>BP4</v>
          </cell>
        </row>
        <row r="14009">
          <cell r="A14009" t="str">
            <v>BP4</v>
          </cell>
        </row>
        <row r="14010">
          <cell r="A14010" t="str">
            <v>BP4</v>
          </cell>
        </row>
        <row r="14011">
          <cell r="A14011" t="str">
            <v>BP4</v>
          </cell>
        </row>
        <row r="14012">
          <cell r="A14012" t="str">
            <v>BP4</v>
          </cell>
        </row>
        <row r="14013">
          <cell r="A14013" t="str">
            <v>BP4</v>
          </cell>
        </row>
        <row r="14014">
          <cell r="A14014" t="str">
            <v>BP4</v>
          </cell>
        </row>
        <row r="14015">
          <cell r="A14015" t="str">
            <v>BP4</v>
          </cell>
        </row>
        <row r="14016">
          <cell r="A14016" t="str">
            <v>BP4</v>
          </cell>
        </row>
        <row r="14017">
          <cell r="A14017" t="str">
            <v>BP4</v>
          </cell>
        </row>
        <row r="14018">
          <cell r="A14018" t="str">
            <v>BP4</v>
          </cell>
        </row>
        <row r="14019">
          <cell r="A14019" t="str">
            <v>BP4</v>
          </cell>
        </row>
        <row r="14020">
          <cell r="A14020" t="str">
            <v>BP4</v>
          </cell>
        </row>
        <row r="14021">
          <cell r="A14021" t="str">
            <v>BP4</v>
          </cell>
        </row>
        <row r="14022">
          <cell r="A14022" t="str">
            <v>BP4</v>
          </cell>
        </row>
        <row r="14023">
          <cell r="A14023" t="str">
            <v>BP4</v>
          </cell>
        </row>
        <row r="14024">
          <cell r="A14024" t="str">
            <v>BP4</v>
          </cell>
        </row>
        <row r="14025">
          <cell r="A14025" t="str">
            <v>BP4</v>
          </cell>
        </row>
        <row r="14026">
          <cell r="A14026" t="str">
            <v>BP4</v>
          </cell>
        </row>
        <row r="14027">
          <cell r="A14027" t="str">
            <v>BP4</v>
          </cell>
        </row>
        <row r="14028">
          <cell r="A14028" t="str">
            <v>BP4</v>
          </cell>
        </row>
        <row r="14029">
          <cell r="A14029" t="str">
            <v>BP4</v>
          </cell>
        </row>
        <row r="14030">
          <cell r="A14030" t="str">
            <v>BP4</v>
          </cell>
        </row>
        <row r="14031">
          <cell r="A14031" t="str">
            <v>BP4</v>
          </cell>
        </row>
        <row r="14032">
          <cell r="A14032" t="str">
            <v>BP4</v>
          </cell>
        </row>
        <row r="14033">
          <cell r="A14033" t="str">
            <v>BP4</v>
          </cell>
        </row>
        <row r="14034">
          <cell r="A14034" t="str">
            <v>BP4</v>
          </cell>
        </row>
        <row r="14035">
          <cell r="A14035" t="str">
            <v>BP4</v>
          </cell>
        </row>
        <row r="14036">
          <cell r="A14036" t="str">
            <v>BP4</v>
          </cell>
        </row>
        <row r="14037">
          <cell r="A14037" t="str">
            <v>BP4</v>
          </cell>
        </row>
        <row r="14038">
          <cell r="A14038" t="str">
            <v>BP4</v>
          </cell>
        </row>
        <row r="14039">
          <cell r="A14039" t="str">
            <v>BP4</v>
          </cell>
        </row>
        <row r="14040">
          <cell r="A14040" t="str">
            <v>BP4</v>
          </cell>
        </row>
        <row r="14041">
          <cell r="A14041" t="str">
            <v>BP4</v>
          </cell>
        </row>
        <row r="14042">
          <cell r="A14042" t="str">
            <v>BP4</v>
          </cell>
        </row>
        <row r="14043">
          <cell r="A14043" t="str">
            <v>BP4</v>
          </cell>
        </row>
        <row r="14044">
          <cell r="A14044" t="str">
            <v>BP4</v>
          </cell>
        </row>
        <row r="14045">
          <cell r="A14045" t="str">
            <v>BP4</v>
          </cell>
        </row>
        <row r="14046">
          <cell r="A14046" t="str">
            <v>BP4</v>
          </cell>
        </row>
        <row r="14047">
          <cell r="A14047" t="str">
            <v>BP4</v>
          </cell>
        </row>
        <row r="14048">
          <cell r="A14048" t="str">
            <v>BP4</v>
          </cell>
        </row>
        <row r="14049">
          <cell r="A14049" t="str">
            <v>BP4</v>
          </cell>
        </row>
        <row r="14050">
          <cell r="A14050" t="str">
            <v>BP4</v>
          </cell>
        </row>
        <row r="14051">
          <cell r="A14051" t="str">
            <v>BP4</v>
          </cell>
        </row>
        <row r="14052">
          <cell r="A14052" t="str">
            <v>BP4</v>
          </cell>
        </row>
        <row r="14053">
          <cell r="A14053" t="str">
            <v>BP4</v>
          </cell>
        </row>
        <row r="14054">
          <cell r="A14054" t="str">
            <v>BP4</v>
          </cell>
        </row>
        <row r="14055">
          <cell r="A14055" t="str">
            <v>BP4</v>
          </cell>
        </row>
        <row r="14056">
          <cell r="A14056" t="str">
            <v>BP4</v>
          </cell>
        </row>
        <row r="14057">
          <cell r="A14057" t="str">
            <v>BP4</v>
          </cell>
        </row>
        <row r="14058">
          <cell r="A14058" t="str">
            <v>BP4</v>
          </cell>
        </row>
        <row r="14059">
          <cell r="A14059" t="str">
            <v>BP4</v>
          </cell>
        </row>
        <row r="14060">
          <cell r="A14060" t="str">
            <v>BP4</v>
          </cell>
        </row>
        <row r="14061">
          <cell r="A14061" t="str">
            <v>BP4</v>
          </cell>
        </row>
        <row r="14062">
          <cell r="A14062" t="str">
            <v>BP4</v>
          </cell>
        </row>
        <row r="14063">
          <cell r="A14063" t="str">
            <v>BP4</v>
          </cell>
        </row>
        <row r="14064">
          <cell r="A14064" t="str">
            <v>BP4</v>
          </cell>
        </row>
        <row r="14065">
          <cell r="A14065" t="str">
            <v>BP4</v>
          </cell>
        </row>
        <row r="14066">
          <cell r="A14066" t="str">
            <v>BP4</v>
          </cell>
        </row>
        <row r="14067">
          <cell r="A14067" t="str">
            <v>BP4</v>
          </cell>
        </row>
        <row r="14068">
          <cell r="A14068" t="str">
            <v>BP4</v>
          </cell>
        </row>
        <row r="14069">
          <cell r="A14069" t="str">
            <v>BP4</v>
          </cell>
        </row>
        <row r="14070">
          <cell r="A14070" t="str">
            <v>BP4</v>
          </cell>
        </row>
        <row r="14071">
          <cell r="A14071" t="str">
            <v>BP4</v>
          </cell>
        </row>
        <row r="14072">
          <cell r="A14072" t="str">
            <v>BP4</v>
          </cell>
        </row>
        <row r="14073">
          <cell r="A14073" t="str">
            <v>BP4</v>
          </cell>
        </row>
        <row r="14074">
          <cell r="A14074" t="str">
            <v>BP4</v>
          </cell>
        </row>
        <row r="14075">
          <cell r="A14075" t="str">
            <v>BP4</v>
          </cell>
        </row>
        <row r="14076">
          <cell r="A14076" t="str">
            <v>BP4</v>
          </cell>
        </row>
        <row r="14077">
          <cell r="A14077" t="str">
            <v>BP4</v>
          </cell>
        </row>
        <row r="14078">
          <cell r="A14078" t="str">
            <v>BP4</v>
          </cell>
        </row>
        <row r="14079">
          <cell r="A14079" t="str">
            <v>BP4</v>
          </cell>
        </row>
        <row r="14080">
          <cell r="A14080" t="str">
            <v>BP4</v>
          </cell>
        </row>
        <row r="14081">
          <cell r="A14081" t="str">
            <v>BP4</v>
          </cell>
        </row>
        <row r="14082">
          <cell r="A14082" t="str">
            <v>BP4</v>
          </cell>
        </row>
        <row r="14083">
          <cell r="A14083" t="str">
            <v>BP4</v>
          </cell>
        </row>
        <row r="14084">
          <cell r="A14084" t="str">
            <v>BP4</v>
          </cell>
        </row>
        <row r="14085">
          <cell r="A14085" t="str">
            <v>BP4</v>
          </cell>
        </row>
        <row r="14086">
          <cell r="A14086" t="str">
            <v>BP4</v>
          </cell>
        </row>
        <row r="14087">
          <cell r="A14087" t="str">
            <v>BP4</v>
          </cell>
        </row>
        <row r="14088">
          <cell r="A14088" t="str">
            <v>BP4</v>
          </cell>
        </row>
        <row r="14089">
          <cell r="A14089" t="str">
            <v>BP4</v>
          </cell>
        </row>
        <row r="14090">
          <cell r="A14090" t="str">
            <v>BP4</v>
          </cell>
        </row>
        <row r="14091">
          <cell r="A14091" t="str">
            <v>BP4</v>
          </cell>
        </row>
        <row r="14092">
          <cell r="A14092" t="str">
            <v>BP4</v>
          </cell>
        </row>
        <row r="14093">
          <cell r="A14093" t="str">
            <v>BP4</v>
          </cell>
        </row>
        <row r="14094">
          <cell r="A14094" t="str">
            <v>BP4</v>
          </cell>
        </row>
        <row r="14095">
          <cell r="A14095" t="str">
            <v>BP4</v>
          </cell>
        </row>
        <row r="14096">
          <cell r="A14096" t="str">
            <v>BP4</v>
          </cell>
        </row>
        <row r="14097">
          <cell r="A14097" t="str">
            <v>BP4</v>
          </cell>
        </row>
        <row r="14098">
          <cell r="A14098" t="str">
            <v>BP4</v>
          </cell>
        </row>
        <row r="14099">
          <cell r="A14099" t="str">
            <v>BP4</v>
          </cell>
        </row>
        <row r="14100">
          <cell r="A14100" t="str">
            <v>BP4</v>
          </cell>
        </row>
        <row r="14101">
          <cell r="A14101" t="str">
            <v>BP4</v>
          </cell>
        </row>
        <row r="14102">
          <cell r="A14102" t="str">
            <v>BP4</v>
          </cell>
        </row>
        <row r="14103">
          <cell r="A14103" t="str">
            <v>BP4</v>
          </cell>
        </row>
        <row r="14104">
          <cell r="A14104" t="str">
            <v>BP4</v>
          </cell>
        </row>
        <row r="14105">
          <cell r="A14105" t="str">
            <v>BP4</v>
          </cell>
        </row>
        <row r="14106">
          <cell r="A14106" t="str">
            <v>BP4</v>
          </cell>
        </row>
        <row r="14107">
          <cell r="A14107" t="str">
            <v>BP4</v>
          </cell>
        </row>
        <row r="14108">
          <cell r="A14108" t="str">
            <v>BP4</v>
          </cell>
        </row>
        <row r="14109">
          <cell r="A14109" t="str">
            <v>BP4</v>
          </cell>
        </row>
        <row r="14110">
          <cell r="A14110" t="str">
            <v>BP4</v>
          </cell>
        </row>
        <row r="14111">
          <cell r="A14111" t="str">
            <v>BP4</v>
          </cell>
        </row>
        <row r="14112">
          <cell r="A14112" t="str">
            <v>BP4</v>
          </cell>
        </row>
        <row r="14113">
          <cell r="A14113" t="str">
            <v>BP4</v>
          </cell>
        </row>
        <row r="14114">
          <cell r="A14114" t="str">
            <v>BP4</v>
          </cell>
        </row>
        <row r="14115">
          <cell r="A14115" t="str">
            <v>BP4</v>
          </cell>
        </row>
        <row r="14116">
          <cell r="A14116" t="str">
            <v>BP4</v>
          </cell>
        </row>
        <row r="14117">
          <cell r="A14117" t="str">
            <v>BP4</v>
          </cell>
        </row>
        <row r="14118">
          <cell r="A14118" t="str">
            <v>BP4</v>
          </cell>
        </row>
        <row r="14119">
          <cell r="A14119" t="str">
            <v>BP4</v>
          </cell>
        </row>
        <row r="14120">
          <cell r="A14120" t="str">
            <v>BP4</v>
          </cell>
        </row>
        <row r="14121">
          <cell r="A14121" t="str">
            <v>BP4</v>
          </cell>
        </row>
        <row r="14122">
          <cell r="A14122" t="str">
            <v>BP4</v>
          </cell>
        </row>
        <row r="14123">
          <cell r="A14123" t="str">
            <v>BP4</v>
          </cell>
        </row>
        <row r="14124">
          <cell r="A14124" t="str">
            <v>BP4</v>
          </cell>
        </row>
        <row r="14125">
          <cell r="A14125" t="str">
            <v>BP4</v>
          </cell>
        </row>
        <row r="14126">
          <cell r="A14126" t="str">
            <v>BP4</v>
          </cell>
        </row>
        <row r="14127">
          <cell r="A14127" t="str">
            <v>BP4</v>
          </cell>
        </row>
        <row r="14128">
          <cell r="A14128" t="str">
            <v>BP4</v>
          </cell>
        </row>
        <row r="14129">
          <cell r="A14129" t="str">
            <v>BP4</v>
          </cell>
        </row>
        <row r="14130">
          <cell r="A14130" t="str">
            <v>BP4</v>
          </cell>
        </row>
        <row r="14131">
          <cell r="A14131" t="str">
            <v>BP4</v>
          </cell>
        </row>
        <row r="14132">
          <cell r="A14132" t="str">
            <v>BP4</v>
          </cell>
        </row>
        <row r="14133">
          <cell r="A14133" t="str">
            <v>BP4</v>
          </cell>
        </row>
        <row r="14134">
          <cell r="A14134" t="str">
            <v>BP4</v>
          </cell>
        </row>
        <row r="14135">
          <cell r="A14135" t="str">
            <v>BP4</v>
          </cell>
        </row>
        <row r="14136">
          <cell r="A14136" t="str">
            <v>BP4</v>
          </cell>
        </row>
        <row r="14137">
          <cell r="A14137" t="str">
            <v>BP4</v>
          </cell>
        </row>
        <row r="14138">
          <cell r="A14138" t="str">
            <v>BP4</v>
          </cell>
        </row>
        <row r="14139">
          <cell r="A14139" t="str">
            <v>BP4</v>
          </cell>
        </row>
        <row r="14140">
          <cell r="A14140" t="str">
            <v>BP4</v>
          </cell>
        </row>
        <row r="14141">
          <cell r="A14141" t="str">
            <v>BP4</v>
          </cell>
        </row>
        <row r="14142">
          <cell r="A14142" t="str">
            <v>BP4</v>
          </cell>
        </row>
        <row r="14143">
          <cell r="A14143" t="str">
            <v>BP4</v>
          </cell>
        </row>
        <row r="14144">
          <cell r="A14144" t="str">
            <v>BP4</v>
          </cell>
        </row>
        <row r="14145">
          <cell r="A14145" t="str">
            <v>BP4</v>
          </cell>
        </row>
        <row r="14146">
          <cell r="A14146" t="str">
            <v>BP4</v>
          </cell>
        </row>
        <row r="14147">
          <cell r="A14147" t="str">
            <v>BP4</v>
          </cell>
        </row>
        <row r="14148">
          <cell r="A14148" t="str">
            <v>BP4</v>
          </cell>
        </row>
        <row r="14149">
          <cell r="A14149" t="str">
            <v>BP4</v>
          </cell>
        </row>
        <row r="14150">
          <cell r="A14150" t="str">
            <v>BP4</v>
          </cell>
        </row>
        <row r="14151">
          <cell r="A14151" t="str">
            <v>BP4</v>
          </cell>
        </row>
        <row r="14152">
          <cell r="A14152" t="str">
            <v>BP4</v>
          </cell>
        </row>
        <row r="14153">
          <cell r="A14153" t="str">
            <v>BP4</v>
          </cell>
        </row>
        <row r="14154">
          <cell r="A14154" t="str">
            <v>BP4</v>
          </cell>
        </row>
        <row r="14155">
          <cell r="A14155" t="str">
            <v>BP4</v>
          </cell>
        </row>
        <row r="14156">
          <cell r="A14156" t="str">
            <v>BP4</v>
          </cell>
        </row>
        <row r="14157">
          <cell r="A14157" t="str">
            <v>BP4</v>
          </cell>
        </row>
        <row r="14158">
          <cell r="A14158" t="str">
            <v>BP4</v>
          </cell>
        </row>
        <row r="14159">
          <cell r="A14159" t="str">
            <v>BP4</v>
          </cell>
        </row>
        <row r="14160">
          <cell r="A14160" t="str">
            <v>BP4</v>
          </cell>
        </row>
        <row r="14161">
          <cell r="A14161" t="str">
            <v>BP4</v>
          </cell>
        </row>
        <row r="14162">
          <cell r="A14162" t="str">
            <v>BP4</v>
          </cell>
        </row>
        <row r="14163">
          <cell r="A14163" t="str">
            <v>BP4</v>
          </cell>
        </row>
        <row r="14164">
          <cell r="A14164" t="str">
            <v>BP4</v>
          </cell>
        </row>
        <row r="14165">
          <cell r="A14165" t="str">
            <v>BP4</v>
          </cell>
        </row>
        <row r="14166">
          <cell r="A14166" t="str">
            <v>BP4</v>
          </cell>
        </row>
        <row r="14167">
          <cell r="A14167" t="str">
            <v>BP4</v>
          </cell>
        </row>
        <row r="14168">
          <cell r="A14168" t="str">
            <v>BP4</v>
          </cell>
        </row>
        <row r="14169">
          <cell r="A14169" t="str">
            <v>BP4</v>
          </cell>
        </row>
        <row r="14170">
          <cell r="A14170" t="str">
            <v>BP4</v>
          </cell>
        </row>
        <row r="14171">
          <cell r="A14171" t="str">
            <v>BP4</v>
          </cell>
        </row>
        <row r="14172">
          <cell r="A14172" t="str">
            <v>BP4</v>
          </cell>
        </row>
        <row r="14173">
          <cell r="A14173" t="str">
            <v>BP4</v>
          </cell>
        </row>
        <row r="14174">
          <cell r="A14174" t="str">
            <v>BP4</v>
          </cell>
        </row>
        <row r="14175">
          <cell r="A14175" t="str">
            <v>BP4</v>
          </cell>
        </row>
        <row r="14176">
          <cell r="A14176" t="str">
            <v>BP4</v>
          </cell>
        </row>
        <row r="14177">
          <cell r="A14177" t="str">
            <v>BP4</v>
          </cell>
        </row>
        <row r="14178">
          <cell r="A14178" t="str">
            <v>BP4</v>
          </cell>
        </row>
        <row r="14179">
          <cell r="A14179" t="str">
            <v>BP4</v>
          </cell>
        </row>
        <row r="14180">
          <cell r="A14180" t="str">
            <v>BP4</v>
          </cell>
        </row>
        <row r="14181">
          <cell r="A14181" t="str">
            <v>BP4</v>
          </cell>
        </row>
        <row r="14182">
          <cell r="A14182" t="str">
            <v>BP4</v>
          </cell>
        </row>
        <row r="14183">
          <cell r="A14183" t="str">
            <v>BP4</v>
          </cell>
        </row>
        <row r="14184">
          <cell r="A14184" t="str">
            <v>BP4</v>
          </cell>
        </row>
        <row r="14185">
          <cell r="A14185" t="str">
            <v>BP4</v>
          </cell>
        </row>
        <row r="14186">
          <cell r="A14186" t="str">
            <v>BP4</v>
          </cell>
        </row>
        <row r="14187">
          <cell r="A14187" t="str">
            <v>BP4</v>
          </cell>
        </row>
        <row r="14188">
          <cell r="A14188" t="str">
            <v>BP4</v>
          </cell>
        </row>
        <row r="14189">
          <cell r="A14189" t="str">
            <v>BP4</v>
          </cell>
        </row>
        <row r="14190">
          <cell r="A14190" t="str">
            <v>BP4</v>
          </cell>
        </row>
        <row r="14191">
          <cell r="A14191" t="str">
            <v>BP4</v>
          </cell>
        </row>
        <row r="14192">
          <cell r="A14192" t="str">
            <v>BP4</v>
          </cell>
        </row>
        <row r="14193">
          <cell r="A14193" t="str">
            <v>BP4</v>
          </cell>
        </row>
        <row r="14194">
          <cell r="A14194" t="str">
            <v>BP4</v>
          </cell>
        </row>
        <row r="14195">
          <cell r="A14195" t="str">
            <v>BP4</v>
          </cell>
        </row>
        <row r="14196">
          <cell r="A14196" t="str">
            <v>BP4</v>
          </cell>
        </row>
        <row r="14197">
          <cell r="A14197" t="str">
            <v>BP4</v>
          </cell>
        </row>
        <row r="14198">
          <cell r="A14198" t="str">
            <v>BP4</v>
          </cell>
        </row>
        <row r="14199">
          <cell r="A14199" t="str">
            <v>BP4</v>
          </cell>
        </row>
        <row r="14200">
          <cell r="A14200" t="str">
            <v>BP4</v>
          </cell>
        </row>
        <row r="14201">
          <cell r="A14201" t="str">
            <v>BP4</v>
          </cell>
        </row>
        <row r="14202">
          <cell r="A14202" t="str">
            <v>BP4</v>
          </cell>
        </row>
        <row r="14203">
          <cell r="A14203" t="str">
            <v>BP4</v>
          </cell>
        </row>
        <row r="14204">
          <cell r="A14204" t="str">
            <v>BP4</v>
          </cell>
        </row>
        <row r="14205">
          <cell r="A14205" t="str">
            <v>BP4</v>
          </cell>
        </row>
        <row r="14206">
          <cell r="A14206" t="str">
            <v>BP4</v>
          </cell>
        </row>
        <row r="14207">
          <cell r="A14207" t="str">
            <v>BP4</v>
          </cell>
        </row>
        <row r="14208">
          <cell r="A14208" t="str">
            <v>BP4</v>
          </cell>
        </row>
        <row r="14209">
          <cell r="A14209" t="str">
            <v>BP4</v>
          </cell>
        </row>
        <row r="14210">
          <cell r="A14210" t="str">
            <v>BP4</v>
          </cell>
        </row>
        <row r="14211">
          <cell r="A14211" t="str">
            <v>BP4</v>
          </cell>
        </row>
        <row r="14212">
          <cell r="A14212" t="str">
            <v>BP4</v>
          </cell>
        </row>
        <row r="14213">
          <cell r="A14213" t="str">
            <v>BP4</v>
          </cell>
        </row>
        <row r="14214">
          <cell r="A14214" t="str">
            <v>BP4</v>
          </cell>
        </row>
        <row r="14215">
          <cell r="A14215" t="str">
            <v>BP4</v>
          </cell>
        </row>
        <row r="14216">
          <cell r="A14216" t="str">
            <v>BP4</v>
          </cell>
        </row>
        <row r="14217">
          <cell r="A14217" t="str">
            <v>BP4</v>
          </cell>
        </row>
        <row r="14218">
          <cell r="A14218" t="str">
            <v>BP4</v>
          </cell>
        </row>
        <row r="14219">
          <cell r="A14219" t="str">
            <v>BP4</v>
          </cell>
        </row>
        <row r="14220">
          <cell r="A14220" t="str">
            <v>BP4</v>
          </cell>
        </row>
        <row r="14221">
          <cell r="A14221" t="str">
            <v>BP4</v>
          </cell>
        </row>
        <row r="14222">
          <cell r="A14222" t="str">
            <v>BP4</v>
          </cell>
        </row>
        <row r="14223">
          <cell r="A14223" t="str">
            <v>BP4</v>
          </cell>
        </row>
        <row r="14224">
          <cell r="A14224" t="str">
            <v>BP4</v>
          </cell>
        </row>
        <row r="14225">
          <cell r="A14225" t="str">
            <v>BP4</v>
          </cell>
        </row>
        <row r="14226">
          <cell r="A14226" t="str">
            <v>BP4</v>
          </cell>
        </row>
        <row r="14227">
          <cell r="A14227" t="str">
            <v>BP4</v>
          </cell>
        </row>
        <row r="14228">
          <cell r="A14228" t="str">
            <v>BP4</v>
          </cell>
        </row>
        <row r="14229">
          <cell r="A14229" t="str">
            <v>BP4</v>
          </cell>
        </row>
        <row r="14230">
          <cell r="A14230" t="str">
            <v>BP4</v>
          </cell>
        </row>
        <row r="14231">
          <cell r="A14231" t="str">
            <v>BP4</v>
          </cell>
        </row>
        <row r="14232">
          <cell r="A14232" t="str">
            <v>BP4</v>
          </cell>
        </row>
        <row r="14233">
          <cell r="A14233" t="str">
            <v>BP4</v>
          </cell>
        </row>
        <row r="14234">
          <cell r="A14234" t="str">
            <v>BP4</v>
          </cell>
        </row>
        <row r="14235">
          <cell r="A14235" t="str">
            <v>BP4</v>
          </cell>
        </row>
        <row r="14236">
          <cell r="A14236" t="str">
            <v>BP4</v>
          </cell>
        </row>
        <row r="14237">
          <cell r="A14237" t="str">
            <v>BP4</v>
          </cell>
        </row>
        <row r="14238">
          <cell r="A14238" t="str">
            <v>BP4</v>
          </cell>
        </row>
        <row r="14239">
          <cell r="A14239" t="str">
            <v>BP4</v>
          </cell>
        </row>
        <row r="14240">
          <cell r="A14240" t="str">
            <v>BP4</v>
          </cell>
        </row>
        <row r="14241">
          <cell r="A14241" t="str">
            <v>BP4</v>
          </cell>
        </row>
        <row r="14242">
          <cell r="A14242" t="str">
            <v>BP4</v>
          </cell>
        </row>
        <row r="14243">
          <cell r="A14243" t="str">
            <v>BP4</v>
          </cell>
        </row>
        <row r="14244">
          <cell r="A14244" t="str">
            <v>BP4</v>
          </cell>
        </row>
        <row r="14245">
          <cell r="A14245" t="str">
            <v>BP4</v>
          </cell>
        </row>
        <row r="14246">
          <cell r="A14246" t="str">
            <v>BP4</v>
          </cell>
        </row>
        <row r="14247">
          <cell r="A14247" t="str">
            <v>BP4</v>
          </cell>
        </row>
        <row r="14248">
          <cell r="A14248" t="str">
            <v>BP4</v>
          </cell>
        </row>
        <row r="14249">
          <cell r="A14249" t="str">
            <v>BP4</v>
          </cell>
        </row>
        <row r="14250">
          <cell r="A14250" t="str">
            <v>BP4</v>
          </cell>
        </row>
        <row r="14251">
          <cell r="A14251" t="str">
            <v>BP4</v>
          </cell>
        </row>
        <row r="14252">
          <cell r="A14252" t="str">
            <v>BP4</v>
          </cell>
        </row>
        <row r="14253">
          <cell r="A14253" t="str">
            <v>BP4</v>
          </cell>
        </row>
        <row r="14254">
          <cell r="A14254" t="str">
            <v>BP4</v>
          </cell>
        </row>
        <row r="14255">
          <cell r="A14255" t="str">
            <v>BP4</v>
          </cell>
        </row>
        <row r="14256">
          <cell r="A14256" t="str">
            <v>BP4</v>
          </cell>
        </row>
        <row r="14257">
          <cell r="A14257" t="str">
            <v>BP4</v>
          </cell>
        </row>
        <row r="14258">
          <cell r="A14258" t="str">
            <v>BP4</v>
          </cell>
        </row>
        <row r="14259">
          <cell r="A14259" t="str">
            <v>BP4</v>
          </cell>
        </row>
        <row r="14260">
          <cell r="A14260" t="str">
            <v>BP4</v>
          </cell>
        </row>
        <row r="14261">
          <cell r="A14261" t="str">
            <v>BP4</v>
          </cell>
        </row>
        <row r="14262">
          <cell r="A14262" t="str">
            <v>BP4</v>
          </cell>
        </row>
        <row r="14263">
          <cell r="A14263" t="str">
            <v>BP4</v>
          </cell>
        </row>
        <row r="14264">
          <cell r="A14264" t="str">
            <v>BP4</v>
          </cell>
        </row>
        <row r="14265">
          <cell r="A14265" t="str">
            <v>BP4</v>
          </cell>
        </row>
        <row r="14266">
          <cell r="A14266" t="str">
            <v>BP4</v>
          </cell>
        </row>
        <row r="14267">
          <cell r="A14267" t="str">
            <v>BP4</v>
          </cell>
        </row>
        <row r="14268">
          <cell r="A14268" t="str">
            <v>BP4</v>
          </cell>
        </row>
        <row r="14269">
          <cell r="A14269" t="str">
            <v>BP4</v>
          </cell>
        </row>
        <row r="14270">
          <cell r="A14270" t="str">
            <v>BP4</v>
          </cell>
        </row>
        <row r="14271">
          <cell r="A14271" t="str">
            <v>BP4</v>
          </cell>
        </row>
        <row r="14272">
          <cell r="A14272" t="str">
            <v>BP4</v>
          </cell>
        </row>
        <row r="14273">
          <cell r="A14273" t="str">
            <v>BP4</v>
          </cell>
        </row>
        <row r="14274">
          <cell r="A14274" t="str">
            <v>BP4</v>
          </cell>
        </row>
        <row r="14275">
          <cell r="A14275" t="str">
            <v>BP4</v>
          </cell>
        </row>
        <row r="14276">
          <cell r="A14276" t="str">
            <v>BP4</v>
          </cell>
        </row>
        <row r="14277">
          <cell r="A14277" t="str">
            <v>BP4</v>
          </cell>
        </row>
        <row r="14278">
          <cell r="A14278" t="str">
            <v>BP4</v>
          </cell>
        </row>
        <row r="14279">
          <cell r="A14279" t="str">
            <v>BP4</v>
          </cell>
        </row>
        <row r="14280">
          <cell r="A14280" t="str">
            <v>BP4</v>
          </cell>
        </row>
        <row r="14281">
          <cell r="A14281" t="str">
            <v>BP4</v>
          </cell>
        </row>
        <row r="14282">
          <cell r="A14282" t="str">
            <v>BP4</v>
          </cell>
        </row>
        <row r="14283">
          <cell r="A14283" t="str">
            <v>BP4</v>
          </cell>
        </row>
        <row r="14284">
          <cell r="A14284" t="str">
            <v>BP4</v>
          </cell>
        </row>
        <row r="14285">
          <cell r="A14285" t="str">
            <v>BP4</v>
          </cell>
        </row>
        <row r="14286">
          <cell r="A14286" t="str">
            <v>BP4</v>
          </cell>
        </row>
        <row r="14287">
          <cell r="A14287" t="str">
            <v>BP4</v>
          </cell>
        </row>
        <row r="14288">
          <cell r="A14288" t="str">
            <v>BP4</v>
          </cell>
        </row>
        <row r="14289">
          <cell r="A14289" t="str">
            <v>BP4</v>
          </cell>
        </row>
        <row r="14290">
          <cell r="A14290" t="str">
            <v>BP4</v>
          </cell>
        </row>
        <row r="14291">
          <cell r="A14291" t="str">
            <v>BP4</v>
          </cell>
        </row>
        <row r="14292">
          <cell r="A14292" t="str">
            <v>BP4</v>
          </cell>
        </row>
        <row r="14293">
          <cell r="A14293" t="str">
            <v>BP4</v>
          </cell>
        </row>
        <row r="14294">
          <cell r="A14294" t="str">
            <v>BP4</v>
          </cell>
        </row>
        <row r="14295">
          <cell r="A14295" t="str">
            <v>BP4</v>
          </cell>
        </row>
        <row r="14296">
          <cell r="A14296" t="str">
            <v>BP4</v>
          </cell>
        </row>
        <row r="14297">
          <cell r="A14297" t="str">
            <v>BP4</v>
          </cell>
        </row>
        <row r="14298">
          <cell r="A14298" t="str">
            <v>BP4</v>
          </cell>
        </row>
        <row r="14299">
          <cell r="A14299" t="str">
            <v>BP4</v>
          </cell>
        </row>
        <row r="14300">
          <cell r="A14300" t="str">
            <v>BP4</v>
          </cell>
        </row>
        <row r="14301">
          <cell r="A14301" t="str">
            <v>BP4</v>
          </cell>
        </row>
        <row r="14302">
          <cell r="A14302" t="str">
            <v>BP4</v>
          </cell>
        </row>
        <row r="14303">
          <cell r="A14303" t="str">
            <v>BP4</v>
          </cell>
        </row>
        <row r="14304">
          <cell r="A14304" t="str">
            <v>BP4</v>
          </cell>
        </row>
        <row r="14305">
          <cell r="A14305" t="str">
            <v>BP4</v>
          </cell>
        </row>
        <row r="14306">
          <cell r="A14306" t="str">
            <v>BP4</v>
          </cell>
        </row>
        <row r="14307">
          <cell r="A14307" t="str">
            <v>BP4</v>
          </cell>
        </row>
        <row r="14308">
          <cell r="A14308" t="str">
            <v>BP4</v>
          </cell>
        </row>
        <row r="14309">
          <cell r="A14309" t="str">
            <v>BP4</v>
          </cell>
        </row>
        <row r="14310">
          <cell r="A14310" t="str">
            <v>BP4</v>
          </cell>
        </row>
        <row r="14311">
          <cell r="A14311" t="str">
            <v>BP4</v>
          </cell>
        </row>
        <row r="14312">
          <cell r="A14312" t="str">
            <v>BP4</v>
          </cell>
        </row>
        <row r="14313">
          <cell r="A14313" t="str">
            <v>BP4</v>
          </cell>
        </row>
        <row r="14314">
          <cell r="A14314" t="str">
            <v>BP4</v>
          </cell>
        </row>
        <row r="14315">
          <cell r="A14315" t="str">
            <v>BP4</v>
          </cell>
        </row>
        <row r="14316">
          <cell r="A14316" t="str">
            <v>BP4</v>
          </cell>
        </row>
        <row r="14317">
          <cell r="A14317" t="str">
            <v>BP4</v>
          </cell>
        </row>
        <row r="14318">
          <cell r="A14318" t="str">
            <v>BP4</v>
          </cell>
        </row>
        <row r="14319">
          <cell r="A14319" t="str">
            <v>BP4</v>
          </cell>
        </row>
        <row r="14320">
          <cell r="A14320" t="str">
            <v>BP4</v>
          </cell>
        </row>
        <row r="14321">
          <cell r="A14321" t="str">
            <v>BP4</v>
          </cell>
        </row>
        <row r="14322">
          <cell r="A14322" t="str">
            <v>BP4</v>
          </cell>
        </row>
        <row r="14323">
          <cell r="A14323" t="str">
            <v>BP4</v>
          </cell>
        </row>
        <row r="14324">
          <cell r="A14324" t="str">
            <v>BP4</v>
          </cell>
        </row>
        <row r="14325">
          <cell r="A14325" t="str">
            <v>BP4</v>
          </cell>
        </row>
        <row r="14326">
          <cell r="A14326" t="str">
            <v>BP4</v>
          </cell>
        </row>
        <row r="14327">
          <cell r="A14327" t="str">
            <v>BP4</v>
          </cell>
        </row>
        <row r="14328">
          <cell r="A14328" t="str">
            <v>BP4</v>
          </cell>
        </row>
        <row r="14329">
          <cell r="A14329" t="str">
            <v>BP4</v>
          </cell>
        </row>
        <row r="14330">
          <cell r="A14330" t="str">
            <v>BP4</v>
          </cell>
        </row>
        <row r="14331">
          <cell r="A14331" t="str">
            <v>BP4</v>
          </cell>
        </row>
        <row r="14332">
          <cell r="A14332" t="str">
            <v>BP4</v>
          </cell>
        </row>
        <row r="14333">
          <cell r="A14333" t="str">
            <v>BP4</v>
          </cell>
        </row>
        <row r="14334">
          <cell r="A14334" t="str">
            <v>BP4</v>
          </cell>
        </row>
        <row r="14335">
          <cell r="A14335" t="str">
            <v>BP4</v>
          </cell>
        </row>
        <row r="14336">
          <cell r="A14336" t="str">
            <v>BP4</v>
          </cell>
        </row>
        <row r="14337">
          <cell r="A14337" t="str">
            <v>BP4</v>
          </cell>
        </row>
        <row r="14338">
          <cell r="A14338" t="str">
            <v>BP4</v>
          </cell>
        </row>
        <row r="14339">
          <cell r="A14339" t="str">
            <v>BP4</v>
          </cell>
        </row>
        <row r="14340">
          <cell r="A14340" t="str">
            <v>BP4</v>
          </cell>
        </row>
        <row r="14341">
          <cell r="A14341" t="str">
            <v>BP4</v>
          </cell>
        </row>
        <row r="14342">
          <cell r="A14342" t="str">
            <v>BP4</v>
          </cell>
        </row>
        <row r="14343">
          <cell r="A14343" t="str">
            <v>BP4</v>
          </cell>
        </row>
        <row r="14344">
          <cell r="A14344" t="str">
            <v>BP4</v>
          </cell>
        </row>
        <row r="14345">
          <cell r="A14345" t="str">
            <v>BP4</v>
          </cell>
        </row>
        <row r="14346">
          <cell r="A14346" t="str">
            <v>BP4</v>
          </cell>
        </row>
        <row r="14347">
          <cell r="A14347" t="str">
            <v>BP4</v>
          </cell>
        </row>
        <row r="14348">
          <cell r="A14348" t="str">
            <v>BP4</v>
          </cell>
        </row>
        <row r="14349">
          <cell r="A14349" t="str">
            <v>BP4</v>
          </cell>
        </row>
        <row r="14350">
          <cell r="A14350" t="str">
            <v>BP4</v>
          </cell>
        </row>
        <row r="14351">
          <cell r="A14351" t="str">
            <v>BP4</v>
          </cell>
        </row>
        <row r="14352">
          <cell r="A14352" t="str">
            <v>BP4</v>
          </cell>
        </row>
        <row r="14353">
          <cell r="A14353" t="str">
            <v>BP4</v>
          </cell>
        </row>
        <row r="14354">
          <cell r="A14354" t="str">
            <v>BP4</v>
          </cell>
        </row>
        <row r="14355">
          <cell r="A14355" t="str">
            <v>BP4</v>
          </cell>
        </row>
        <row r="14356">
          <cell r="A14356" t="str">
            <v>BP4</v>
          </cell>
        </row>
        <row r="14357">
          <cell r="A14357" t="str">
            <v>BP4</v>
          </cell>
        </row>
        <row r="14358">
          <cell r="A14358" t="str">
            <v>BP4</v>
          </cell>
        </row>
        <row r="14359">
          <cell r="A14359" t="str">
            <v>BP4</v>
          </cell>
        </row>
        <row r="14360">
          <cell r="A14360" t="str">
            <v>BP4</v>
          </cell>
        </row>
        <row r="14361">
          <cell r="A14361" t="str">
            <v>BP4</v>
          </cell>
        </row>
        <row r="14362">
          <cell r="A14362" t="str">
            <v>BP4</v>
          </cell>
        </row>
        <row r="14363">
          <cell r="A14363" t="str">
            <v>BP4</v>
          </cell>
        </row>
        <row r="14364">
          <cell r="A14364" t="str">
            <v>BP4</v>
          </cell>
        </row>
        <row r="14365">
          <cell r="A14365" t="str">
            <v>BP4</v>
          </cell>
        </row>
        <row r="14366">
          <cell r="A14366" t="str">
            <v>BP4</v>
          </cell>
        </row>
        <row r="14367">
          <cell r="A14367" t="str">
            <v>BP4</v>
          </cell>
        </row>
        <row r="14368">
          <cell r="A14368" t="str">
            <v>BP4</v>
          </cell>
        </row>
        <row r="14369">
          <cell r="A14369" t="str">
            <v>BP4</v>
          </cell>
        </row>
        <row r="14370">
          <cell r="A14370" t="str">
            <v>BP4</v>
          </cell>
        </row>
        <row r="14371">
          <cell r="A14371" t="str">
            <v>BP4</v>
          </cell>
        </row>
        <row r="14372">
          <cell r="A14372" t="str">
            <v>BP4</v>
          </cell>
        </row>
        <row r="14373">
          <cell r="A14373" t="str">
            <v>BP4</v>
          </cell>
        </row>
        <row r="14374">
          <cell r="A14374" t="str">
            <v>BP4</v>
          </cell>
        </row>
        <row r="14375">
          <cell r="A14375" t="str">
            <v>BP4</v>
          </cell>
        </row>
        <row r="14376">
          <cell r="A14376" t="str">
            <v>BP4</v>
          </cell>
        </row>
        <row r="14377">
          <cell r="A14377" t="str">
            <v>BP4</v>
          </cell>
        </row>
        <row r="14378">
          <cell r="A14378" t="str">
            <v>BP4</v>
          </cell>
        </row>
        <row r="14379">
          <cell r="A14379" t="str">
            <v>BP4</v>
          </cell>
        </row>
        <row r="14380">
          <cell r="A14380" t="str">
            <v>BP4</v>
          </cell>
        </row>
        <row r="14381">
          <cell r="A14381" t="str">
            <v>BP4</v>
          </cell>
        </row>
        <row r="14382">
          <cell r="A14382" t="str">
            <v>BP4</v>
          </cell>
        </row>
        <row r="14383">
          <cell r="A14383" t="str">
            <v>BP4</v>
          </cell>
        </row>
        <row r="14384">
          <cell r="A14384" t="str">
            <v>BP4</v>
          </cell>
        </row>
        <row r="14385">
          <cell r="A14385" t="str">
            <v>BP4</v>
          </cell>
        </row>
        <row r="14386">
          <cell r="A14386" t="str">
            <v>BP4</v>
          </cell>
        </row>
        <row r="14387">
          <cell r="A14387" t="str">
            <v>BP4</v>
          </cell>
        </row>
        <row r="14388">
          <cell r="A14388" t="str">
            <v>BP4</v>
          </cell>
        </row>
        <row r="14389">
          <cell r="A14389" t="str">
            <v>BP4</v>
          </cell>
        </row>
        <row r="14390">
          <cell r="A14390" t="str">
            <v>BP4</v>
          </cell>
        </row>
        <row r="14391">
          <cell r="A14391" t="str">
            <v>BP4</v>
          </cell>
        </row>
        <row r="14392">
          <cell r="A14392" t="str">
            <v>BP4</v>
          </cell>
        </row>
        <row r="14393">
          <cell r="A14393" t="str">
            <v>BP4</v>
          </cell>
        </row>
        <row r="14394">
          <cell r="A14394" t="str">
            <v>BP4</v>
          </cell>
        </row>
        <row r="14395">
          <cell r="A14395" t="str">
            <v>BP4</v>
          </cell>
        </row>
        <row r="14396">
          <cell r="A14396" t="str">
            <v>BP4</v>
          </cell>
        </row>
        <row r="14397">
          <cell r="A14397" t="str">
            <v>BP4</v>
          </cell>
        </row>
        <row r="14398">
          <cell r="A14398" t="str">
            <v>BP4</v>
          </cell>
        </row>
        <row r="14399">
          <cell r="A14399" t="str">
            <v>BP4</v>
          </cell>
        </row>
        <row r="14400">
          <cell r="A14400" t="str">
            <v>BP4</v>
          </cell>
        </row>
        <row r="14401">
          <cell r="A14401" t="str">
            <v>BP4</v>
          </cell>
        </row>
        <row r="14402">
          <cell r="A14402" t="str">
            <v>BP4</v>
          </cell>
        </row>
        <row r="14403">
          <cell r="A14403" t="str">
            <v>BP4</v>
          </cell>
        </row>
        <row r="14404">
          <cell r="A14404" t="str">
            <v>BP4</v>
          </cell>
        </row>
        <row r="14405">
          <cell r="A14405" t="str">
            <v>BP4</v>
          </cell>
        </row>
        <row r="14406">
          <cell r="A14406" t="str">
            <v>BP4</v>
          </cell>
        </row>
        <row r="14407">
          <cell r="A14407" t="str">
            <v>BP4</v>
          </cell>
        </row>
        <row r="14408">
          <cell r="A14408" t="str">
            <v>BP4</v>
          </cell>
        </row>
        <row r="14409">
          <cell r="A14409" t="str">
            <v>BP4</v>
          </cell>
        </row>
        <row r="14410">
          <cell r="A14410" t="str">
            <v>BP4</v>
          </cell>
        </row>
        <row r="14411">
          <cell r="A14411" t="str">
            <v>BP4</v>
          </cell>
        </row>
        <row r="14412">
          <cell r="A14412" t="str">
            <v>BP4</v>
          </cell>
        </row>
        <row r="14413">
          <cell r="A14413" t="str">
            <v>BP4</v>
          </cell>
        </row>
        <row r="14414">
          <cell r="A14414" t="str">
            <v>BP4</v>
          </cell>
        </row>
        <row r="14415">
          <cell r="A14415" t="str">
            <v>BP4</v>
          </cell>
        </row>
        <row r="14416">
          <cell r="A14416" t="str">
            <v>BP4</v>
          </cell>
        </row>
        <row r="14417">
          <cell r="A14417" t="str">
            <v>BP4</v>
          </cell>
        </row>
        <row r="14418">
          <cell r="A14418" t="str">
            <v>BP4</v>
          </cell>
        </row>
        <row r="14419">
          <cell r="A14419" t="str">
            <v>BP4</v>
          </cell>
        </row>
        <row r="14420">
          <cell r="A14420" t="str">
            <v>BP4</v>
          </cell>
        </row>
        <row r="14421">
          <cell r="A14421" t="str">
            <v>BP4</v>
          </cell>
        </row>
        <row r="14422">
          <cell r="A14422" t="str">
            <v>BP4</v>
          </cell>
        </row>
        <row r="14423">
          <cell r="A14423" t="str">
            <v>BP4</v>
          </cell>
        </row>
        <row r="14424">
          <cell r="A14424" t="str">
            <v>BP4</v>
          </cell>
        </row>
        <row r="14425">
          <cell r="A14425" t="str">
            <v>BP4</v>
          </cell>
        </row>
        <row r="14426">
          <cell r="A14426" t="str">
            <v>BP4</v>
          </cell>
        </row>
        <row r="14427">
          <cell r="A14427" t="str">
            <v>BP4</v>
          </cell>
        </row>
        <row r="14428">
          <cell r="A14428" t="str">
            <v>BP4</v>
          </cell>
        </row>
        <row r="14429">
          <cell r="A14429" t="str">
            <v>BP4</v>
          </cell>
        </row>
        <row r="14430">
          <cell r="A14430" t="str">
            <v>BP4</v>
          </cell>
        </row>
        <row r="14431">
          <cell r="A14431" t="str">
            <v>BP4</v>
          </cell>
        </row>
        <row r="14432">
          <cell r="A14432" t="str">
            <v>BP4</v>
          </cell>
        </row>
        <row r="14433">
          <cell r="A14433" t="str">
            <v>BP4</v>
          </cell>
        </row>
        <row r="14434">
          <cell r="A14434" t="str">
            <v>BP4</v>
          </cell>
        </row>
        <row r="14435">
          <cell r="A14435" t="str">
            <v>BP4</v>
          </cell>
        </row>
        <row r="14436">
          <cell r="A14436" t="str">
            <v>BP4</v>
          </cell>
        </row>
        <row r="14437">
          <cell r="A14437" t="str">
            <v>BP4</v>
          </cell>
        </row>
        <row r="14438">
          <cell r="A14438" t="str">
            <v>BP4</v>
          </cell>
        </row>
        <row r="14439">
          <cell r="A14439" t="str">
            <v>BP4</v>
          </cell>
        </row>
        <row r="14440">
          <cell r="A14440" t="str">
            <v>BP4</v>
          </cell>
        </row>
        <row r="14441">
          <cell r="A14441" t="str">
            <v>BP4</v>
          </cell>
        </row>
        <row r="14442">
          <cell r="A14442" t="str">
            <v>BP4</v>
          </cell>
        </row>
        <row r="14443">
          <cell r="A14443" t="str">
            <v>BP4</v>
          </cell>
        </row>
        <row r="14444">
          <cell r="A14444" t="str">
            <v>BP4</v>
          </cell>
        </row>
        <row r="14445">
          <cell r="A14445" t="str">
            <v>BP4</v>
          </cell>
        </row>
        <row r="14446">
          <cell r="A14446" t="str">
            <v>BP4</v>
          </cell>
        </row>
        <row r="14447">
          <cell r="A14447" t="str">
            <v>BP4</v>
          </cell>
        </row>
        <row r="14448">
          <cell r="A14448" t="str">
            <v>BP4</v>
          </cell>
        </row>
        <row r="14449">
          <cell r="A14449" t="str">
            <v>BP4</v>
          </cell>
        </row>
        <row r="14450">
          <cell r="A14450" t="str">
            <v>BP4</v>
          </cell>
        </row>
        <row r="14451">
          <cell r="A14451" t="str">
            <v>BP4</v>
          </cell>
        </row>
        <row r="14452">
          <cell r="A14452" t="str">
            <v>BP4</v>
          </cell>
        </row>
        <row r="14453">
          <cell r="A14453" t="str">
            <v>BP4</v>
          </cell>
        </row>
        <row r="14454">
          <cell r="A14454" t="str">
            <v>BP4</v>
          </cell>
        </row>
        <row r="14455">
          <cell r="A14455" t="str">
            <v>BP4</v>
          </cell>
        </row>
        <row r="14456">
          <cell r="A14456" t="str">
            <v>BP4</v>
          </cell>
        </row>
        <row r="14457">
          <cell r="A14457" t="str">
            <v>BP4</v>
          </cell>
        </row>
        <row r="14458">
          <cell r="A14458" t="str">
            <v>BP4</v>
          </cell>
        </row>
        <row r="14459">
          <cell r="A14459" t="str">
            <v>BP4</v>
          </cell>
        </row>
        <row r="14460">
          <cell r="A14460" t="str">
            <v>BP4</v>
          </cell>
        </row>
        <row r="14461">
          <cell r="A14461" t="str">
            <v>BP4</v>
          </cell>
        </row>
        <row r="14462">
          <cell r="A14462" t="str">
            <v>BP4</v>
          </cell>
        </row>
        <row r="14463">
          <cell r="A14463" t="str">
            <v>BP4</v>
          </cell>
        </row>
        <row r="14464">
          <cell r="A14464" t="str">
            <v>BP4</v>
          </cell>
        </row>
        <row r="14465">
          <cell r="A14465" t="str">
            <v>BP4</v>
          </cell>
        </row>
        <row r="14466">
          <cell r="A14466" t="str">
            <v>BP4</v>
          </cell>
        </row>
        <row r="14467">
          <cell r="A14467" t="str">
            <v>BP4</v>
          </cell>
        </row>
        <row r="14468">
          <cell r="A14468" t="str">
            <v>BP4</v>
          </cell>
        </row>
        <row r="14469">
          <cell r="A14469" t="str">
            <v>BP4</v>
          </cell>
        </row>
        <row r="14470">
          <cell r="A14470" t="str">
            <v>BP4</v>
          </cell>
        </row>
        <row r="14471">
          <cell r="A14471" t="str">
            <v>BP4</v>
          </cell>
        </row>
        <row r="14472">
          <cell r="A14472" t="str">
            <v>BP4</v>
          </cell>
        </row>
        <row r="14473">
          <cell r="A14473" t="str">
            <v>BP4</v>
          </cell>
        </row>
        <row r="14474">
          <cell r="A14474" t="str">
            <v>BP4</v>
          </cell>
        </row>
        <row r="14475">
          <cell r="A14475" t="str">
            <v>BP4</v>
          </cell>
        </row>
        <row r="14476">
          <cell r="A14476" t="str">
            <v>BP4</v>
          </cell>
        </row>
        <row r="14477">
          <cell r="A14477" t="str">
            <v>BP4</v>
          </cell>
        </row>
        <row r="14478">
          <cell r="A14478" t="str">
            <v>BP4</v>
          </cell>
        </row>
        <row r="14479">
          <cell r="A14479" t="str">
            <v>BP4</v>
          </cell>
        </row>
        <row r="14480">
          <cell r="A14480" t="str">
            <v>BP4</v>
          </cell>
        </row>
        <row r="14481">
          <cell r="A14481" t="str">
            <v>BP4</v>
          </cell>
        </row>
        <row r="14482">
          <cell r="A14482" t="str">
            <v>BP4</v>
          </cell>
        </row>
        <row r="14483">
          <cell r="A14483" t="str">
            <v>BP4</v>
          </cell>
        </row>
        <row r="14484">
          <cell r="A14484" t="str">
            <v>BP4</v>
          </cell>
        </row>
        <row r="14485">
          <cell r="A14485" t="str">
            <v>BP4</v>
          </cell>
        </row>
        <row r="14486">
          <cell r="A14486" t="str">
            <v>BP4</v>
          </cell>
        </row>
        <row r="14487">
          <cell r="A14487" t="str">
            <v>BP4</v>
          </cell>
        </row>
        <row r="14488">
          <cell r="A14488" t="str">
            <v>BP4</v>
          </cell>
        </row>
        <row r="14489">
          <cell r="A14489" t="str">
            <v>BP4</v>
          </cell>
        </row>
        <row r="14490">
          <cell r="A14490" t="str">
            <v>BP4</v>
          </cell>
        </row>
        <row r="14491">
          <cell r="A14491" t="str">
            <v>BP4</v>
          </cell>
        </row>
        <row r="14492">
          <cell r="A14492" t="str">
            <v>BP4</v>
          </cell>
        </row>
        <row r="14493">
          <cell r="A14493" t="str">
            <v>BP4</v>
          </cell>
        </row>
        <row r="14494">
          <cell r="A14494" t="str">
            <v>BP4</v>
          </cell>
        </row>
        <row r="14495">
          <cell r="A14495" t="str">
            <v>BP4</v>
          </cell>
        </row>
        <row r="14496">
          <cell r="A14496" t="str">
            <v>BP4</v>
          </cell>
        </row>
        <row r="14497">
          <cell r="A14497" t="str">
            <v>BP4</v>
          </cell>
        </row>
        <row r="14498">
          <cell r="A14498" t="str">
            <v>BP4</v>
          </cell>
        </row>
        <row r="14499">
          <cell r="A14499" t="str">
            <v>BP4</v>
          </cell>
        </row>
        <row r="14500">
          <cell r="A14500" t="str">
            <v>BP4</v>
          </cell>
        </row>
        <row r="14501">
          <cell r="A14501" t="str">
            <v>BP4</v>
          </cell>
        </row>
        <row r="14502">
          <cell r="A14502" t="str">
            <v>BP4</v>
          </cell>
        </row>
        <row r="14503">
          <cell r="A14503" t="str">
            <v>BP4</v>
          </cell>
        </row>
        <row r="14504">
          <cell r="A14504" t="str">
            <v>BP4</v>
          </cell>
        </row>
        <row r="14505">
          <cell r="A14505" t="str">
            <v>BP4</v>
          </cell>
        </row>
        <row r="14506">
          <cell r="A14506" t="str">
            <v>BP4</v>
          </cell>
        </row>
        <row r="14507">
          <cell r="A14507" t="str">
            <v>BP4</v>
          </cell>
        </row>
        <row r="14508">
          <cell r="A14508" t="str">
            <v>BP4</v>
          </cell>
        </row>
        <row r="14509">
          <cell r="A14509" t="str">
            <v>BP4</v>
          </cell>
        </row>
        <row r="14510">
          <cell r="A14510" t="str">
            <v>BP4</v>
          </cell>
        </row>
        <row r="14511">
          <cell r="A14511" t="str">
            <v>BP4</v>
          </cell>
        </row>
        <row r="14512">
          <cell r="A14512" t="str">
            <v>BP4</v>
          </cell>
        </row>
        <row r="14513">
          <cell r="A14513" t="str">
            <v>BP4</v>
          </cell>
        </row>
        <row r="14514">
          <cell r="A14514" t="str">
            <v>BP4</v>
          </cell>
        </row>
        <row r="14515">
          <cell r="A14515" t="str">
            <v>BP4</v>
          </cell>
        </row>
        <row r="14516">
          <cell r="A14516" t="str">
            <v>BP4</v>
          </cell>
        </row>
        <row r="14517">
          <cell r="A14517" t="str">
            <v>BP4</v>
          </cell>
        </row>
        <row r="14518">
          <cell r="A14518" t="str">
            <v>BP4</v>
          </cell>
        </row>
        <row r="14519">
          <cell r="A14519" t="str">
            <v>BP4</v>
          </cell>
        </row>
        <row r="14520">
          <cell r="A14520" t="str">
            <v>BP4</v>
          </cell>
        </row>
        <row r="14521">
          <cell r="A14521" t="str">
            <v>BP4</v>
          </cell>
        </row>
        <row r="14522">
          <cell r="A14522" t="str">
            <v>BP4</v>
          </cell>
        </row>
        <row r="14523">
          <cell r="A14523" t="str">
            <v>BP4</v>
          </cell>
        </row>
        <row r="14524">
          <cell r="A14524" t="str">
            <v>BP4</v>
          </cell>
        </row>
        <row r="14525">
          <cell r="A14525" t="str">
            <v>BP4</v>
          </cell>
        </row>
        <row r="14526">
          <cell r="A14526" t="str">
            <v>BP4</v>
          </cell>
        </row>
        <row r="14527">
          <cell r="A14527" t="str">
            <v>BP4</v>
          </cell>
        </row>
        <row r="14528">
          <cell r="A14528" t="str">
            <v>BP4</v>
          </cell>
        </row>
        <row r="14529">
          <cell r="A14529" t="str">
            <v>BP4</v>
          </cell>
        </row>
        <row r="14530">
          <cell r="A14530" t="str">
            <v>BP4</v>
          </cell>
        </row>
        <row r="14531">
          <cell r="A14531" t="str">
            <v>BP4</v>
          </cell>
        </row>
        <row r="14532">
          <cell r="A14532" t="str">
            <v>BP4</v>
          </cell>
        </row>
        <row r="14533">
          <cell r="A14533" t="str">
            <v>BP4</v>
          </cell>
        </row>
        <row r="14534">
          <cell r="A14534" t="str">
            <v>BP4</v>
          </cell>
        </row>
        <row r="14535">
          <cell r="A14535" t="str">
            <v>BP4</v>
          </cell>
        </row>
        <row r="14536">
          <cell r="A14536" t="str">
            <v>BP4</v>
          </cell>
        </row>
        <row r="14537">
          <cell r="A14537" t="str">
            <v>BP4</v>
          </cell>
        </row>
        <row r="14538">
          <cell r="A14538" t="str">
            <v>BP4</v>
          </cell>
        </row>
        <row r="14539">
          <cell r="A14539" t="str">
            <v>BP4</v>
          </cell>
        </row>
        <row r="14540">
          <cell r="A14540" t="str">
            <v>BP4</v>
          </cell>
        </row>
        <row r="14541">
          <cell r="A14541" t="str">
            <v>BP4</v>
          </cell>
        </row>
        <row r="14542">
          <cell r="A14542" t="str">
            <v>BP4</v>
          </cell>
        </row>
        <row r="14543">
          <cell r="A14543" t="str">
            <v>BP4</v>
          </cell>
        </row>
        <row r="14544">
          <cell r="A14544" t="str">
            <v>BP4</v>
          </cell>
        </row>
        <row r="14545">
          <cell r="A14545" t="str">
            <v>BP4</v>
          </cell>
        </row>
        <row r="14546">
          <cell r="A14546" t="str">
            <v>BP4</v>
          </cell>
        </row>
        <row r="14547">
          <cell r="A14547" t="str">
            <v>BP4</v>
          </cell>
        </row>
        <row r="14548">
          <cell r="A14548" t="str">
            <v>BP4</v>
          </cell>
        </row>
        <row r="14549">
          <cell r="A14549" t="str">
            <v>BP4</v>
          </cell>
        </row>
        <row r="14550">
          <cell r="A14550" t="str">
            <v>BP4</v>
          </cell>
        </row>
        <row r="14551">
          <cell r="A14551" t="str">
            <v>BP4</v>
          </cell>
        </row>
        <row r="14552">
          <cell r="A14552" t="str">
            <v>BP4</v>
          </cell>
        </row>
        <row r="14553">
          <cell r="A14553" t="str">
            <v>BP4</v>
          </cell>
        </row>
        <row r="14554">
          <cell r="A14554" t="str">
            <v>BP4</v>
          </cell>
        </row>
        <row r="14555">
          <cell r="A14555" t="str">
            <v>BP4</v>
          </cell>
        </row>
        <row r="14556">
          <cell r="A14556" t="str">
            <v>BP4</v>
          </cell>
        </row>
        <row r="14557">
          <cell r="A14557" t="str">
            <v>BP4</v>
          </cell>
        </row>
        <row r="14558">
          <cell r="A14558" t="str">
            <v>BP4</v>
          </cell>
        </row>
        <row r="14559">
          <cell r="A14559" t="str">
            <v>BP4</v>
          </cell>
        </row>
        <row r="14560">
          <cell r="A14560" t="str">
            <v>BP4</v>
          </cell>
        </row>
        <row r="14561">
          <cell r="A14561" t="str">
            <v>BP4</v>
          </cell>
        </row>
        <row r="14562">
          <cell r="A14562" t="str">
            <v>BP4</v>
          </cell>
        </row>
        <row r="14563">
          <cell r="A14563" t="str">
            <v>BP4</v>
          </cell>
        </row>
        <row r="14564">
          <cell r="A14564" t="str">
            <v>BP4</v>
          </cell>
        </row>
        <row r="14565">
          <cell r="A14565" t="str">
            <v>BP4</v>
          </cell>
        </row>
        <row r="14566">
          <cell r="A14566" t="str">
            <v>BP4</v>
          </cell>
        </row>
        <row r="14567">
          <cell r="A14567" t="str">
            <v>BP4</v>
          </cell>
        </row>
        <row r="14568">
          <cell r="A14568" t="str">
            <v>BP4</v>
          </cell>
        </row>
        <row r="14569">
          <cell r="A14569" t="str">
            <v>BP4</v>
          </cell>
        </row>
        <row r="14570">
          <cell r="A14570" t="str">
            <v>BP4</v>
          </cell>
        </row>
        <row r="14571">
          <cell r="A14571" t="str">
            <v>BP4</v>
          </cell>
        </row>
        <row r="14572">
          <cell r="A14572" t="str">
            <v>BP4</v>
          </cell>
        </row>
        <row r="14573">
          <cell r="A14573" t="str">
            <v>BP4</v>
          </cell>
        </row>
        <row r="14574">
          <cell r="A14574" t="str">
            <v>BP4</v>
          </cell>
        </row>
        <row r="14575">
          <cell r="A14575" t="str">
            <v>BP4</v>
          </cell>
        </row>
        <row r="14576">
          <cell r="A14576" t="str">
            <v>BP4</v>
          </cell>
        </row>
        <row r="14577">
          <cell r="A14577" t="str">
            <v>BP4</v>
          </cell>
        </row>
        <row r="14578">
          <cell r="A14578" t="str">
            <v>BP4</v>
          </cell>
        </row>
        <row r="14579">
          <cell r="A14579" t="str">
            <v>BP4</v>
          </cell>
        </row>
        <row r="14580">
          <cell r="A14580" t="str">
            <v>BP4</v>
          </cell>
        </row>
        <row r="14581">
          <cell r="A14581" t="str">
            <v>BP4</v>
          </cell>
        </row>
        <row r="14582">
          <cell r="A14582" t="str">
            <v>BP4</v>
          </cell>
        </row>
        <row r="14583">
          <cell r="A14583" t="str">
            <v>BP4</v>
          </cell>
        </row>
        <row r="14584">
          <cell r="A14584" t="str">
            <v>BP4</v>
          </cell>
        </row>
        <row r="14585">
          <cell r="A14585" t="str">
            <v>BP4</v>
          </cell>
        </row>
        <row r="14586">
          <cell r="A14586" t="str">
            <v>BP4</v>
          </cell>
        </row>
        <row r="14587">
          <cell r="A14587" t="str">
            <v>BP4</v>
          </cell>
        </row>
        <row r="14588">
          <cell r="A14588" t="str">
            <v>BP4</v>
          </cell>
        </row>
        <row r="14589">
          <cell r="A14589" t="str">
            <v>BP4</v>
          </cell>
        </row>
        <row r="14590">
          <cell r="A14590" t="str">
            <v>BP4</v>
          </cell>
        </row>
        <row r="14591">
          <cell r="A14591" t="str">
            <v>BP4</v>
          </cell>
        </row>
        <row r="14592">
          <cell r="A14592" t="str">
            <v>BP4</v>
          </cell>
        </row>
        <row r="14593">
          <cell r="A14593" t="str">
            <v>BP4</v>
          </cell>
        </row>
        <row r="14594">
          <cell r="A14594" t="str">
            <v>BP4</v>
          </cell>
        </row>
        <row r="14595">
          <cell r="A14595" t="str">
            <v>BP4</v>
          </cell>
        </row>
        <row r="14596">
          <cell r="A14596" t="str">
            <v>BP4</v>
          </cell>
        </row>
        <row r="14597">
          <cell r="A14597" t="str">
            <v>BP4</v>
          </cell>
        </row>
        <row r="14598">
          <cell r="A14598" t="str">
            <v>BP4</v>
          </cell>
        </row>
        <row r="14599">
          <cell r="A14599" t="str">
            <v>BP4</v>
          </cell>
        </row>
        <row r="14600">
          <cell r="A14600" t="str">
            <v>BP4</v>
          </cell>
        </row>
        <row r="14601">
          <cell r="A14601" t="str">
            <v>BP4</v>
          </cell>
        </row>
        <row r="14602">
          <cell r="A14602" t="str">
            <v>BP4</v>
          </cell>
        </row>
        <row r="14603">
          <cell r="A14603" t="str">
            <v>BP4</v>
          </cell>
        </row>
        <row r="14604">
          <cell r="A14604" t="str">
            <v>BP4</v>
          </cell>
        </row>
        <row r="14605">
          <cell r="A14605" t="str">
            <v>BP4</v>
          </cell>
        </row>
        <row r="14606">
          <cell r="A14606" t="str">
            <v>BP4</v>
          </cell>
        </row>
        <row r="14607">
          <cell r="A14607" t="str">
            <v>BP4</v>
          </cell>
        </row>
        <row r="14608">
          <cell r="A14608" t="str">
            <v>BP4</v>
          </cell>
        </row>
        <row r="14609">
          <cell r="A14609" t="str">
            <v>BP4</v>
          </cell>
        </row>
        <row r="14610">
          <cell r="A14610" t="str">
            <v>BP4</v>
          </cell>
        </row>
        <row r="14611">
          <cell r="A14611" t="str">
            <v>BP4</v>
          </cell>
        </row>
        <row r="14612">
          <cell r="A14612" t="str">
            <v>BP4</v>
          </cell>
        </row>
        <row r="14613">
          <cell r="A14613" t="str">
            <v>BP4</v>
          </cell>
        </row>
        <row r="14614">
          <cell r="A14614" t="str">
            <v>BP4</v>
          </cell>
        </row>
        <row r="14615">
          <cell r="A14615" t="str">
            <v>BP4</v>
          </cell>
        </row>
        <row r="14616">
          <cell r="A14616" t="str">
            <v>BP4</v>
          </cell>
        </row>
        <row r="14617">
          <cell r="A14617" t="str">
            <v>BP4</v>
          </cell>
        </row>
        <row r="14618">
          <cell r="A14618" t="str">
            <v>BP4</v>
          </cell>
        </row>
        <row r="14619">
          <cell r="A14619" t="str">
            <v>BP4</v>
          </cell>
        </row>
        <row r="14620">
          <cell r="A14620" t="str">
            <v>BP4</v>
          </cell>
        </row>
        <row r="14621">
          <cell r="A14621" t="str">
            <v>BP4</v>
          </cell>
        </row>
        <row r="14622">
          <cell r="A14622" t="str">
            <v>BP4</v>
          </cell>
        </row>
        <row r="14623">
          <cell r="A14623" t="str">
            <v>BP4</v>
          </cell>
        </row>
        <row r="14624">
          <cell r="A14624" t="str">
            <v>BP4</v>
          </cell>
        </row>
        <row r="14625">
          <cell r="A14625" t="str">
            <v>BP4</v>
          </cell>
        </row>
        <row r="14626">
          <cell r="A14626" t="str">
            <v>BP4</v>
          </cell>
        </row>
        <row r="14627">
          <cell r="A14627" t="str">
            <v>BP4</v>
          </cell>
        </row>
        <row r="14628">
          <cell r="A14628" t="str">
            <v>BP4</v>
          </cell>
        </row>
        <row r="14629">
          <cell r="A14629" t="str">
            <v>BP4</v>
          </cell>
        </row>
        <row r="14630">
          <cell r="A14630" t="str">
            <v>BP4</v>
          </cell>
        </row>
        <row r="14631">
          <cell r="A14631" t="str">
            <v>BP4</v>
          </cell>
        </row>
        <row r="14632">
          <cell r="A14632" t="str">
            <v>BP4</v>
          </cell>
        </row>
        <row r="14633">
          <cell r="A14633" t="str">
            <v>BP4</v>
          </cell>
        </row>
        <row r="14634">
          <cell r="A14634" t="str">
            <v>BP4</v>
          </cell>
        </row>
        <row r="14635">
          <cell r="A14635" t="str">
            <v>BP4</v>
          </cell>
        </row>
        <row r="14636">
          <cell r="A14636" t="str">
            <v>BP4</v>
          </cell>
        </row>
        <row r="14637">
          <cell r="A14637" t="str">
            <v>BP4</v>
          </cell>
        </row>
        <row r="14638">
          <cell r="A14638" t="str">
            <v>BP4</v>
          </cell>
        </row>
        <row r="14639">
          <cell r="A14639" t="str">
            <v>BP4</v>
          </cell>
        </row>
        <row r="14640">
          <cell r="A14640" t="str">
            <v>BP4</v>
          </cell>
        </row>
        <row r="14641">
          <cell r="A14641" t="str">
            <v>BP4</v>
          </cell>
        </row>
        <row r="14642">
          <cell r="A14642" t="str">
            <v>BP4</v>
          </cell>
        </row>
        <row r="14643">
          <cell r="A14643" t="str">
            <v>BP4</v>
          </cell>
        </row>
        <row r="14644">
          <cell r="A14644" t="str">
            <v>BP4</v>
          </cell>
        </row>
        <row r="14645">
          <cell r="A14645" t="str">
            <v>BP4</v>
          </cell>
        </row>
        <row r="14646">
          <cell r="A14646" t="str">
            <v>BP4</v>
          </cell>
        </row>
        <row r="14647">
          <cell r="A14647" t="str">
            <v>BP4</v>
          </cell>
        </row>
        <row r="14648">
          <cell r="A14648" t="str">
            <v>BP4</v>
          </cell>
        </row>
        <row r="14649">
          <cell r="A14649" t="str">
            <v>BP4</v>
          </cell>
        </row>
        <row r="14650">
          <cell r="A14650" t="str">
            <v>BP4</v>
          </cell>
        </row>
        <row r="14651">
          <cell r="A14651" t="str">
            <v>BP4</v>
          </cell>
        </row>
        <row r="14652">
          <cell r="A14652" t="str">
            <v>BP4</v>
          </cell>
        </row>
        <row r="14653">
          <cell r="A14653" t="str">
            <v>BP4</v>
          </cell>
        </row>
        <row r="14654">
          <cell r="A14654" t="str">
            <v>BP4</v>
          </cell>
        </row>
        <row r="14655">
          <cell r="A14655" t="str">
            <v>BP4</v>
          </cell>
        </row>
        <row r="14656">
          <cell r="A14656" t="str">
            <v>BP4</v>
          </cell>
        </row>
        <row r="14657">
          <cell r="A14657" t="str">
            <v>BP4</v>
          </cell>
        </row>
        <row r="14658">
          <cell r="A14658" t="str">
            <v>BP4</v>
          </cell>
        </row>
        <row r="14659">
          <cell r="A14659" t="str">
            <v>BP4</v>
          </cell>
        </row>
        <row r="14660">
          <cell r="A14660" t="str">
            <v>BP4</v>
          </cell>
        </row>
        <row r="14661">
          <cell r="A14661" t="str">
            <v>BP4</v>
          </cell>
        </row>
        <row r="14662">
          <cell r="A14662" t="str">
            <v>BP4</v>
          </cell>
        </row>
        <row r="14663">
          <cell r="A14663" t="str">
            <v>BP4</v>
          </cell>
        </row>
        <row r="14664">
          <cell r="A14664" t="str">
            <v>BP4</v>
          </cell>
        </row>
        <row r="14665">
          <cell r="A14665" t="str">
            <v>BP4</v>
          </cell>
        </row>
        <row r="14666">
          <cell r="A14666" t="str">
            <v>BP4</v>
          </cell>
        </row>
        <row r="14667">
          <cell r="A14667" t="str">
            <v>BP4</v>
          </cell>
        </row>
        <row r="14668">
          <cell r="A14668" t="str">
            <v>BP4</v>
          </cell>
        </row>
        <row r="14669">
          <cell r="A14669" t="str">
            <v>BP4</v>
          </cell>
        </row>
        <row r="14670">
          <cell r="A14670" t="str">
            <v>BP4</v>
          </cell>
        </row>
        <row r="14671">
          <cell r="A14671" t="str">
            <v>BP4</v>
          </cell>
        </row>
        <row r="14672">
          <cell r="A14672" t="str">
            <v>BP4</v>
          </cell>
        </row>
        <row r="14673">
          <cell r="A14673" t="str">
            <v>BP4</v>
          </cell>
        </row>
        <row r="14674">
          <cell r="A14674" t="str">
            <v>BP4</v>
          </cell>
        </row>
        <row r="14675">
          <cell r="A14675" t="str">
            <v>BP4</v>
          </cell>
        </row>
        <row r="14676">
          <cell r="A14676" t="str">
            <v>BP4</v>
          </cell>
        </row>
        <row r="14677">
          <cell r="A14677" t="str">
            <v>BP4</v>
          </cell>
        </row>
        <row r="14678">
          <cell r="A14678" t="str">
            <v>BP4</v>
          </cell>
        </row>
        <row r="14679">
          <cell r="A14679" t="str">
            <v>BP4</v>
          </cell>
        </row>
        <row r="14680">
          <cell r="A14680" t="str">
            <v>BP4</v>
          </cell>
        </row>
        <row r="14681">
          <cell r="A14681" t="str">
            <v>BP4</v>
          </cell>
        </row>
        <row r="14682">
          <cell r="A14682" t="str">
            <v>BP4</v>
          </cell>
        </row>
        <row r="14683">
          <cell r="A14683" t="str">
            <v>BP4</v>
          </cell>
        </row>
        <row r="14684">
          <cell r="A14684" t="str">
            <v>BP4</v>
          </cell>
        </row>
        <row r="14685">
          <cell r="A14685" t="str">
            <v>BP4</v>
          </cell>
        </row>
        <row r="14686">
          <cell r="A14686" t="str">
            <v>BP4</v>
          </cell>
        </row>
        <row r="14687">
          <cell r="A14687" t="str">
            <v>BP4</v>
          </cell>
        </row>
        <row r="14688">
          <cell r="A14688" t="str">
            <v>BP4</v>
          </cell>
        </row>
        <row r="14689">
          <cell r="A14689" t="str">
            <v>BP4</v>
          </cell>
        </row>
        <row r="14690">
          <cell r="A14690" t="str">
            <v>BP4</v>
          </cell>
        </row>
        <row r="14691">
          <cell r="A14691" t="str">
            <v>BP4</v>
          </cell>
        </row>
        <row r="14692">
          <cell r="A14692" t="str">
            <v>BP4</v>
          </cell>
        </row>
        <row r="14693">
          <cell r="A14693" t="str">
            <v>BP4</v>
          </cell>
        </row>
        <row r="14694">
          <cell r="A14694" t="str">
            <v>BP4</v>
          </cell>
        </row>
        <row r="14695">
          <cell r="A14695" t="str">
            <v>BP4</v>
          </cell>
        </row>
        <row r="14696">
          <cell r="A14696" t="str">
            <v>BP4</v>
          </cell>
        </row>
        <row r="14697">
          <cell r="A14697" t="str">
            <v>BP4</v>
          </cell>
        </row>
        <row r="14698">
          <cell r="A14698" t="str">
            <v>BP4</v>
          </cell>
        </row>
        <row r="14699">
          <cell r="A14699" t="str">
            <v>BP4</v>
          </cell>
        </row>
        <row r="14700">
          <cell r="A14700" t="str">
            <v>BP4</v>
          </cell>
        </row>
        <row r="14701">
          <cell r="A14701" t="str">
            <v>BP4</v>
          </cell>
        </row>
        <row r="14702">
          <cell r="A14702" t="str">
            <v>BP4</v>
          </cell>
        </row>
        <row r="14703">
          <cell r="A14703" t="str">
            <v>BP4</v>
          </cell>
        </row>
        <row r="14704">
          <cell r="A14704" t="str">
            <v>BP4</v>
          </cell>
        </row>
        <row r="14705">
          <cell r="A14705" t="str">
            <v>BP4</v>
          </cell>
        </row>
        <row r="14706">
          <cell r="A14706" t="str">
            <v>BP4</v>
          </cell>
        </row>
        <row r="14707">
          <cell r="A14707" t="str">
            <v>BP4</v>
          </cell>
        </row>
        <row r="14708">
          <cell r="A14708" t="str">
            <v>BP4</v>
          </cell>
        </row>
        <row r="14709">
          <cell r="A14709" t="str">
            <v>BP4</v>
          </cell>
        </row>
        <row r="14710">
          <cell r="A14710" t="str">
            <v>BP4</v>
          </cell>
        </row>
        <row r="14711">
          <cell r="A14711" t="str">
            <v>BP4</v>
          </cell>
        </row>
        <row r="14712">
          <cell r="A14712" t="str">
            <v>BP4</v>
          </cell>
        </row>
        <row r="14713">
          <cell r="A14713" t="str">
            <v>BP4</v>
          </cell>
        </row>
        <row r="14714">
          <cell r="A14714" t="str">
            <v>BP4</v>
          </cell>
        </row>
        <row r="14715">
          <cell r="A14715" t="str">
            <v>BP4</v>
          </cell>
        </row>
        <row r="14716">
          <cell r="A14716" t="str">
            <v>BP4</v>
          </cell>
        </row>
        <row r="14717">
          <cell r="A14717" t="str">
            <v>BP4</v>
          </cell>
        </row>
        <row r="14718">
          <cell r="A14718" t="str">
            <v>BP4</v>
          </cell>
        </row>
        <row r="14719">
          <cell r="A14719" t="str">
            <v>BP4</v>
          </cell>
        </row>
        <row r="14720">
          <cell r="A14720" t="str">
            <v>BP4</v>
          </cell>
        </row>
        <row r="14721">
          <cell r="A14721" t="str">
            <v>BP4</v>
          </cell>
        </row>
        <row r="14722">
          <cell r="A14722" t="str">
            <v>BP4</v>
          </cell>
        </row>
        <row r="14723">
          <cell r="A14723" t="str">
            <v>BP4</v>
          </cell>
        </row>
        <row r="14724">
          <cell r="A14724" t="str">
            <v>BP4</v>
          </cell>
        </row>
        <row r="14725">
          <cell r="A14725" t="str">
            <v>BP4</v>
          </cell>
        </row>
        <row r="14726">
          <cell r="A14726" t="str">
            <v>BP4</v>
          </cell>
        </row>
        <row r="14727">
          <cell r="A14727" t="str">
            <v>BP4</v>
          </cell>
        </row>
        <row r="14728">
          <cell r="A14728" t="str">
            <v>BP4</v>
          </cell>
        </row>
        <row r="14729">
          <cell r="A14729" t="str">
            <v>BP4</v>
          </cell>
        </row>
        <row r="14730">
          <cell r="A14730" t="str">
            <v>BP4</v>
          </cell>
        </row>
        <row r="14731">
          <cell r="A14731" t="str">
            <v>BP4</v>
          </cell>
        </row>
        <row r="14732">
          <cell r="A14732" t="str">
            <v>BP4</v>
          </cell>
        </row>
        <row r="14733">
          <cell r="A14733" t="str">
            <v>BP4</v>
          </cell>
        </row>
        <row r="14734">
          <cell r="A14734" t="str">
            <v>BP4</v>
          </cell>
        </row>
        <row r="14735">
          <cell r="A14735" t="str">
            <v>BP4</v>
          </cell>
        </row>
        <row r="14736">
          <cell r="A14736" t="str">
            <v>BP4</v>
          </cell>
        </row>
        <row r="14737">
          <cell r="A14737" t="str">
            <v>BP4</v>
          </cell>
        </row>
        <row r="14738">
          <cell r="A14738" t="str">
            <v>BP4</v>
          </cell>
        </row>
        <row r="14739">
          <cell r="A14739" t="str">
            <v>BP4</v>
          </cell>
        </row>
        <row r="14740">
          <cell r="A14740" t="str">
            <v>BP4</v>
          </cell>
        </row>
        <row r="14741">
          <cell r="A14741" t="str">
            <v>BP4</v>
          </cell>
        </row>
        <row r="14742">
          <cell r="A14742" t="str">
            <v>BP4</v>
          </cell>
        </row>
        <row r="14743">
          <cell r="A14743" t="str">
            <v>BP4</v>
          </cell>
        </row>
        <row r="14744">
          <cell r="A14744" t="str">
            <v>BP4</v>
          </cell>
        </row>
        <row r="14745">
          <cell r="A14745" t="str">
            <v>BP4</v>
          </cell>
        </row>
        <row r="14746">
          <cell r="A14746" t="str">
            <v>BP4</v>
          </cell>
        </row>
        <row r="14747">
          <cell r="A14747" t="str">
            <v>BP4</v>
          </cell>
        </row>
        <row r="14748">
          <cell r="A14748" t="str">
            <v>BP4</v>
          </cell>
        </row>
        <row r="14749">
          <cell r="A14749" t="str">
            <v>BP4</v>
          </cell>
        </row>
        <row r="14750">
          <cell r="A14750" t="str">
            <v>BP4</v>
          </cell>
        </row>
        <row r="14751">
          <cell r="A14751" t="str">
            <v>BP4</v>
          </cell>
        </row>
        <row r="14752">
          <cell r="A14752" t="str">
            <v>BP4</v>
          </cell>
        </row>
        <row r="14753">
          <cell r="A14753" t="str">
            <v>BP4</v>
          </cell>
        </row>
        <row r="14754">
          <cell r="A14754" t="str">
            <v>BP4</v>
          </cell>
        </row>
        <row r="14755">
          <cell r="A14755" t="str">
            <v>BP4</v>
          </cell>
        </row>
        <row r="14756">
          <cell r="A14756" t="str">
            <v>BP4</v>
          </cell>
        </row>
        <row r="14757">
          <cell r="A14757" t="str">
            <v>BP4</v>
          </cell>
        </row>
        <row r="14758">
          <cell r="A14758" t="str">
            <v>BP4</v>
          </cell>
        </row>
        <row r="14759">
          <cell r="A14759" t="str">
            <v>BP4</v>
          </cell>
        </row>
        <row r="14760">
          <cell r="A14760" t="str">
            <v>BP4</v>
          </cell>
        </row>
        <row r="14761">
          <cell r="A14761" t="str">
            <v>BP4</v>
          </cell>
        </row>
        <row r="14762">
          <cell r="A14762" t="str">
            <v>BP4</v>
          </cell>
        </row>
        <row r="14763">
          <cell r="A14763" t="str">
            <v>BP4</v>
          </cell>
        </row>
        <row r="14764">
          <cell r="A14764" t="str">
            <v>BP4</v>
          </cell>
        </row>
        <row r="14765">
          <cell r="A14765" t="str">
            <v>BP4</v>
          </cell>
        </row>
        <row r="14766">
          <cell r="A14766" t="str">
            <v>BP4</v>
          </cell>
        </row>
        <row r="14767">
          <cell r="A14767" t="str">
            <v>BP4</v>
          </cell>
        </row>
        <row r="14768">
          <cell r="A14768" t="str">
            <v>BP4</v>
          </cell>
        </row>
        <row r="14769">
          <cell r="A14769" t="str">
            <v>BP4</v>
          </cell>
        </row>
        <row r="14770">
          <cell r="A14770" t="str">
            <v>BP4</v>
          </cell>
        </row>
        <row r="14771">
          <cell r="A14771" t="str">
            <v>BP4</v>
          </cell>
        </row>
        <row r="14772">
          <cell r="A14772" t="str">
            <v>BP4</v>
          </cell>
        </row>
        <row r="14773">
          <cell r="A14773" t="str">
            <v>BP4</v>
          </cell>
        </row>
        <row r="14774">
          <cell r="A14774" t="str">
            <v>BP4</v>
          </cell>
        </row>
        <row r="14775">
          <cell r="A14775" t="str">
            <v>BP4</v>
          </cell>
        </row>
        <row r="14776">
          <cell r="A14776" t="str">
            <v>BP4</v>
          </cell>
        </row>
        <row r="14777">
          <cell r="A14777" t="str">
            <v>BP4</v>
          </cell>
        </row>
        <row r="14778">
          <cell r="A14778" t="str">
            <v>BP4</v>
          </cell>
        </row>
        <row r="14779">
          <cell r="A14779" t="str">
            <v>BP4</v>
          </cell>
        </row>
        <row r="14780">
          <cell r="A14780" t="str">
            <v>BP4</v>
          </cell>
        </row>
        <row r="14781">
          <cell r="A14781" t="str">
            <v>BP4</v>
          </cell>
        </row>
        <row r="14782">
          <cell r="A14782" t="str">
            <v>BP4</v>
          </cell>
        </row>
        <row r="14783">
          <cell r="A14783" t="str">
            <v>BP4</v>
          </cell>
        </row>
        <row r="14784">
          <cell r="A14784" t="str">
            <v>BP4</v>
          </cell>
        </row>
        <row r="14785">
          <cell r="A14785" t="str">
            <v>BP4</v>
          </cell>
        </row>
        <row r="14786">
          <cell r="A14786" t="str">
            <v>BP4</v>
          </cell>
        </row>
        <row r="14787">
          <cell r="A14787" t="str">
            <v>BP4</v>
          </cell>
        </row>
        <row r="14788">
          <cell r="A14788" t="str">
            <v>BP4</v>
          </cell>
        </row>
        <row r="14789">
          <cell r="A14789" t="str">
            <v>BP4</v>
          </cell>
        </row>
        <row r="14790">
          <cell r="A14790" t="str">
            <v>BP4</v>
          </cell>
        </row>
        <row r="14791">
          <cell r="A14791" t="str">
            <v>BP4</v>
          </cell>
        </row>
        <row r="14792">
          <cell r="A14792" t="str">
            <v>BP4</v>
          </cell>
        </row>
        <row r="14793">
          <cell r="A14793" t="str">
            <v>BP4</v>
          </cell>
        </row>
        <row r="14794">
          <cell r="A14794" t="str">
            <v>BP4</v>
          </cell>
        </row>
        <row r="14795">
          <cell r="A14795" t="str">
            <v>BP4</v>
          </cell>
        </row>
        <row r="14796">
          <cell r="A14796" t="str">
            <v>BP4</v>
          </cell>
        </row>
        <row r="14797">
          <cell r="A14797" t="str">
            <v>BP4</v>
          </cell>
        </row>
        <row r="14798">
          <cell r="A14798" t="str">
            <v>BP4</v>
          </cell>
        </row>
        <row r="14799">
          <cell r="A14799" t="str">
            <v>BP4</v>
          </cell>
        </row>
        <row r="14800">
          <cell r="A14800" t="str">
            <v>BP4</v>
          </cell>
        </row>
        <row r="14801">
          <cell r="A14801" t="str">
            <v>BP4</v>
          </cell>
        </row>
        <row r="14802">
          <cell r="A14802" t="str">
            <v>BP4</v>
          </cell>
        </row>
        <row r="14803">
          <cell r="A14803" t="str">
            <v>BP4</v>
          </cell>
        </row>
        <row r="14804">
          <cell r="A14804" t="str">
            <v>BP4</v>
          </cell>
        </row>
        <row r="14805">
          <cell r="A14805" t="str">
            <v>BP4</v>
          </cell>
        </row>
        <row r="14806">
          <cell r="A14806" t="str">
            <v>BP4</v>
          </cell>
        </row>
        <row r="14807">
          <cell r="A14807" t="str">
            <v>BP4</v>
          </cell>
        </row>
        <row r="14808">
          <cell r="A14808" t="str">
            <v>BP4</v>
          </cell>
        </row>
        <row r="14809">
          <cell r="A14809" t="str">
            <v>BP4</v>
          </cell>
        </row>
        <row r="14810">
          <cell r="A14810" t="str">
            <v>BP4</v>
          </cell>
        </row>
        <row r="14811">
          <cell r="A14811" t="str">
            <v>BP4</v>
          </cell>
        </row>
        <row r="14812">
          <cell r="A14812" t="str">
            <v>BP4</v>
          </cell>
        </row>
        <row r="14813">
          <cell r="A14813" t="str">
            <v>BP4</v>
          </cell>
        </row>
        <row r="14814">
          <cell r="A14814" t="str">
            <v>BP4</v>
          </cell>
        </row>
        <row r="14815">
          <cell r="A14815" t="str">
            <v>BP4</v>
          </cell>
        </row>
        <row r="14816">
          <cell r="A14816" t="str">
            <v>BP4</v>
          </cell>
        </row>
        <row r="14817">
          <cell r="A14817" t="str">
            <v>BP4</v>
          </cell>
        </row>
        <row r="14818">
          <cell r="A14818" t="str">
            <v>BP4</v>
          </cell>
        </row>
        <row r="14819">
          <cell r="A14819" t="str">
            <v>BP4</v>
          </cell>
        </row>
        <row r="14820">
          <cell r="A14820" t="str">
            <v>BP4</v>
          </cell>
        </row>
        <row r="14821">
          <cell r="A14821" t="str">
            <v>BP4</v>
          </cell>
        </row>
        <row r="14822">
          <cell r="A14822" t="str">
            <v>BP4</v>
          </cell>
        </row>
        <row r="14823">
          <cell r="A14823" t="str">
            <v>BP4</v>
          </cell>
        </row>
        <row r="14824">
          <cell r="A14824" t="str">
            <v>BP4</v>
          </cell>
        </row>
        <row r="14825">
          <cell r="A14825" t="str">
            <v>BP4</v>
          </cell>
        </row>
        <row r="14826">
          <cell r="A14826" t="str">
            <v>BP4</v>
          </cell>
        </row>
        <row r="14827">
          <cell r="A14827" t="str">
            <v>BP4</v>
          </cell>
        </row>
        <row r="14828">
          <cell r="A14828" t="str">
            <v>BP4</v>
          </cell>
        </row>
        <row r="14829">
          <cell r="A14829" t="str">
            <v>BP4</v>
          </cell>
        </row>
        <row r="14830">
          <cell r="A14830" t="str">
            <v>BP4</v>
          </cell>
        </row>
        <row r="14831">
          <cell r="A14831" t="str">
            <v>BP4</v>
          </cell>
        </row>
        <row r="14832">
          <cell r="A14832" t="str">
            <v>BP4</v>
          </cell>
        </row>
        <row r="14833">
          <cell r="A14833" t="str">
            <v>BP4</v>
          </cell>
        </row>
        <row r="14834">
          <cell r="A14834" t="str">
            <v>BP4</v>
          </cell>
        </row>
        <row r="14835">
          <cell r="A14835" t="str">
            <v>BP4</v>
          </cell>
        </row>
        <row r="14836">
          <cell r="A14836" t="str">
            <v>BP4</v>
          </cell>
        </row>
        <row r="14837">
          <cell r="A14837" t="str">
            <v>BP4</v>
          </cell>
        </row>
        <row r="14838">
          <cell r="A14838" t="str">
            <v>BP4</v>
          </cell>
        </row>
        <row r="14839">
          <cell r="A14839" t="str">
            <v>BP4</v>
          </cell>
        </row>
        <row r="14840">
          <cell r="A14840" t="str">
            <v>BP4</v>
          </cell>
        </row>
        <row r="14841">
          <cell r="A14841" t="str">
            <v>BP4</v>
          </cell>
        </row>
        <row r="14842">
          <cell r="A14842" t="str">
            <v>BP4</v>
          </cell>
        </row>
        <row r="14843">
          <cell r="A14843" t="str">
            <v>BP4</v>
          </cell>
        </row>
        <row r="14844">
          <cell r="A14844" t="str">
            <v>BP4</v>
          </cell>
        </row>
        <row r="14845">
          <cell r="A14845" t="str">
            <v>BP4</v>
          </cell>
        </row>
        <row r="14846">
          <cell r="A14846" t="str">
            <v>BP4</v>
          </cell>
        </row>
        <row r="14847">
          <cell r="A14847" t="str">
            <v>BP4</v>
          </cell>
        </row>
        <row r="14848">
          <cell r="A14848" t="str">
            <v>BP4</v>
          </cell>
        </row>
        <row r="14849">
          <cell r="A14849" t="str">
            <v>BP4</v>
          </cell>
        </row>
        <row r="14850">
          <cell r="A14850" t="str">
            <v>BP4</v>
          </cell>
        </row>
        <row r="14851">
          <cell r="A14851" t="str">
            <v>BP4</v>
          </cell>
        </row>
        <row r="14852">
          <cell r="A14852" t="str">
            <v>BP4</v>
          </cell>
        </row>
        <row r="14853">
          <cell r="A14853" t="str">
            <v>BP4</v>
          </cell>
        </row>
        <row r="14854">
          <cell r="A14854" t="str">
            <v>BP4</v>
          </cell>
        </row>
        <row r="14855">
          <cell r="A14855" t="str">
            <v>BP4</v>
          </cell>
        </row>
        <row r="14856">
          <cell r="A14856" t="str">
            <v>BP4</v>
          </cell>
        </row>
        <row r="14857">
          <cell r="A14857" t="str">
            <v>BP4</v>
          </cell>
        </row>
        <row r="14858">
          <cell r="A14858" t="str">
            <v>BP4</v>
          </cell>
        </row>
        <row r="14859">
          <cell r="A14859" t="str">
            <v>BP4</v>
          </cell>
        </row>
        <row r="14860">
          <cell r="A14860" t="str">
            <v>BP4</v>
          </cell>
        </row>
        <row r="14861">
          <cell r="A14861" t="str">
            <v>BP4</v>
          </cell>
        </row>
        <row r="14862">
          <cell r="A14862" t="str">
            <v>BP4</v>
          </cell>
        </row>
        <row r="14863">
          <cell r="A14863" t="str">
            <v>BP4</v>
          </cell>
        </row>
        <row r="14864">
          <cell r="A14864" t="str">
            <v>BP4</v>
          </cell>
        </row>
        <row r="14865">
          <cell r="A14865" t="str">
            <v>BP4</v>
          </cell>
        </row>
        <row r="14866">
          <cell r="A14866" t="str">
            <v>BP4</v>
          </cell>
        </row>
        <row r="14867">
          <cell r="A14867" t="str">
            <v>BP4</v>
          </cell>
        </row>
        <row r="14868">
          <cell r="A14868" t="str">
            <v>BP4</v>
          </cell>
        </row>
        <row r="14869">
          <cell r="A14869" t="str">
            <v>BP4</v>
          </cell>
        </row>
        <row r="14870">
          <cell r="A14870" t="str">
            <v>BP4</v>
          </cell>
        </row>
        <row r="14871">
          <cell r="A14871" t="str">
            <v>BP4</v>
          </cell>
        </row>
        <row r="14872">
          <cell r="A14872" t="str">
            <v>BP4</v>
          </cell>
        </row>
        <row r="14873">
          <cell r="A14873" t="str">
            <v>BP4</v>
          </cell>
        </row>
        <row r="14874">
          <cell r="A14874" t="str">
            <v>BP4</v>
          </cell>
        </row>
        <row r="14875">
          <cell r="A14875" t="str">
            <v>BP4</v>
          </cell>
        </row>
        <row r="14876">
          <cell r="A14876" t="str">
            <v>BP4</v>
          </cell>
        </row>
        <row r="14877">
          <cell r="A14877" t="str">
            <v>BP4</v>
          </cell>
        </row>
        <row r="14878">
          <cell r="A14878" t="str">
            <v>BP4</v>
          </cell>
        </row>
        <row r="14879">
          <cell r="A14879" t="str">
            <v>BP4</v>
          </cell>
        </row>
        <row r="14880">
          <cell r="A14880" t="str">
            <v>BP4</v>
          </cell>
        </row>
        <row r="14881">
          <cell r="A14881" t="str">
            <v>BP4</v>
          </cell>
        </row>
        <row r="14882">
          <cell r="A14882" t="str">
            <v>BP4</v>
          </cell>
        </row>
        <row r="14883">
          <cell r="A14883" t="str">
            <v>BP4</v>
          </cell>
        </row>
        <row r="14884">
          <cell r="A14884" t="str">
            <v>BP4</v>
          </cell>
        </row>
        <row r="14885">
          <cell r="A14885" t="str">
            <v>BP4</v>
          </cell>
        </row>
        <row r="14886">
          <cell r="A14886" t="str">
            <v>BP4</v>
          </cell>
        </row>
        <row r="14887">
          <cell r="A14887" t="str">
            <v>BP4</v>
          </cell>
        </row>
        <row r="14888">
          <cell r="A14888" t="str">
            <v>BP4</v>
          </cell>
        </row>
        <row r="14889">
          <cell r="A14889" t="str">
            <v>BP4</v>
          </cell>
        </row>
        <row r="14890">
          <cell r="A14890" t="str">
            <v>BP4</v>
          </cell>
        </row>
        <row r="14891">
          <cell r="A14891" t="str">
            <v>BP4</v>
          </cell>
        </row>
        <row r="14892">
          <cell r="A14892" t="str">
            <v>BP4</v>
          </cell>
        </row>
        <row r="14893">
          <cell r="A14893" t="str">
            <v>BP4</v>
          </cell>
        </row>
        <row r="14894">
          <cell r="A14894" t="str">
            <v>BP4</v>
          </cell>
        </row>
        <row r="14895">
          <cell r="A14895" t="str">
            <v>BP4</v>
          </cell>
        </row>
        <row r="14896">
          <cell r="A14896" t="str">
            <v>BP4</v>
          </cell>
        </row>
        <row r="14897">
          <cell r="A14897" t="str">
            <v>BP4</v>
          </cell>
        </row>
        <row r="14898">
          <cell r="A14898" t="str">
            <v>BP4</v>
          </cell>
        </row>
        <row r="14899">
          <cell r="A14899" t="str">
            <v>BP4</v>
          </cell>
        </row>
        <row r="14900">
          <cell r="A14900" t="str">
            <v>BP4</v>
          </cell>
        </row>
        <row r="14901">
          <cell r="A14901" t="str">
            <v>BP4</v>
          </cell>
        </row>
        <row r="14902">
          <cell r="A14902" t="str">
            <v>BP4</v>
          </cell>
        </row>
        <row r="14903">
          <cell r="A14903" t="str">
            <v>BP4</v>
          </cell>
        </row>
        <row r="14904">
          <cell r="A14904" t="str">
            <v>BP4</v>
          </cell>
        </row>
        <row r="14905">
          <cell r="A14905" t="str">
            <v>BP4</v>
          </cell>
        </row>
        <row r="14906">
          <cell r="A14906" t="str">
            <v>BP4</v>
          </cell>
        </row>
        <row r="14907">
          <cell r="A14907" t="str">
            <v>BP4</v>
          </cell>
        </row>
        <row r="14908">
          <cell r="A14908" t="str">
            <v>BP4</v>
          </cell>
        </row>
        <row r="14909">
          <cell r="A14909" t="str">
            <v>BP4</v>
          </cell>
        </row>
        <row r="14910">
          <cell r="A14910" t="str">
            <v>BP4</v>
          </cell>
        </row>
        <row r="14911">
          <cell r="A14911" t="str">
            <v>BP4</v>
          </cell>
        </row>
        <row r="14912">
          <cell r="A14912" t="str">
            <v>BP4</v>
          </cell>
        </row>
        <row r="14913">
          <cell r="A14913" t="str">
            <v>BP4</v>
          </cell>
        </row>
        <row r="14914">
          <cell r="A14914" t="str">
            <v>BP4</v>
          </cell>
        </row>
        <row r="14915">
          <cell r="A14915" t="str">
            <v>BP4</v>
          </cell>
        </row>
        <row r="14916">
          <cell r="A14916" t="str">
            <v>BP4</v>
          </cell>
        </row>
        <row r="14917">
          <cell r="A14917" t="str">
            <v>BP4</v>
          </cell>
        </row>
        <row r="14918">
          <cell r="A14918" t="str">
            <v>BP4</v>
          </cell>
        </row>
        <row r="14919">
          <cell r="A14919" t="str">
            <v>BP4</v>
          </cell>
        </row>
        <row r="14920">
          <cell r="A14920" t="str">
            <v>BP4</v>
          </cell>
        </row>
        <row r="14921">
          <cell r="A14921" t="str">
            <v>BP4</v>
          </cell>
        </row>
        <row r="14922">
          <cell r="A14922" t="str">
            <v>BP4</v>
          </cell>
        </row>
        <row r="14923">
          <cell r="A14923" t="str">
            <v>BP4</v>
          </cell>
        </row>
        <row r="14924">
          <cell r="A14924" t="str">
            <v>BP4</v>
          </cell>
        </row>
        <row r="14925">
          <cell r="A14925" t="str">
            <v>BP4</v>
          </cell>
        </row>
        <row r="14926">
          <cell r="A14926" t="str">
            <v>BP4</v>
          </cell>
        </row>
        <row r="14927">
          <cell r="A14927" t="str">
            <v>BP4</v>
          </cell>
        </row>
        <row r="14928">
          <cell r="A14928" t="str">
            <v>BP4</v>
          </cell>
        </row>
        <row r="14929">
          <cell r="A14929" t="str">
            <v>BP4</v>
          </cell>
        </row>
        <row r="14930">
          <cell r="A14930" t="str">
            <v>BP4</v>
          </cell>
        </row>
        <row r="14931">
          <cell r="A14931" t="str">
            <v>BP4</v>
          </cell>
        </row>
        <row r="14932">
          <cell r="A14932" t="str">
            <v>BP4</v>
          </cell>
        </row>
        <row r="14933">
          <cell r="A14933" t="str">
            <v>BP4</v>
          </cell>
        </row>
        <row r="14934">
          <cell r="A14934" t="str">
            <v>BP4</v>
          </cell>
        </row>
        <row r="14935">
          <cell r="A14935" t="str">
            <v>BP4</v>
          </cell>
        </row>
        <row r="14936">
          <cell r="A14936" t="str">
            <v>BP4</v>
          </cell>
        </row>
        <row r="14937">
          <cell r="A14937" t="str">
            <v>BP4</v>
          </cell>
        </row>
        <row r="14938">
          <cell r="A14938" t="str">
            <v>BP4</v>
          </cell>
        </row>
        <row r="14939">
          <cell r="A14939" t="str">
            <v>BP4</v>
          </cell>
        </row>
        <row r="14940">
          <cell r="A14940" t="str">
            <v>BP4</v>
          </cell>
        </row>
        <row r="14941">
          <cell r="A14941" t="str">
            <v>BP4</v>
          </cell>
        </row>
        <row r="14942">
          <cell r="A14942" t="str">
            <v>BP4</v>
          </cell>
        </row>
        <row r="14943">
          <cell r="A14943" t="str">
            <v>BP4</v>
          </cell>
        </row>
        <row r="14944">
          <cell r="A14944" t="str">
            <v>BP4</v>
          </cell>
        </row>
        <row r="14945">
          <cell r="A14945" t="str">
            <v>BP4</v>
          </cell>
        </row>
        <row r="14946">
          <cell r="A14946" t="str">
            <v>BP4</v>
          </cell>
        </row>
        <row r="14947">
          <cell r="A14947" t="str">
            <v>BP4</v>
          </cell>
        </row>
        <row r="14948">
          <cell r="A14948" t="str">
            <v>BP4</v>
          </cell>
        </row>
        <row r="14949">
          <cell r="A14949" t="str">
            <v>BP4</v>
          </cell>
        </row>
        <row r="14950">
          <cell r="A14950" t="str">
            <v>BP4</v>
          </cell>
        </row>
        <row r="14951">
          <cell r="A14951" t="str">
            <v>BP4</v>
          </cell>
        </row>
        <row r="14952">
          <cell r="A14952" t="str">
            <v>BP4</v>
          </cell>
        </row>
        <row r="14953">
          <cell r="A14953" t="str">
            <v>BP4</v>
          </cell>
        </row>
        <row r="14954">
          <cell r="A14954" t="str">
            <v>BP4</v>
          </cell>
        </row>
        <row r="14955">
          <cell r="A14955" t="str">
            <v>BP4</v>
          </cell>
        </row>
        <row r="14956">
          <cell r="A14956" t="str">
            <v>BP4</v>
          </cell>
        </row>
        <row r="14957">
          <cell r="A14957" t="str">
            <v>BP4</v>
          </cell>
        </row>
        <row r="14958">
          <cell r="A14958" t="str">
            <v>BP4</v>
          </cell>
        </row>
        <row r="14959">
          <cell r="A14959" t="str">
            <v>BP4</v>
          </cell>
        </row>
        <row r="14960">
          <cell r="A14960" t="str">
            <v>BP4</v>
          </cell>
        </row>
        <row r="14961">
          <cell r="A14961" t="str">
            <v>BP4</v>
          </cell>
        </row>
        <row r="14962">
          <cell r="A14962" t="str">
            <v>BP4</v>
          </cell>
        </row>
        <row r="14963">
          <cell r="A14963" t="str">
            <v>BP4</v>
          </cell>
        </row>
        <row r="14964">
          <cell r="A14964" t="str">
            <v>BP4</v>
          </cell>
        </row>
        <row r="14965">
          <cell r="A14965" t="str">
            <v>BP4</v>
          </cell>
        </row>
        <row r="14966">
          <cell r="A14966" t="str">
            <v>BP4</v>
          </cell>
        </row>
        <row r="14967">
          <cell r="A14967" t="str">
            <v>BP4</v>
          </cell>
        </row>
        <row r="14968">
          <cell r="A14968" t="str">
            <v>BP4</v>
          </cell>
        </row>
        <row r="14969">
          <cell r="A14969" t="str">
            <v>BP4</v>
          </cell>
        </row>
        <row r="14970">
          <cell r="A14970" t="str">
            <v>BP4</v>
          </cell>
        </row>
        <row r="14971">
          <cell r="A14971" t="str">
            <v>BP4</v>
          </cell>
        </row>
        <row r="14972">
          <cell r="A14972" t="str">
            <v>BP4</v>
          </cell>
        </row>
        <row r="14973">
          <cell r="A14973" t="str">
            <v>BP4</v>
          </cell>
        </row>
        <row r="14974">
          <cell r="A14974" t="str">
            <v>BP4</v>
          </cell>
        </row>
        <row r="14975">
          <cell r="A14975" t="str">
            <v>BP4</v>
          </cell>
        </row>
        <row r="14976">
          <cell r="A14976" t="str">
            <v>BP4</v>
          </cell>
        </row>
        <row r="14977">
          <cell r="A14977" t="str">
            <v>BP4</v>
          </cell>
        </row>
        <row r="14978">
          <cell r="A14978" t="str">
            <v>BP4</v>
          </cell>
        </row>
        <row r="14979">
          <cell r="A14979" t="str">
            <v>BP4</v>
          </cell>
        </row>
        <row r="14980">
          <cell r="A14980" t="str">
            <v>BP4</v>
          </cell>
        </row>
        <row r="14981">
          <cell r="A14981" t="str">
            <v>BP4</v>
          </cell>
        </row>
        <row r="14982">
          <cell r="A14982" t="str">
            <v>BP4</v>
          </cell>
        </row>
        <row r="14983">
          <cell r="A14983" t="str">
            <v>BP4</v>
          </cell>
        </row>
        <row r="14984">
          <cell r="A14984" t="str">
            <v>BP4</v>
          </cell>
        </row>
        <row r="14985">
          <cell r="A14985" t="str">
            <v>BP4</v>
          </cell>
        </row>
        <row r="14986">
          <cell r="A14986" t="str">
            <v>BP4</v>
          </cell>
        </row>
        <row r="14987">
          <cell r="A14987" t="str">
            <v>BP4</v>
          </cell>
        </row>
        <row r="14988">
          <cell r="A14988" t="str">
            <v>BP4</v>
          </cell>
        </row>
        <row r="14989">
          <cell r="A14989" t="str">
            <v>BP4</v>
          </cell>
        </row>
        <row r="14990">
          <cell r="A14990" t="str">
            <v>BP4</v>
          </cell>
        </row>
        <row r="14991">
          <cell r="A14991" t="str">
            <v>BP4</v>
          </cell>
        </row>
        <row r="14992">
          <cell r="A14992" t="str">
            <v>BP4</v>
          </cell>
        </row>
        <row r="14993">
          <cell r="A14993" t="str">
            <v>BP4</v>
          </cell>
        </row>
        <row r="14994">
          <cell r="A14994" t="str">
            <v>BP4</v>
          </cell>
        </row>
        <row r="14995">
          <cell r="A14995" t="str">
            <v>BP4</v>
          </cell>
        </row>
        <row r="14996">
          <cell r="A14996" t="str">
            <v>BP4</v>
          </cell>
        </row>
        <row r="14997">
          <cell r="A14997" t="str">
            <v>BP4</v>
          </cell>
        </row>
        <row r="14998">
          <cell r="A14998" t="str">
            <v>BP4</v>
          </cell>
        </row>
        <row r="14999">
          <cell r="A14999" t="str">
            <v>BP4</v>
          </cell>
        </row>
        <row r="15000">
          <cell r="A15000" t="str">
            <v>BP4</v>
          </cell>
        </row>
        <row r="15001">
          <cell r="A15001" t="str">
            <v>BP4</v>
          </cell>
        </row>
        <row r="15002">
          <cell r="A15002" t="str">
            <v>BP4</v>
          </cell>
        </row>
        <row r="15003">
          <cell r="A15003" t="str">
            <v>BP4</v>
          </cell>
        </row>
        <row r="15004">
          <cell r="A15004" t="str">
            <v>BP4</v>
          </cell>
        </row>
        <row r="15005">
          <cell r="A15005" t="str">
            <v>BP4</v>
          </cell>
        </row>
        <row r="15006">
          <cell r="A15006" t="str">
            <v>BP4</v>
          </cell>
        </row>
        <row r="15007">
          <cell r="A15007" t="str">
            <v>BP4</v>
          </cell>
        </row>
        <row r="15008">
          <cell r="A15008" t="str">
            <v>BP4</v>
          </cell>
        </row>
        <row r="15009">
          <cell r="A15009" t="str">
            <v>BP4</v>
          </cell>
        </row>
        <row r="15010">
          <cell r="A15010" t="str">
            <v>BP4</v>
          </cell>
        </row>
        <row r="15011">
          <cell r="A15011" t="str">
            <v>BP4</v>
          </cell>
        </row>
        <row r="15012">
          <cell r="A15012" t="str">
            <v>BP4</v>
          </cell>
        </row>
        <row r="15013">
          <cell r="A15013" t="str">
            <v>BP4</v>
          </cell>
        </row>
        <row r="15014">
          <cell r="A15014" t="str">
            <v>BP4</v>
          </cell>
        </row>
        <row r="15015">
          <cell r="A15015" t="str">
            <v>BP4</v>
          </cell>
        </row>
        <row r="15016">
          <cell r="A15016" t="str">
            <v>BP4</v>
          </cell>
        </row>
        <row r="15017">
          <cell r="A15017" t="str">
            <v>BP4</v>
          </cell>
        </row>
        <row r="15018">
          <cell r="A15018" t="str">
            <v>BP4</v>
          </cell>
        </row>
        <row r="15019">
          <cell r="A15019" t="str">
            <v>BP4</v>
          </cell>
        </row>
        <row r="15020">
          <cell r="A15020" t="str">
            <v>BP4</v>
          </cell>
        </row>
        <row r="15021">
          <cell r="A15021" t="str">
            <v>BP4</v>
          </cell>
        </row>
        <row r="15022">
          <cell r="A15022" t="str">
            <v>BP4</v>
          </cell>
        </row>
        <row r="15023">
          <cell r="A15023" t="str">
            <v>BP4</v>
          </cell>
        </row>
        <row r="15024">
          <cell r="A15024" t="str">
            <v>BP4</v>
          </cell>
        </row>
        <row r="15025">
          <cell r="A15025" t="str">
            <v>BP4</v>
          </cell>
        </row>
        <row r="15026">
          <cell r="A15026" t="str">
            <v>BP4</v>
          </cell>
        </row>
        <row r="15027">
          <cell r="A15027" t="str">
            <v>BP4</v>
          </cell>
        </row>
        <row r="15028">
          <cell r="A15028" t="str">
            <v>BP4</v>
          </cell>
        </row>
        <row r="15029">
          <cell r="A15029" t="str">
            <v>BP4</v>
          </cell>
        </row>
        <row r="15030">
          <cell r="A15030" t="str">
            <v>BP4</v>
          </cell>
        </row>
        <row r="15031">
          <cell r="A15031" t="str">
            <v>BP4</v>
          </cell>
        </row>
        <row r="15032">
          <cell r="A15032" t="str">
            <v>BP4</v>
          </cell>
        </row>
        <row r="15033">
          <cell r="A15033" t="str">
            <v>BP4</v>
          </cell>
        </row>
        <row r="15034">
          <cell r="A15034" t="str">
            <v>BP4</v>
          </cell>
        </row>
        <row r="15035">
          <cell r="A15035" t="str">
            <v>BP4</v>
          </cell>
        </row>
        <row r="15036">
          <cell r="A15036" t="str">
            <v>BP4</v>
          </cell>
        </row>
        <row r="15037">
          <cell r="A15037" t="str">
            <v>BP4</v>
          </cell>
        </row>
        <row r="15038">
          <cell r="A15038" t="str">
            <v>BP4</v>
          </cell>
        </row>
        <row r="15039">
          <cell r="A15039" t="str">
            <v>BP4</v>
          </cell>
        </row>
        <row r="15040">
          <cell r="A15040" t="str">
            <v>BP4</v>
          </cell>
        </row>
        <row r="15041">
          <cell r="A15041" t="str">
            <v>BP4</v>
          </cell>
        </row>
        <row r="15042">
          <cell r="A15042" t="str">
            <v>BP4</v>
          </cell>
        </row>
        <row r="15043">
          <cell r="A15043" t="str">
            <v>BP4</v>
          </cell>
        </row>
        <row r="15044">
          <cell r="A15044" t="str">
            <v>BP4</v>
          </cell>
        </row>
        <row r="15045">
          <cell r="A15045" t="str">
            <v>BP4</v>
          </cell>
        </row>
        <row r="15046">
          <cell r="A15046" t="str">
            <v>BP4</v>
          </cell>
        </row>
        <row r="15047">
          <cell r="A15047" t="str">
            <v>BP4</v>
          </cell>
        </row>
        <row r="15048">
          <cell r="A15048" t="str">
            <v>BP4</v>
          </cell>
        </row>
        <row r="15049">
          <cell r="A15049" t="str">
            <v>BP4</v>
          </cell>
        </row>
        <row r="15050">
          <cell r="A15050" t="str">
            <v>BP4</v>
          </cell>
        </row>
        <row r="15051">
          <cell r="A15051" t="str">
            <v>BP4</v>
          </cell>
        </row>
        <row r="15052">
          <cell r="A15052" t="str">
            <v>BP4</v>
          </cell>
        </row>
        <row r="15053">
          <cell r="A15053" t="str">
            <v>BP4</v>
          </cell>
        </row>
        <row r="15054">
          <cell r="A15054" t="str">
            <v>BP4</v>
          </cell>
        </row>
        <row r="15055">
          <cell r="A15055" t="str">
            <v>BP4</v>
          </cell>
        </row>
        <row r="15056">
          <cell r="A15056" t="str">
            <v>BP4</v>
          </cell>
        </row>
        <row r="15057">
          <cell r="A15057" t="str">
            <v>BP4</v>
          </cell>
        </row>
        <row r="15058">
          <cell r="A15058" t="str">
            <v>BP4</v>
          </cell>
        </row>
        <row r="15059">
          <cell r="A15059" t="str">
            <v>BP4</v>
          </cell>
        </row>
        <row r="15060">
          <cell r="A15060" t="str">
            <v>BP4</v>
          </cell>
        </row>
        <row r="15061">
          <cell r="A15061" t="str">
            <v>BP4</v>
          </cell>
        </row>
        <row r="15062">
          <cell r="A15062" t="str">
            <v>BP4</v>
          </cell>
        </row>
        <row r="15063">
          <cell r="A15063" t="str">
            <v>BP4</v>
          </cell>
        </row>
        <row r="15064">
          <cell r="A15064" t="str">
            <v>BP4</v>
          </cell>
        </row>
        <row r="15065">
          <cell r="A15065" t="str">
            <v>BP4</v>
          </cell>
        </row>
        <row r="15066">
          <cell r="A15066" t="str">
            <v>BP4</v>
          </cell>
        </row>
        <row r="15067">
          <cell r="A15067" t="str">
            <v>BP4</v>
          </cell>
        </row>
        <row r="15068">
          <cell r="A15068" t="str">
            <v>BP4</v>
          </cell>
        </row>
        <row r="15069">
          <cell r="A15069" t="str">
            <v>BP4</v>
          </cell>
        </row>
        <row r="15070">
          <cell r="A15070" t="str">
            <v>BP4</v>
          </cell>
        </row>
        <row r="15071">
          <cell r="A15071" t="str">
            <v>BP4</v>
          </cell>
        </row>
        <row r="15072">
          <cell r="A15072" t="str">
            <v>BP4</v>
          </cell>
        </row>
        <row r="15073">
          <cell r="A15073" t="str">
            <v>BP4</v>
          </cell>
        </row>
        <row r="15074">
          <cell r="A15074" t="str">
            <v>BP4</v>
          </cell>
        </row>
        <row r="15075">
          <cell r="A15075" t="str">
            <v>BP4</v>
          </cell>
        </row>
        <row r="15076">
          <cell r="A15076" t="str">
            <v>BP4</v>
          </cell>
        </row>
        <row r="15077">
          <cell r="A15077" t="str">
            <v>BP4</v>
          </cell>
        </row>
        <row r="15078">
          <cell r="A15078" t="str">
            <v>BP4</v>
          </cell>
        </row>
        <row r="15079">
          <cell r="A15079" t="str">
            <v>BP4</v>
          </cell>
        </row>
        <row r="15080">
          <cell r="A15080" t="str">
            <v>BP4</v>
          </cell>
        </row>
        <row r="15081">
          <cell r="A15081" t="str">
            <v>BP4</v>
          </cell>
        </row>
        <row r="15082">
          <cell r="A15082" t="str">
            <v>BP4</v>
          </cell>
        </row>
        <row r="15083">
          <cell r="A15083" t="str">
            <v>BP4</v>
          </cell>
        </row>
        <row r="15084">
          <cell r="A15084" t="str">
            <v>BP4</v>
          </cell>
        </row>
        <row r="15085">
          <cell r="A15085" t="str">
            <v>BP4</v>
          </cell>
        </row>
        <row r="15086">
          <cell r="A15086" t="str">
            <v>BP4</v>
          </cell>
        </row>
        <row r="15087">
          <cell r="A15087" t="str">
            <v>BP4</v>
          </cell>
        </row>
        <row r="15088">
          <cell r="A15088" t="str">
            <v>BP4</v>
          </cell>
        </row>
        <row r="15089">
          <cell r="A15089" t="str">
            <v>BP4</v>
          </cell>
        </row>
        <row r="15090">
          <cell r="A15090" t="str">
            <v>BP4</v>
          </cell>
        </row>
        <row r="15091">
          <cell r="A15091" t="str">
            <v>BP4</v>
          </cell>
        </row>
        <row r="15092">
          <cell r="A15092" t="str">
            <v>BP4</v>
          </cell>
        </row>
        <row r="15093">
          <cell r="A15093" t="str">
            <v>BP4</v>
          </cell>
        </row>
        <row r="15094">
          <cell r="A15094" t="str">
            <v>BP4</v>
          </cell>
        </row>
        <row r="15095">
          <cell r="A15095" t="str">
            <v>BP4</v>
          </cell>
        </row>
        <row r="15096">
          <cell r="A15096" t="str">
            <v>BP4</v>
          </cell>
        </row>
        <row r="15097">
          <cell r="A15097" t="str">
            <v>BP4</v>
          </cell>
        </row>
        <row r="15098">
          <cell r="A15098" t="str">
            <v>BP4</v>
          </cell>
        </row>
        <row r="15099">
          <cell r="A15099" t="str">
            <v>BP4</v>
          </cell>
        </row>
        <row r="15100">
          <cell r="A15100" t="str">
            <v>BP4</v>
          </cell>
        </row>
        <row r="15101">
          <cell r="A15101" t="str">
            <v>BP4</v>
          </cell>
        </row>
        <row r="15102">
          <cell r="A15102" t="str">
            <v>BP4</v>
          </cell>
        </row>
        <row r="15103">
          <cell r="A15103" t="str">
            <v>BP4</v>
          </cell>
        </row>
        <row r="15104">
          <cell r="A15104" t="str">
            <v>BP4</v>
          </cell>
        </row>
        <row r="15105">
          <cell r="A15105" t="str">
            <v>BP4</v>
          </cell>
        </row>
        <row r="15106">
          <cell r="A15106" t="str">
            <v>BP4</v>
          </cell>
        </row>
        <row r="15107">
          <cell r="A15107" t="str">
            <v>BP4</v>
          </cell>
        </row>
        <row r="15108">
          <cell r="A15108" t="str">
            <v>BP4</v>
          </cell>
        </row>
        <row r="15109">
          <cell r="A15109" t="str">
            <v>BP4</v>
          </cell>
        </row>
        <row r="15110">
          <cell r="A15110" t="str">
            <v>BP4</v>
          </cell>
        </row>
        <row r="15111">
          <cell r="A15111" t="str">
            <v>BP4</v>
          </cell>
        </row>
        <row r="15112">
          <cell r="A15112" t="str">
            <v>BP4</v>
          </cell>
        </row>
        <row r="15113">
          <cell r="A15113" t="str">
            <v>BP4</v>
          </cell>
        </row>
        <row r="15114">
          <cell r="A15114" t="str">
            <v>BP4</v>
          </cell>
        </row>
        <row r="15115">
          <cell r="A15115" t="str">
            <v>BP4</v>
          </cell>
        </row>
        <row r="15116">
          <cell r="A15116" t="str">
            <v>BP4</v>
          </cell>
        </row>
        <row r="15117">
          <cell r="A15117" t="str">
            <v>BP4</v>
          </cell>
        </row>
        <row r="15118">
          <cell r="A15118" t="str">
            <v>BP4</v>
          </cell>
        </row>
        <row r="15119">
          <cell r="A15119" t="str">
            <v>BP4</v>
          </cell>
        </row>
        <row r="15120">
          <cell r="A15120" t="str">
            <v>BP4</v>
          </cell>
        </row>
        <row r="15121">
          <cell r="A15121" t="str">
            <v>BP4</v>
          </cell>
        </row>
        <row r="15122">
          <cell r="A15122" t="str">
            <v>BP4</v>
          </cell>
        </row>
        <row r="15123">
          <cell r="A15123" t="str">
            <v>BP4</v>
          </cell>
        </row>
        <row r="15124">
          <cell r="A15124" t="str">
            <v>BP4</v>
          </cell>
        </row>
        <row r="15125">
          <cell r="A15125" t="str">
            <v>BP4</v>
          </cell>
        </row>
        <row r="15126">
          <cell r="A15126" t="str">
            <v>BP4</v>
          </cell>
        </row>
        <row r="15127">
          <cell r="A15127" t="str">
            <v>BP4</v>
          </cell>
        </row>
        <row r="15128">
          <cell r="A15128" t="str">
            <v>BP4</v>
          </cell>
        </row>
        <row r="15129">
          <cell r="A15129" t="str">
            <v>BP4</v>
          </cell>
        </row>
        <row r="15130">
          <cell r="A15130" t="str">
            <v>BP4</v>
          </cell>
        </row>
        <row r="15131">
          <cell r="A15131" t="str">
            <v>BP4</v>
          </cell>
        </row>
        <row r="15132">
          <cell r="A15132" t="str">
            <v>BP4</v>
          </cell>
        </row>
        <row r="15133">
          <cell r="A15133" t="str">
            <v>BP4</v>
          </cell>
        </row>
        <row r="15134">
          <cell r="A15134" t="str">
            <v>BP4</v>
          </cell>
        </row>
        <row r="15135">
          <cell r="A15135" t="str">
            <v>BP4</v>
          </cell>
        </row>
        <row r="15136">
          <cell r="A15136" t="str">
            <v>BP4</v>
          </cell>
        </row>
        <row r="15137">
          <cell r="A15137" t="str">
            <v>BP4</v>
          </cell>
        </row>
        <row r="15138">
          <cell r="A15138" t="str">
            <v>BP4</v>
          </cell>
        </row>
        <row r="15139">
          <cell r="A15139" t="str">
            <v>BP4</v>
          </cell>
        </row>
        <row r="15140">
          <cell r="A15140" t="str">
            <v>BP4</v>
          </cell>
        </row>
        <row r="15141">
          <cell r="A15141" t="str">
            <v>BP4</v>
          </cell>
        </row>
        <row r="15142">
          <cell r="A15142" t="str">
            <v>BP4</v>
          </cell>
        </row>
        <row r="15143">
          <cell r="A15143" t="str">
            <v>BP4</v>
          </cell>
        </row>
        <row r="15144">
          <cell r="A15144" t="str">
            <v>BP4</v>
          </cell>
        </row>
        <row r="15145">
          <cell r="A15145" t="str">
            <v>BP4</v>
          </cell>
        </row>
        <row r="15146">
          <cell r="A15146" t="str">
            <v>BP4</v>
          </cell>
        </row>
        <row r="15147">
          <cell r="A15147" t="str">
            <v>BP4</v>
          </cell>
        </row>
        <row r="15148">
          <cell r="A15148" t="str">
            <v>BP4</v>
          </cell>
        </row>
        <row r="15149">
          <cell r="A15149" t="str">
            <v>BP4</v>
          </cell>
        </row>
        <row r="15150">
          <cell r="A15150" t="str">
            <v>BP4</v>
          </cell>
        </row>
        <row r="15151">
          <cell r="A15151" t="str">
            <v>BP4</v>
          </cell>
        </row>
        <row r="15152">
          <cell r="A15152" t="str">
            <v>BP4</v>
          </cell>
        </row>
        <row r="15153">
          <cell r="A15153" t="str">
            <v>BP4</v>
          </cell>
        </row>
        <row r="15154">
          <cell r="A15154" t="str">
            <v>BP4</v>
          </cell>
        </row>
        <row r="15155">
          <cell r="A15155" t="str">
            <v>BP4</v>
          </cell>
        </row>
        <row r="15156">
          <cell r="A15156" t="str">
            <v>BP4</v>
          </cell>
        </row>
        <row r="15157">
          <cell r="A15157" t="str">
            <v>BP4</v>
          </cell>
        </row>
        <row r="15158">
          <cell r="A15158" t="str">
            <v>BP4</v>
          </cell>
        </row>
        <row r="15159">
          <cell r="A15159" t="str">
            <v>BP4</v>
          </cell>
        </row>
        <row r="15160">
          <cell r="A15160" t="str">
            <v>BP4</v>
          </cell>
        </row>
        <row r="15161">
          <cell r="A15161" t="str">
            <v>BP4</v>
          </cell>
        </row>
        <row r="15162">
          <cell r="A15162" t="str">
            <v>BP4</v>
          </cell>
        </row>
        <row r="15163">
          <cell r="A15163" t="str">
            <v>BP4</v>
          </cell>
        </row>
        <row r="15164">
          <cell r="A15164" t="str">
            <v>BP4</v>
          </cell>
        </row>
        <row r="15165">
          <cell r="A15165" t="str">
            <v>BP4</v>
          </cell>
        </row>
        <row r="15166">
          <cell r="A15166" t="str">
            <v>BP4</v>
          </cell>
        </row>
        <row r="15167">
          <cell r="A15167" t="str">
            <v>BP4</v>
          </cell>
        </row>
        <row r="15168">
          <cell r="A15168" t="str">
            <v>BP4</v>
          </cell>
        </row>
        <row r="15169">
          <cell r="A15169" t="str">
            <v>BP4</v>
          </cell>
        </row>
        <row r="15170">
          <cell r="A15170" t="str">
            <v>BP4</v>
          </cell>
        </row>
        <row r="15171">
          <cell r="A15171" t="str">
            <v>BP4</v>
          </cell>
        </row>
        <row r="15172">
          <cell r="A15172" t="str">
            <v>BP4</v>
          </cell>
        </row>
        <row r="15173">
          <cell r="A15173" t="str">
            <v>BP4</v>
          </cell>
        </row>
        <row r="15174">
          <cell r="A15174" t="str">
            <v>BP4</v>
          </cell>
        </row>
        <row r="15175">
          <cell r="A15175" t="str">
            <v>BP4</v>
          </cell>
        </row>
        <row r="15176">
          <cell r="A15176" t="str">
            <v>BP4</v>
          </cell>
        </row>
        <row r="15177">
          <cell r="A15177" t="str">
            <v>BP4</v>
          </cell>
        </row>
        <row r="15178">
          <cell r="A15178" t="str">
            <v>BP4</v>
          </cell>
        </row>
        <row r="15179">
          <cell r="A15179" t="str">
            <v>BP4</v>
          </cell>
        </row>
        <row r="15180">
          <cell r="A15180" t="str">
            <v>BP4</v>
          </cell>
        </row>
        <row r="15181">
          <cell r="A15181" t="str">
            <v>BP4</v>
          </cell>
        </row>
        <row r="15182">
          <cell r="A15182" t="str">
            <v>BP4</v>
          </cell>
        </row>
        <row r="15183">
          <cell r="A15183" t="str">
            <v>BP4</v>
          </cell>
        </row>
        <row r="15184">
          <cell r="A15184" t="str">
            <v>BP4</v>
          </cell>
        </row>
        <row r="15185">
          <cell r="A15185" t="str">
            <v>BP4</v>
          </cell>
        </row>
        <row r="15186">
          <cell r="A15186" t="str">
            <v>BP4</v>
          </cell>
        </row>
        <row r="15187">
          <cell r="A15187" t="str">
            <v>BP4</v>
          </cell>
        </row>
        <row r="15188">
          <cell r="A15188" t="str">
            <v>BP4</v>
          </cell>
        </row>
        <row r="15189">
          <cell r="A15189" t="str">
            <v>BP4</v>
          </cell>
        </row>
        <row r="15190">
          <cell r="A15190" t="str">
            <v>BP4</v>
          </cell>
        </row>
        <row r="15191">
          <cell r="A15191" t="str">
            <v>BP4</v>
          </cell>
        </row>
        <row r="15192">
          <cell r="A15192" t="str">
            <v>BP4</v>
          </cell>
        </row>
        <row r="15193">
          <cell r="A15193" t="str">
            <v>BP4</v>
          </cell>
        </row>
        <row r="15194">
          <cell r="A15194" t="str">
            <v>BP4</v>
          </cell>
        </row>
        <row r="15195">
          <cell r="A15195" t="str">
            <v>BP4</v>
          </cell>
        </row>
        <row r="15196">
          <cell r="A15196" t="str">
            <v>BP4</v>
          </cell>
        </row>
        <row r="15197">
          <cell r="A15197" t="str">
            <v>BP4</v>
          </cell>
        </row>
        <row r="15198">
          <cell r="A15198" t="str">
            <v>BP4</v>
          </cell>
        </row>
        <row r="15199">
          <cell r="A15199" t="str">
            <v>BP4</v>
          </cell>
        </row>
        <row r="15200">
          <cell r="A15200" t="str">
            <v>BP4</v>
          </cell>
        </row>
        <row r="15201">
          <cell r="A15201" t="str">
            <v>BP4</v>
          </cell>
        </row>
        <row r="15202">
          <cell r="A15202" t="str">
            <v>BP4</v>
          </cell>
        </row>
        <row r="15203">
          <cell r="A15203" t="str">
            <v>BP4</v>
          </cell>
        </row>
        <row r="15204">
          <cell r="A15204" t="str">
            <v>BP4</v>
          </cell>
        </row>
        <row r="15205">
          <cell r="A15205" t="str">
            <v>BP4</v>
          </cell>
        </row>
        <row r="15206">
          <cell r="A15206" t="str">
            <v>BP4</v>
          </cell>
        </row>
        <row r="15207">
          <cell r="A15207" t="str">
            <v>BP4</v>
          </cell>
        </row>
        <row r="15208">
          <cell r="A15208" t="str">
            <v>BP4</v>
          </cell>
        </row>
        <row r="15209">
          <cell r="A15209" t="str">
            <v>BP4</v>
          </cell>
        </row>
        <row r="15210">
          <cell r="A15210" t="str">
            <v>BP4</v>
          </cell>
        </row>
        <row r="15211">
          <cell r="A15211" t="str">
            <v>BP4</v>
          </cell>
        </row>
        <row r="15212">
          <cell r="A15212" t="str">
            <v>BP4</v>
          </cell>
        </row>
        <row r="15213">
          <cell r="A15213" t="str">
            <v>BP4</v>
          </cell>
        </row>
        <row r="15214">
          <cell r="A15214" t="str">
            <v>BP4</v>
          </cell>
        </row>
        <row r="15215">
          <cell r="A15215" t="str">
            <v>BP4</v>
          </cell>
        </row>
        <row r="15216">
          <cell r="A15216" t="str">
            <v>BP4</v>
          </cell>
        </row>
        <row r="15217">
          <cell r="A15217" t="str">
            <v>BP4</v>
          </cell>
        </row>
        <row r="15218">
          <cell r="A15218" t="str">
            <v>BP4</v>
          </cell>
        </row>
        <row r="15219">
          <cell r="A15219" t="str">
            <v>BP4</v>
          </cell>
        </row>
        <row r="15220">
          <cell r="A15220" t="str">
            <v>BP4</v>
          </cell>
        </row>
        <row r="15221">
          <cell r="A15221" t="str">
            <v>BP4</v>
          </cell>
        </row>
        <row r="15222">
          <cell r="A15222" t="str">
            <v>BP4</v>
          </cell>
        </row>
        <row r="15223">
          <cell r="A15223" t="str">
            <v>BP4</v>
          </cell>
        </row>
        <row r="15224">
          <cell r="A15224" t="str">
            <v>BP4</v>
          </cell>
        </row>
        <row r="15225">
          <cell r="A15225" t="str">
            <v>BP4</v>
          </cell>
        </row>
        <row r="15226">
          <cell r="A15226" t="str">
            <v>BP4</v>
          </cell>
        </row>
        <row r="15227">
          <cell r="A15227" t="str">
            <v>BP4</v>
          </cell>
        </row>
        <row r="15228">
          <cell r="A15228" t="str">
            <v>BP4</v>
          </cell>
        </row>
        <row r="15229">
          <cell r="A15229" t="str">
            <v>BP4</v>
          </cell>
        </row>
        <row r="15230">
          <cell r="A15230" t="str">
            <v>BP4</v>
          </cell>
        </row>
        <row r="15231">
          <cell r="A15231" t="str">
            <v>BP4</v>
          </cell>
        </row>
        <row r="15232">
          <cell r="A15232" t="str">
            <v>BP4</v>
          </cell>
        </row>
        <row r="15233">
          <cell r="A15233" t="str">
            <v>BP4</v>
          </cell>
        </row>
        <row r="15234">
          <cell r="A15234" t="str">
            <v>BP4</v>
          </cell>
        </row>
        <row r="15235">
          <cell r="A15235" t="str">
            <v>BP4</v>
          </cell>
        </row>
        <row r="15236">
          <cell r="A15236" t="str">
            <v>BP4</v>
          </cell>
        </row>
        <row r="15237">
          <cell r="A15237" t="str">
            <v>BP4</v>
          </cell>
        </row>
        <row r="15238">
          <cell r="A15238" t="str">
            <v>BP4</v>
          </cell>
        </row>
        <row r="15239">
          <cell r="A15239" t="str">
            <v>BP4</v>
          </cell>
        </row>
        <row r="15240">
          <cell r="A15240" t="str">
            <v>BP4</v>
          </cell>
        </row>
        <row r="15241">
          <cell r="A15241" t="str">
            <v>BP4</v>
          </cell>
        </row>
        <row r="15242">
          <cell r="A15242" t="str">
            <v>BP4</v>
          </cell>
        </row>
        <row r="15243">
          <cell r="A15243" t="str">
            <v>BP4</v>
          </cell>
        </row>
        <row r="15244">
          <cell r="A15244" t="str">
            <v>BP4</v>
          </cell>
        </row>
        <row r="15245">
          <cell r="A15245" t="str">
            <v>BP4</v>
          </cell>
        </row>
        <row r="15246">
          <cell r="A15246" t="str">
            <v>BP4</v>
          </cell>
        </row>
        <row r="15247">
          <cell r="A15247" t="str">
            <v>BP4</v>
          </cell>
        </row>
        <row r="15248">
          <cell r="A15248" t="str">
            <v>BP4</v>
          </cell>
        </row>
        <row r="15249">
          <cell r="A15249" t="str">
            <v>BP4</v>
          </cell>
        </row>
        <row r="15250">
          <cell r="A15250" t="str">
            <v>BP4</v>
          </cell>
        </row>
        <row r="15251">
          <cell r="A15251" t="str">
            <v>BP4</v>
          </cell>
        </row>
        <row r="15252">
          <cell r="A15252" t="str">
            <v>BP4</v>
          </cell>
        </row>
        <row r="15253">
          <cell r="A15253" t="str">
            <v>BP4</v>
          </cell>
        </row>
        <row r="15254">
          <cell r="A15254" t="str">
            <v>BP4</v>
          </cell>
        </row>
        <row r="15255">
          <cell r="A15255" t="str">
            <v>BP4</v>
          </cell>
        </row>
        <row r="15256">
          <cell r="A15256" t="str">
            <v>BP4</v>
          </cell>
        </row>
        <row r="15257">
          <cell r="A15257" t="str">
            <v>BP4</v>
          </cell>
        </row>
        <row r="15258">
          <cell r="A15258" t="str">
            <v>BP4</v>
          </cell>
        </row>
        <row r="15259">
          <cell r="A15259" t="str">
            <v>BP4</v>
          </cell>
        </row>
        <row r="15260">
          <cell r="A15260" t="str">
            <v>BP4</v>
          </cell>
        </row>
        <row r="15261">
          <cell r="A15261" t="str">
            <v>BP4</v>
          </cell>
        </row>
        <row r="15262">
          <cell r="A15262" t="str">
            <v>BP4</v>
          </cell>
        </row>
        <row r="15263">
          <cell r="A15263" t="str">
            <v>BP4</v>
          </cell>
        </row>
        <row r="15264">
          <cell r="A15264" t="str">
            <v>BP4</v>
          </cell>
        </row>
        <row r="15265">
          <cell r="A15265" t="str">
            <v>BP4</v>
          </cell>
        </row>
        <row r="15266">
          <cell r="A15266" t="str">
            <v>BP4</v>
          </cell>
        </row>
        <row r="15267">
          <cell r="A15267" t="str">
            <v>BP4</v>
          </cell>
        </row>
        <row r="15268">
          <cell r="A15268" t="str">
            <v>BP4</v>
          </cell>
        </row>
        <row r="15269">
          <cell r="A15269" t="str">
            <v>BP4</v>
          </cell>
        </row>
        <row r="15270">
          <cell r="A15270" t="str">
            <v>BP4</v>
          </cell>
        </row>
        <row r="15271">
          <cell r="A15271" t="str">
            <v>BP4</v>
          </cell>
        </row>
        <row r="15272">
          <cell r="A15272" t="str">
            <v>BP4</v>
          </cell>
        </row>
        <row r="15273">
          <cell r="A15273" t="str">
            <v>BP4</v>
          </cell>
        </row>
        <row r="15274">
          <cell r="A15274" t="str">
            <v>BP4</v>
          </cell>
        </row>
        <row r="15275">
          <cell r="A15275" t="str">
            <v>BP4</v>
          </cell>
        </row>
        <row r="15276">
          <cell r="A15276" t="str">
            <v>BP4</v>
          </cell>
        </row>
        <row r="15277">
          <cell r="A15277" t="str">
            <v>BP4</v>
          </cell>
        </row>
        <row r="15278">
          <cell r="A15278" t="str">
            <v>BP4</v>
          </cell>
        </row>
        <row r="15279">
          <cell r="A15279" t="str">
            <v>BP4</v>
          </cell>
        </row>
        <row r="15280">
          <cell r="A15280" t="str">
            <v>BP4</v>
          </cell>
        </row>
        <row r="15281">
          <cell r="A15281" t="str">
            <v>BP4</v>
          </cell>
        </row>
        <row r="15282">
          <cell r="A15282" t="str">
            <v>BP4</v>
          </cell>
        </row>
        <row r="15283">
          <cell r="A15283" t="str">
            <v>BP4</v>
          </cell>
        </row>
        <row r="15284">
          <cell r="A15284" t="str">
            <v>BP4</v>
          </cell>
        </row>
        <row r="15285">
          <cell r="A15285" t="str">
            <v>BP4</v>
          </cell>
        </row>
        <row r="15286">
          <cell r="A15286" t="str">
            <v>BP4</v>
          </cell>
        </row>
        <row r="15287">
          <cell r="A15287" t="str">
            <v>BP4</v>
          </cell>
        </row>
        <row r="15288">
          <cell r="A15288" t="str">
            <v>BP4</v>
          </cell>
        </row>
        <row r="15289">
          <cell r="A15289" t="str">
            <v>BP4</v>
          </cell>
        </row>
        <row r="15290">
          <cell r="A15290" t="str">
            <v>BP4</v>
          </cell>
        </row>
        <row r="15291">
          <cell r="A15291" t="str">
            <v>BP4</v>
          </cell>
        </row>
        <row r="15292">
          <cell r="A15292" t="str">
            <v>BP4</v>
          </cell>
        </row>
        <row r="15293">
          <cell r="A15293" t="str">
            <v>BP4</v>
          </cell>
        </row>
        <row r="15294">
          <cell r="A15294" t="str">
            <v>BP4</v>
          </cell>
        </row>
        <row r="15295">
          <cell r="A15295" t="str">
            <v>BP4</v>
          </cell>
        </row>
        <row r="15296">
          <cell r="A15296" t="str">
            <v>BP4</v>
          </cell>
        </row>
        <row r="15297">
          <cell r="A15297" t="str">
            <v>BP4</v>
          </cell>
        </row>
        <row r="15298">
          <cell r="A15298" t="str">
            <v>BP4</v>
          </cell>
        </row>
        <row r="15299">
          <cell r="A15299" t="str">
            <v>BP4</v>
          </cell>
        </row>
        <row r="15300">
          <cell r="A15300" t="str">
            <v>BP4</v>
          </cell>
        </row>
        <row r="15301">
          <cell r="A15301" t="str">
            <v>BP4</v>
          </cell>
        </row>
        <row r="15302">
          <cell r="A15302" t="str">
            <v>BP4</v>
          </cell>
        </row>
        <row r="15303">
          <cell r="A15303" t="str">
            <v>BP4</v>
          </cell>
        </row>
        <row r="15304">
          <cell r="A15304" t="str">
            <v>BP4</v>
          </cell>
        </row>
        <row r="15305">
          <cell r="A15305" t="str">
            <v>BP4</v>
          </cell>
        </row>
        <row r="15306">
          <cell r="A15306" t="str">
            <v>BP4</v>
          </cell>
        </row>
        <row r="15307">
          <cell r="A15307" t="str">
            <v>BP4</v>
          </cell>
        </row>
        <row r="15308">
          <cell r="A15308" t="str">
            <v>BP4</v>
          </cell>
        </row>
        <row r="15309">
          <cell r="A15309" t="str">
            <v>BP4</v>
          </cell>
        </row>
        <row r="15310">
          <cell r="A15310" t="str">
            <v>BP4</v>
          </cell>
        </row>
        <row r="15311">
          <cell r="A15311" t="str">
            <v>BP4</v>
          </cell>
        </row>
        <row r="15312">
          <cell r="A15312" t="str">
            <v>BP4</v>
          </cell>
        </row>
        <row r="15313">
          <cell r="A15313" t="str">
            <v>BP4</v>
          </cell>
        </row>
        <row r="15314">
          <cell r="A15314" t="str">
            <v>BP4</v>
          </cell>
        </row>
        <row r="15315">
          <cell r="A15315" t="str">
            <v>BP4</v>
          </cell>
        </row>
        <row r="15316">
          <cell r="A15316" t="str">
            <v>BP4</v>
          </cell>
        </row>
        <row r="15317">
          <cell r="A15317" t="str">
            <v>BP4</v>
          </cell>
        </row>
        <row r="15318">
          <cell r="A15318" t="str">
            <v>BP4</v>
          </cell>
        </row>
        <row r="15319">
          <cell r="A15319" t="str">
            <v>BP4</v>
          </cell>
        </row>
        <row r="15320">
          <cell r="A15320" t="str">
            <v>BP4</v>
          </cell>
        </row>
        <row r="15321">
          <cell r="A15321" t="str">
            <v>BP4</v>
          </cell>
        </row>
        <row r="15322">
          <cell r="A15322" t="str">
            <v>BP4</v>
          </cell>
        </row>
        <row r="15323">
          <cell r="A15323" t="str">
            <v>BP4</v>
          </cell>
        </row>
        <row r="15324">
          <cell r="A15324" t="str">
            <v>BP4</v>
          </cell>
        </row>
        <row r="15325">
          <cell r="A15325" t="str">
            <v>BP4</v>
          </cell>
        </row>
        <row r="15326">
          <cell r="A15326" t="str">
            <v>BP4</v>
          </cell>
        </row>
        <row r="15327">
          <cell r="A15327" t="str">
            <v>BP4</v>
          </cell>
        </row>
        <row r="15328">
          <cell r="A15328" t="str">
            <v>BP4</v>
          </cell>
        </row>
        <row r="15329">
          <cell r="A15329" t="str">
            <v>BP4</v>
          </cell>
        </row>
        <row r="15330">
          <cell r="A15330" t="str">
            <v>BP4</v>
          </cell>
        </row>
        <row r="15331">
          <cell r="A15331" t="str">
            <v>BP4</v>
          </cell>
        </row>
        <row r="15332">
          <cell r="A15332" t="str">
            <v>BP4</v>
          </cell>
        </row>
        <row r="15333">
          <cell r="A15333" t="str">
            <v>BP4</v>
          </cell>
        </row>
        <row r="15334">
          <cell r="A15334" t="str">
            <v>BP4</v>
          </cell>
        </row>
        <row r="15335">
          <cell r="A15335" t="str">
            <v>BP4</v>
          </cell>
        </row>
        <row r="15336">
          <cell r="A15336" t="str">
            <v>BP4</v>
          </cell>
        </row>
        <row r="15337">
          <cell r="A15337" t="str">
            <v>BP4</v>
          </cell>
        </row>
        <row r="15338">
          <cell r="A15338" t="str">
            <v>BP4</v>
          </cell>
        </row>
        <row r="15339">
          <cell r="A15339" t="str">
            <v>BP4</v>
          </cell>
        </row>
        <row r="15340">
          <cell r="A15340" t="str">
            <v>BP4</v>
          </cell>
        </row>
        <row r="15341">
          <cell r="A15341" t="str">
            <v>BP4</v>
          </cell>
        </row>
        <row r="15342">
          <cell r="A15342" t="str">
            <v>BP4</v>
          </cell>
        </row>
        <row r="15343">
          <cell r="A15343" t="str">
            <v>BP4</v>
          </cell>
        </row>
        <row r="15344">
          <cell r="A15344" t="str">
            <v>BP4</v>
          </cell>
        </row>
        <row r="15345">
          <cell r="A15345" t="str">
            <v>BP4</v>
          </cell>
        </row>
        <row r="15346">
          <cell r="A15346" t="str">
            <v>BP4</v>
          </cell>
        </row>
        <row r="15347">
          <cell r="A15347" t="str">
            <v>BP4</v>
          </cell>
        </row>
        <row r="15348">
          <cell r="A15348" t="str">
            <v>BP4</v>
          </cell>
        </row>
        <row r="15349">
          <cell r="A15349" t="str">
            <v>BP4</v>
          </cell>
        </row>
        <row r="15350">
          <cell r="A15350" t="str">
            <v>BP4</v>
          </cell>
        </row>
        <row r="15351">
          <cell r="A15351" t="str">
            <v>BP4</v>
          </cell>
        </row>
        <row r="15352">
          <cell r="A15352" t="str">
            <v>BP4</v>
          </cell>
        </row>
        <row r="15353">
          <cell r="A15353" t="str">
            <v>BP4</v>
          </cell>
        </row>
        <row r="15354">
          <cell r="A15354" t="str">
            <v>BP4</v>
          </cell>
        </row>
        <row r="15355">
          <cell r="A15355" t="str">
            <v>BP4</v>
          </cell>
        </row>
        <row r="15356">
          <cell r="A15356" t="str">
            <v>BP4</v>
          </cell>
        </row>
        <row r="15357">
          <cell r="A15357" t="str">
            <v>BP4</v>
          </cell>
        </row>
        <row r="15358">
          <cell r="A15358" t="str">
            <v>BP4</v>
          </cell>
        </row>
        <row r="15359">
          <cell r="A15359" t="str">
            <v>BP4</v>
          </cell>
        </row>
        <row r="15360">
          <cell r="A15360" t="str">
            <v>BP4</v>
          </cell>
        </row>
        <row r="15361">
          <cell r="A15361" t="str">
            <v>BP4</v>
          </cell>
        </row>
        <row r="15362">
          <cell r="A15362" t="str">
            <v>BP4</v>
          </cell>
        </row>
        <row r="15363">
          <cell r="A15363" t="str">
            <v>BP4</v>
          </cell>
        </row>
        <row r="15364">
          <cell r="A15364" t="str">
            <v>BP4</v>
          </cell>
        </row>
        <row r="15365">
          <cell r="A15365" t="str">
            <v>BP4</v>
          </cell>
        </row>
        <row r="15366">
          <cell r="A15366" t="str">
            <v>BP4</v>
          </cell>
        </row>
        <row r="15367">
          <cell r="A15367" t="str">
            <v>BP4</v>
          </cell>
        </row>
        <row r="15368">
          <cell r="A15368" t="str">
            <v>BP4</v>
          </cell>
        </row>
        <row r="15369">
          <cell r="A15369" t="str">
            <v>BP4</v>
          </cell>
        </row>
        <row r="15370">
          <cell r="A15370" t="str">
            <v>BP4</v>
          </cell>
        </row>
        <row r="15371">
          <cell r="A15371" t="str">
            <v>BP4</v>
          </cell>
        </row>
        <row r="15372">
          <cell r="A15372" t="str">
            <v>BP4</v>
          </cell>
        </row>
        <row r="15373">
          <cell r="A15373" t="str">
            <v>BP4</v>
          </cell>
        </row>
        <row r="15374">
          <cell r="A15374" t="str">
            <v>BP4</v>
          </cell>
        </row>
        <row r="15375">
          <cell r="A15375" t="str">
            <v>BP4</v>
          </cell>
        </row>
        <row r="15376">
          <cell r="A15376" t="str">
            <v>BP4</v>
          </cell>
        </row>
        <row r="15377">
          <cell r="A15377" t="str">
            <v>BP4</v>
          </cell>
        </row>
        <row r="15378">
          <cell r="A15378" t="str">
            <v>BP4</v>
          </cell>
        </row>
        <row r="15379">
          <cell r="A15379" t="str">
            <v>BP4</v>
          </cell>
        </row>
        <row r="15380">
          <cell r="A15380" t="str">
            <v>BP4</v>
          </cell>
        </row>
        <row r="15381">
          <cell r="A15381" t="str">
            <v>BP4</v>
          </cell>
        </row>
        <row r="15382">
          <cell r="A15382" t="str">
            <v>BP4</v>
          </cell>
        </row>
        <row r="15383">
          <cell r="A15383" t="str">
            <v>BP4</v>
          </cell>
        </row>
        <row r="15384">
          <cell r="A15384" t="str">
            <v>BP4</v>
          </cell>
        </row>
        <row r="15385">
          <cell r="A15385" t="str">
            <v>BP4</v>
          </cell>
        </row>
        <row r="15386">
          <cell r="A15386" t="str">
            <v>BP4</v>
          </cell>
        </row>
        <row r="15387">
          <cell r="A15387" t="str">
            <v>BP4</v>
          </cell>
        </row>
        <row r="15388">
          <cell r="A15388" t="str">
            <v>BP4</v>
          </cell>
        </row>
        <row r="15389">
          <cell r="A15389" t="str">
            <v>BP4</v>
          </cell>
        </row>
        <row r="15390">
          <cell r="A15390" t="str">
            <v>BP4</v>
          </cell>
        </row>
        <row r="15391">
          <cell r="A15391" t="str">
            <v>BP4</v>
          </cell>
        </row>
        <row r="15392">
          <cell r="A15392" t="str">
            <v>BP4</v>
          </cell>
        </row>
        <row r="15393">
          <cell r="A15393" t="str">
            <v>BP4</v>
          </cell>
        </row>
        <row r="15394">
          <cell r="A15394" t="str">
            <v>BP4</v>
          </cell>
        </row>
        <row r="15395">
          <cell r="A15395" t="str">
            <v>BP4</v>
          </cell>
        </row>
        <row r="15396">
          <cell r="A15396" t="str">
            <v>BP4</v>
          </cell>
        </row>
        <row r="15397">
          <cell r="A15397" t="str">
            <v>BP4</v>
          </cell>
        </row>
        <row r="15398">
          <cell r="A15398" t="str">
            <v>BP4</v>
          </cell>
        </row>
        <row r="15399">
          <cell r="A15399" t="str">
            <v>BP4</v>
          </cell>
        </row>
        <row r="15400">
          <cell r="A15400" t="str">
            <v>BP4</v>
          </cell>
        </row>
        <row r="15401">
          <cell r="A15401" t="str">
            <v>BP4</v>
          </cell>
        </row>
        <row r="15402">
          <cell r="A15402" t="str">
            <v>BP4</v>
          </cell>
        </row>
        <row r="15403">
          <cell r="A15403" t="str">
            <v>BP4</v>
          </cell>
        </row>
        <row r="15404">
          <cell r="A15404" t="str">
            <v>BP4</v>
          </cell>
        </row>
        <row r="15405">
          <cell r="A15405" t="str">
            <v>BP4</v>
          </cell>
        </row>
        <row r="15406">
          <cell r="A15406" t="str">
            <v>BP4</v>
          </cell>
        </row>
        <row r="15407">
          <cell r="A15407" t="str">
            <v>BP4</v>
          </cell>
        </row>
        <row r="15408">
          <cell r="A15408" t="str">
            <v>BP4</v>
          </cell>
        </row>
        <row r="15409">
          <cell r="A15409" t="str">
            <v>BP4</v>
          </cell>
        </row>
        <row r="15410">
          <cell r="A15410" t="str">
            <v>BP4</v>
          </cell>
        </row>
        <row r="15411">
          <cell r="A15411" t="str">
            <v>BP4</v>
          </cell>
        </row>
        <row r="15412">
          <cell r="A15412" t="str">
            <v>BP4</v>
          </cell>
        </row>
        <row r="15413">
          <cell r="A15413" t="str">
            <v>BP4</v>
          </cell>
        </row>
        <row r="15414">
          <cell r="A15414" t="str">
            <v>BP4</v>
          </cell>
        </row>
        <row r="15415">
          <cell r="A15415" t="str">
            <v>BP4</v>
          </cell>
        </row>
        <row r="15416">
          <cell r="A15416" t="str">
            <v>BP4</v>
          </cell>
        </row>
        <row r="15417">
          <cell r="A15417" t="str">
            <v>BP4</v>
          </cell>
        </row>
        <row r="15418">
          <cell r="A15418" t="str">
            <v>BP4</v>
          </cell>
        </row>
        <row r="15419">
          <cell r="A15419" t="str">
            <v>BP4</v>
          </cell>
        </row>
        <row r="15420">
          <cell r="A15420" t="str">
            <v>BP4</v>
          </cell>
        </row>
        <row r="15421">
          <cell r="A15421" t="str">
            <v>BP4</v>
          </cell>
        </row>
        <row r="15422">
          <cell r="A15422" t="str">
            <v>BP4</v>
          </cell>
        </row>
        <row r="15423">
          <cell r="A15423" t="str">
            <v>BP4</v>
          </cell>
        </row>
        <row r="15424">
          <cell r="A15424" t="str">
            <v>BP4</v>
          </cell>
        </row>
        <row r="15425">
          <cell r="A15425" t="str">
            <v>BP4</v>
          </cell>
        </row>
        <row r="15426">
          <cell r="A15426" t="str">
            <v>BP4</v>
          </cell>
        </row>
        <row r="15427">
          <cell r="A15427" t="str">
            <v>BP4</v>
          </cell>
        </row>
        <row r="15428">
          <cell r="A15428" t="str">
            <v>BP4</v>
          </cell>
        </row>
        <row r="15429">
          <cell r="A15429" t="str">
            <v>BP4</v>
          </cell>
        </row>
        <row r="15430">
          <cell r="A15430" t="str">
            <v>BP4</v>
          </cell>
        </row>
        <row r="15431">
          <cell r="A15431" t="str">
            <v>BP4</v>
          </cell>
        </row>
        <row r="15432">
          <cell r="A15432" t="str">
            <v>BP4</v>
          </cell>
        </row>
        <row r="15433">
          <cell r="A15433" t="str">
            <v>BP4</v>
          </cell>
        </row>
        <row r="15434">
          <cell r="A15434" t="str">
            <v>BP4</v>
          </cell>
        </row>
        <row r="15435">
          <cell r="A15435" t="str">
            <v>BP4</v>
          </cell>
        </row>
        <row r="15436">
          <cell r="A15436" t="str">
            <v>BP4</v>
          </cell>
        </row>
        <row r="15437">
          <cell r="A15437" t="str">
            <v>BP4</v>
          </cell>
        </row>
        <row r="15438">
          <cell r="A15438" t="str">
            <v>BP4</v>
          </cell>
        </row>
        <row r="15439">
          <cell r="A15439" t="str">
            <v>BP4</v>
          </cell>
        </row>
        <row r="15440">
          <cell r="A15440" t="str">
            <v>BP4</v>
          </cell>
        </row>
        <row r="15441">
          <cell r="A15441" t="str">
            <v>BP4</v>
          </cell>
        </row>
        <row r="15442">
          <cell r="A15442" t="str">
            <v>BP4</v>
          </cell>
        </row>
        <row r="15443">
          <cell r="A15443" t="str">
            <v>BP4</v>
          </cell>
        </row>
        <row r="15444">
          <cell r="A15444" t="str">
            <v>BP4</v>
          </cell>
        </row>
        <row r="15445">
          <cell r="A15445" t="str">
            <v>BP4</v>
          </cell>
        </row>
        <row r="15446">
          <cell r="A15446" t="str">
            <v>BP4</v>
          </cell>
        </row>
        <row r="15447">
          <cell r="A15447" t="str">
            <v>BP4</v>
          </cell>
        </row>
        <row r="15448">
          <cell r="A15448" t="str">
            <v>BP4</v>
          </cell>
        </row>
        <row r="15449">
          <cell r="A15449" t="str">
            <v>BP4</v>
          </cell>
        </row>
        <row r="15450">
          <cell r="A15450" t="str">
            <v>BP4</v>
          </cell>
        </row>
        <row r="15451">
          <cell r="A15451" t="str">
            <v>BP4</v>
          </cell>
        </row>
        <row r="15452">
          <cell r="A15452" t="str">
            <v>BP4</v>
          </cell>
        </row>
        <row r="15453">
          <cell r="A15453" t="str">
            <v>BP4</v>
          </cell>
        </row>
        <row r="15454">
          <cell r="A15454" t="str">
            <v>BP4</v>
          </cell>
        </row>
        <row r="15455">
          <cell r="A15455" t="str">
            <v>BP4</v>
          </cell>
        </row>
        <row r="15456">
          <cell r="A15456" t="str">
            <v>BP4</v>
          </cell>
        </row>
        <row r="15457">
          <cell r="A15457" t="str">
            <v>BP4</v>
          </cell>
        </row>
        <row r="15458">
          <cell r="A15458" t="str">
            <v>BP4</v>
          </cell>
        </row>
        <row r="15459">
          <cell r="A15459" t="str">
            <v>BP4</v>
          </cell>
        </row>
        <row r="15460">
          <cell r="A15460" t="str">
            <v>BP4</v>
          </cell>
        </row>
        <row r="15461">
          <cell r="A15461" t="str">
            <v>BP4</v>
          </cell>
        </row>
        <row r="15462">
          <cell r="A15462" t="str">
            <v>BP4</v>
          </cell>
        </row>
        <row r="15463">
          <cell r="A15463" t="str">
            <v>BP4</v>
          </cell>
        </row>
        <row r="15464">
          <cell r="A15464" t="str">
            <v>BP4</v>
          </cell>
        </row>
        <row r="15465">
          <cell r="A15465" t="str">
            <v>BP4</v>
          </cell>
        </row>
        <row r="15466">
          <cell r="A15466" t="str">
            <v>BP4</v>
          </cell>
        </row>
        <row r="15467">
          <cell r="A15467" t="str">
            <v>BP4</v>
          </cell>
        </row>
        <row r="15468">
          <cell r="A15468" t="str">
            <v>BP4</v>
          </cell>
        </row>
        <row r="15469">
          <cell r="A15469" t="str">
            <v>BP4</v>
          </cell>
        </row>
        <row r="15470">
          <cell r="A15470" t="str">
            <v>BP4</v>
          </cell>
        </row>
        <row r="15471">
          <cell r="A15471" t="str">
            <v>BP4</v>
          </cell>
        </row>
        <row r="15472">
          <cell r="A15472" t="str">
            <v>BP4</v>
          </cell>
        </row>
        <row r="15473">
          <cell r="A15473" t="str">
            <v>BP4</v>
          </cell>
        </row>
        <row r="15474">
          <cell r="A15474" t="str">
            <v>BP4</v>
          </cell>
        </row>
        <row r="15475">
          <cell r="A15475" t="str">
            <v>BP4</v>
          </cell>
        </row>
        <row r="15476">
          <cell r="A15476" t="str">
            <v>BP4</v>
          </cell>
        </row>
        <row r="15477">
          <cell r="A15477" t="str">
            <v>BP4</v>
          </cell>
        </row>
        <row r="15478">
          <cell r="A15478" t="str">
            <v>BP4</v>
          </cell>
        </row>
        <row r="15479">
          <cell r="A15479" t="str">
            <v>BP4</v>
          </cell>
        </row>
        <row r="15480">
          <cell r="A15480" t="str">
            <v>BP4</v>
          </cell>
        </row>
        <row r="15481">
          <cell r="A15481" t="str">
            <v>BP4</v>
          </cell>
        </row>
        <row r="15482">
          <cell r="A15482" t="str">
            <v>BP4</v>
          </cell>
        </row>
        <row r="15483">
          <cell r="A15483" t="str">
            <v>BP4</v>
          </cell>
        </row>
        <row r="15484">
          <cell r="A15484" t="str">
            <v>BP4</v>
          </cell>
        </row>
        <row r="15485">
          <cell r="A15485" t="str">
            <v>BP4</v>
          </cell>
        </row>
        <row r="15486">
          <cell r="A15486" t="str">
            <v>BP4</v>
          </cell>
        </row>
        <row r="15487">
          <cell r="A15487" t="str">
            <v>BP4</v>
          </cell>
        </row>
        <row r="15488">
          <cell r="A15488" t="str">
            <v>BP4</v>
          </cell>
        </row>
        <row r="15489">
          <cell r="A15489" t="str">
            <v>BP4</v>
          </cell>
        </row>
        <row r="15490">
          <cell r="A15490" t="str">
            <v>BP4</v>
          </cell>
        </row>
        <row r="15491">
          <cell r="A15491" t="str">
            <v>BP4</v>
          </cell>
        </row>
        <row r="15492">
          <cell r="A15492" t="str">
            <v>BP4</v>
          </cell>
        </row>
        <row r="15493">
          <cell r="A15493" t="str">
            <v>BP4</v>
          </cell>
        </row>
        <row r="15494">
          <cell r="A15494" t="str">
            <v>BP4</v>
          </cell>
        </row>
        <row r="15495">
          <cell r="A15495" t="str">
            <v>BP4</v>
          </cell>
        </row>
        <row r="15496">
          <cell r="A15496" t="str">
            <v>BP4</v>
          </cell>
        </row>
        <row r="15497">
          <cell r="A15497" t="str">
            <v>BP4</v>
          </cell>
        </row>
        <row r="15498">
          <cell r="A15498" t="str">
            <v>BP4</v>
          </cell>
        </row>
        <row r="15499">
          <cell r="A15499" t="str">
            <v>BP4</v>
          </cell>
        </row>
        <row r="15500">
          <cell r="A15500" t="str">
            <v>BP4</v>
          </cell>
        </row>
        <row r="15501">
          <cell r="A15501" t="str">
            <v>BP4</v>
          </cell>
        </row>
        <row r="15502">
          <cell r="A15502" t="str">
            <v>BP4</v>
          </cell>
        </row>
        <row r="15503">
          <cell r="A15503" t="str">
            <v>BP4</v>
          </cell>
        </row>
        <row r="15504">
          <cell r="A15504" t="str">
            <v>BP4</v>
          </cell>
        </row>
        <row r="15505">
          <cell r="A15505" t="str">
            <v>BP4</v>
          </cell>
        </row>
        <row r="15506">
          <cell r="A15506" t="str">
            <v>BP4</v>
          </cell>
        </row>
        <row r="15507">
          <cell r="A15507" t="str">
            <v>BP4</v>
          </cell>
        </row>
        <row r="15508">
          <cell r="A15508" t="str">
            <v>BP4</v>
          </cell>
        </row>
        <row r="15509">
          <cell r="A15509" t="str">
            <v>BP4</v>
          </cell>
        </row>
        <row r="15510">
          <cell r="A15510" t="str">
            <v>BP4</v>
          </cell>
        </row>
        <row r="15511">
          <cell r="A15511" t="str">
            <v>BP4</v>
          </cell>
        </row>
        <row r="15512">
          <cell r="A15512" t="str">
            <v>BP4</v>
          </cell>
        </row>
        <row r="15513">
          <cell r="A15513" t="str">
            <v>BP4</v>
          </cell>
        </row>
        <row r="15514">
          <cell r="A15514" t="str">
            <v>BP4</v>
          </cell>
        </row>
        <row r="15515">
          <cell r="A15515" t="str">
            <v>BP4</v>
          </cell>
        </row>
        <row r="15516">
          <cell r="A15516" t="str">
            <v>BP4</v>
          </cell>
        </row>
        <row r="15517">
          <cell r="A15517" t="str">
            <v>BP4</v>
          </cell>
        </row>
        <row r="15518">
          <cell r="A15518" t="str">
            <v>BP4</v>
          </cell>
        </row>
        <row r="15519">
          <cell r="A15519" t="str">
            <v>BP4</v>
          </cell>
        </row>
        <row r="15520">
          <cell r="A15520" t="str">
            <v>BP4</v>
          </cell>
        </row>
        <row r="15521">
          <cell r="A15521" t="str">
            <v>BP4</v>
          </cell>
        </row>
        <row r="15522">
          <cell r="A15522" t="str">
            <v>BP4</v>
          </cell>
        </row>
        <row r="15523">
          <cell r="A15523" t="str">
            <v>BP4</v>
          </cell>
        </row>
        <row r="15524">
          <cell r="A15524" t="str">
            <v>BP4</v>
          </cell>
        </row>
        <row r="15525">
          <cell r="A15525" t="str">
            <v>BP4</v>
          </cell>
        </row>
        <row r="15526">
          <cell r="A15526" t="str">
            <v>BP4</v>
          </cell>
        </row>
        <row r="15527">
          <cell r="A15527" t="str">
            <v>BP4</v>
          </cell>
        </row>
        <row r="15528">
          <cell r="A15528" t="str">
            <v>BP4</v>
          </cell>
        </row>
        <row r="15529">
          <cell r="A15529" t="str">
            <v>BP4</v>
          </cell>
        </row>
        <row r="15530">
          <cell r="A15530" t="str">
            <v>BP4</v>
          </cell>
        </row>
        <row r="15531">
          <cell r="A15531" t="str">
            <v>BP4</v>
          </cell>
        </row>
        <row r="15532">
          <cell r="A15532" t="str">
            <v>BP4</v>
          </cell>
        </row>
        <row r="15533">
          <cell r="A15533" t="str">
            <v>BP4</v>
          </cell>
        </row>
        <row r="15534">
          <cell r="A15534" t="str">
            <v>BP4</v>
          </cell>
        </row>
        <row r="15535">
          <cell r="A15535" t="str">
            <v>BP4</v>
          </cell>
        </row>
        <row r="15536">
          <cell r="A15536" t="str">
            <v>BP4</v>
          </cell>
        </row>
        <row r="15537">
          <cell r="A15537" t="str">
            <v>BP4</v>
          </cell>
        </row>
        <row r="15538">
          <cell r="A15538" t="str">
            <v>BP4</v>
          </cell>
        </row>
        <row r="15539">
          <cell r="A15539" t="str">
            <v>BP4</v>
          </cell>
        </row>
        <row r="15540">
          <cell r="A15540" t="str">
            <v>BP4</v>
          </cell>
        </row>
        <row r="15541">
          <cell r="A15541" t="str">
            <v>BP4</v>
          </cell>
        </row>
        <row r="15542">
          <cell r="A15542" t="str">
            <v>BP4</v>
          </cell>
        </row>
        <row r="15543">
          <cell r="A15543" t="str">
            <v>BP4</v>
          </cell>
        </row>
        <row r="15544">
          <cell r="A15544" t="str">
            <v>BP4</v>
          </cell>
        </row>
        <row r="15545">
          <cell r="A15545" t="str">
            <v>BP4</v>
          </cell>
        </row>
        <row r="15546">
          <cell r="A15546" t="str">
            <v>BP4</v>
          </cell>
        </row>
        <row r="15547">
          <cell r="A15547" t="str">
            <v>BP4</v>
          </cell>
        </row>
        <row r="15548">
          <cell r="A15548" t="str">
            <v>BP4</v>
          </cell>
        </row>
        <row r="15549">
          <cell r="A15549" t="str">
            <v>BP4</v>
          </cell>
        </row>
        <row r="15550">
          <cell r="A15550" t="str">
            <v>BP4</v>
          </cell>
        </row>
        <row r="15551">
          <cell r="A15551" t="str">
            <v>BP4</v>
          </cell>
        </row>
        <row r="15552">
          <cell r="A15552" t="str">
            <v>BP4</v>
          </cell>
        </row>
        <row r="15553">
          <cell r="A15553" t="str">
            <v>BP4</v>
          </cell>
        </row>
        <row r="15554">
          <cell r="A15554" t="str">
            <v>BP4</v>
          </cell>
        </row>
        <row r="15555">
          <cell r="A15555" t="str">
            <v>BP4</v>
          </cell>
        </row>
        <row r="15556">
          <cell r="A15556" t="str">
            <v>BP4</v>
          </cell>
        </row>
        <row r="15557">
          <cell r="A15557" t="str">
            <v>BP4</v>
          </cell>
        </row>
        <row r="15558">
          <cell r="A15558" t="str">
            <v>BP4</v>
          </cell>
        </row>
        <row r="15559">
          <cell r="A15559" t="str">
            <v>BP4</v>
          </cell>
        </row>
        <row r="15560">
          <cell r="A15560" t="str">
            <v>BP4</v>
          </cell>
        </row>
        <row r="15561">
          <cell r="A15561" t="str">
            <v>BP4</v>
          </cell>
        </row>
        <row r="15562">
          <cell r="A15562" t="str">
            <v>BP4</v>
          </cell>
        </row>
        <row r="15563">
          <cell r="A15563" t="str">
            <v>BP4</v>
          </cell>
        </row>
        <row r="15564">
          <cell r="A15564" t="str">
            <v>BP4</v>
          </cell>
        </row>
        <row r="15565">
          <cell r="A15565" t="str">
            <v>BP4</v>
          </cell>
        </row>
        <row r="15566">
          <cell r="A15566" t="str">
            <v>BP4</v>
          </cell>
        </row>
        <row r="15567">
          <cell r="A15567" t="str">
            <v>BP4</v>
          </cell>
        </row>
        <row r="15568">
          <cell r="A15568" t="str">
            <v>BP4</v>
          </cell>
        </row>
        <row r="15569">
          <cell r="A15569" t="str">
            <v>BP4</v>
          </cell>
        </row>
        <row r="15570">
          <cell r="A15570" t="str">
            <v>BP4</v>
          </cell>
        </row>
        <row r="15571">
          <cell r="A15571" t="str">
            <v>BP4</v>
          </cell>
        </row>
        <row r="15572">
          <cell r="A15572" t="str">
            <v>BP4</v>
          </cell>
        </row>
        <row r="15573">
          <cell r="A15573" t="str">
            <v>BP4</v>
          </cell>
        </row>
        <row r="15574">
          <cell r="A15574" t="str">
            <v>BP4</v>
          </cell>
        </row>
        <row r="15575">
          <cell r="A15575" t="str">
            <v>BP4</v>
          </cell>
        </row>
        <row r="15576">
          <cell r="A15576" t="str">
            <v>BP4</v>
          </cell>
        </row>
        <row r="15577">
          <cell r="A15577" t="str">
            <v>BP4</v>
          </cell>
        </row>
        <row r="15578">
          <cell r="A15578" t="str">
            <v>BP4</v>
          </cell>
        </row>
        <row r="15579">
          <cell r="A15579" t="str">
            <v>BP4</v>
          </cell>
        </row>
        <row r="15580">
          <cell r="A15580" t="str">
            <v>BP4</v>
          </cell>
        </row>
        <row r="15581">
          <cell r="A15581" t="str">
            <v>BP4</v>
          </cell>
        </row>
        <row r="15582">
          <cell r="A15582" t="str">
            <v>BP4</v>
          </cell>
        </row>
        <row r="15583">
          <cell r="A15583" t="str">
            <v>BP4</v>
          </cell>
        </row>
        <row r="15584">
          <cell r="A15584" t="str">
            <v>BP4</v>
          </cell>
        </row>
        <row r="15585">
          <cell r="A15585" t="str">
            <v>BP4</v>
          </cell>
        </row>
        <row r="15586">
          <cell r="A15586" t="str">
            <v>BP4</v>
          </cell>
        </row>
        <row r="15587">
          <cell r="A15587" t="str">
            <v>BP4</v>
          </cell>
        </row>
        <row r="15588">
          <cell r="A15588" t="str">
            <v>BP4</v>
          </cell>
        </row>
        <row r="15589">
          <cell r="A15589" t="str">
            <v>BP4</v>
          </cell>
        </row>
        <row r="15590">
          <cell r="A15590" t="str">
            <v>BP4</v>
          </cell>
        </row>
        <row r="15591">
          <cell r="A15591" t="str">
            <v>BP4</v>
          </cell>
        </row>
        <row r="15592">
          <cell r="A15592" t="str">
            <v>BP4</v>
          </cell>
        </row>
        <row r="15593">
          <cell r="A15593" t="str">
            <v>BP4</v>
          </cell>
        </row>
        <row r="15594">
          <cell r="A15594" t="str">
            <v>BP4</v>
          </cell>
        </row>
        <row r="15595">
          <cell r="A15595" t="str">
            <v>BP4</v>
          </cell>
        </row>
        <row r="15596">
          <cell r="A15596" t="str">
            <v>BP4</v>
          </cell>
        </row>
        <row r="15597">
          <cell r="A15597" t="str">
            <v>BP4</v>
          </cell>
        </row>
        <row r="15598">
          <cell r="A15598" t="str">
            <v>BP4</v>
          </cell>
        </row>
        <row r="15599">
          <cell r="A15599" t="str">
            <v>BP4</v>
          </cell>
        </row>
        <row r="15600">
          <cell r="A15600" t="str">
            <v>BP4</v>
          </cell>
        </row>
        <row r="15601">
          <cell r="A15601" t="str">
            <v>BP4</v>
          </cell>
        </row>
        <row r="15602">
          <cell r="A15602" t="str">
            <v>BP4</v>
          </cell>
        </row>
        <row r="15603">
          <cell r="A15603" t="str">
            <v>BP4</v>
          </cell>
        </row>
        <row r="15604">
          <cell r="A15604" t="str">
            <v>BP4</v>
          </cell>
        </row>
        <row r="15605">
          <cell r="A15605" t="str">
            <v>BP4</v>
          </cell>
        </row>
        <row r="15606">
          <cell r="A15606" t="str">
            <v>BP4</v>
          </cell>
        </row>
        <row r="15607">
          <cell r="A15607" t="str">
            <v>BP4</v>
          </cell>
        </row>
        <row r="15608">
          <cell r="A15608" t="str">
            <v>BP4</v>
          </cell>
        </row>
        <row r="15609">
          <cell r="A15609" t="str">
            <v>BP4</v>
          </cell>
        </row>
        <row r="15610">
          <cell r="A15610" t="str">
            <v>BP4</v>
          </cell>
        </row>
        <row r="15611">
          <cell r="A15611" t="str">
            <v>BP4</v>
          </cell>
        </row>
        <row r="15612">
          <cell r="A15612" t="str">
            <v>BP4</v>
          </cell>
        </row>
        <row r="15613">
          <cell r="A15613" t="str">
            <v>BP4</v>
          </cell>
        </row>
        <row r="15614">
          <cell r="A15614" t="str">
            <v>BP4</v>
          </cell>
        </row>
        <row r="15615">
          <cell r="A15615" t="str">
            <v>BP4</v>
          </cell>
        </row>
        <row r="15616">
          <cell r="A15616" t="str">
            <v>BP4</v>
          </cell>
        </row>
        <row r="15617">
          <cell r="A15617" t="str">
            <v>BP4</v>
          </cell>
        </row>
        <row r="15618">
          <cell r="A15618" t="str">
            <v>BP4</v>
          </cell>
        </row>
        <row r="15619">
          <cell r="A15619" t="str">
            <v>BP4</v>
          </cell>
        </row>
        <row r="15620">
          <cell r="A15620" t="str">
            <v>BP4</v>
          </cell>
        </row>
        <row r="15621">
          <cell r="A15621" t="str">
            <v>BP4</v>
          </cell>
        </row>
        <row r="15622">
          <cell r="A15622" t="str">
            <v>BP4</v>
          </cell>
        </row>
        <row r="15623">
          <cell r="A15623" t="str">
            <v>BP4</v>
          </cell>
        </row>
        <row r="15624">
          <cell r="A15624" t="str">
            <v>BP4</v>
          </cell>
        </row>
        <row r="15625">
          <cell r="A15625" t="str">
            <v>BP4</v>
          </cell>
        </row>
        <row r="15626">
          <cell r="A15626" t="str">
            <v>BP4</v>
          </cell>
        </row>
        <row r="15627">
          <cell r="A15627" t="str">
            <v>BP4</v>
          </cell>
        </row>
        <row r="15628">
          <cell r="A15628" t="str">
            <v>BP4</v>
          </cell>
        </row>
        <row r="15629">
          <cell r="A15629" t="str">
            <v>BP4</v>
          </cell>
        </row>
        <row r="15630">
          <cell r="A15630" t="str">
            <v>BP4</v>
          </cell>
        </row>
        <row r="15631">
          <cell r="A15631" t="str">
            <v>BP4</v>
          </cell>
        </row>
        <row r="15632">
          <cell r="A15632" t="str">
            <v>BP4</v>
          </cell>
        </row>
        <row r="15633">
          <cell r="A15633" t="str">
            <v>BP4</v>
          </cell>
        </row>
        <row r="15634">
          <cell r="A15634" t="str">
            <v>BP4</v>
          </cell>
        </row>
        <row r="15635">
          <cell r="A15635" t="str">
            <v>BP4</v>
          </cell>
        </row>
        <row r="15636">
          <cell r="A15636" t="str">
            <v>BP4</v>
          </cell>
        </row>
        <row r="15637">
          <cell r="A15637" t="str">
            <v>BP4</v>
          </cell>
        </row>
        <row r="15638">
          <cell r="A15638" t="str">
            <v>BP4</v>
          </cell>
        </row>
        <row r="15639">
          <cell r="A15639" t="str">
            <v>BP4</v>
          </cell>
        </row>
        <row r="15640">
          <cell r="A15640" t="str">
            <v>BP4</v>
          </cell>
        </row>
        <row r="15641">
          <cell r="A15641" t="str">
            <v>BP4</v>
          </cell>
        </row>
        <row r="15642">
          <cell r="A15642" t="str">
            <v>BP4</v>
          </cell>
        </row>
        <row r="15643">
          <cell r="A15643" t="str">
            <v>BP4</v>
          </cell>
        </row>
        <row r="15644">
          <cell r="A15644" t="str">
            <v>BP4</v>
          </cell>
        </row>
        <row r="15645">
          <cell r="A15645" t="str">
            <v>BP4</v>
          </cell>
        </row>
        <row r="15646">
          <cell r="A15646" t="str">
            <v>BP4</v>
          </cell>
        </row>
        <row r="15647">
          <cell r="A15647" t="str">
            <v>BP4</v>
          </cell>
        </row>
        <row r="15648">
          <cell r="A15648" t="str">
            <v>BP4</v>
          </cell>
        </row>
        <row r="15649">
          <cell r="A15649" t="str">
            <v>BP4</v>
          </cell>
        </row>
        <row r="15650">
          <cell r="A15650" t="str">
            <v>BP4</v>
          </cell>
        </row>
        <row r="15651">
          <cell r="A15651" t="str">
            <v>BP4</v>
          </cell>
        </row>
        <row r="15652">
          <cell r="A15652" t="str">
            <v>BP4</v>
          </cell>
        </row>
        <row r="15653">
          <cell r="A15653" t="str">
            <v>BP4</v>
          </cell>
        </row>
        <row r="15654">
          <cell r="A15654" t="str">
            <v>BP4</v>
          </cell>
        </row>
        <row r="15655">
          <cell r="A15655" t="str">
            <v>BP4</v>
          </cell>
        </row>
        <row r="15656">
          <cell r="A15656" t="str">
            <v>BP4</v>
          </cell>
        </row>
        <row r="15657">
          <cell r="A15657" t="str">
            <v>BP4</v>
          </cell>
        </row>
        <row r="15658">
          <cell r="A15658" t="str">
            <v>BP4</v>
          </cell>
        </row>
        <row r="15659">
          <cell r="A15659" t="str">
            <v>BP4</v>
          </cell>
        </row>
        <row r="15660">
          <cell r="A15660" t="str">
            <v>BP4</v>
          </cell>
        </row>
        <row r="15661">
          <cell r="A15661" t="str">
            <v>BP4</v>
          </cell>
        </row>
        <row r="15662">
          <cell r="A15662" t="str">
            <v>BP4</v>
          </cell>
        </row>
        <row r="15663">
          <cell r="A15663" t="str">
            <v>BP4</v>
          </cell>
        </row>
        <row r="15664">
          <cell r="A15664" t="str">
            <v>BP4</v>
          </cell>
        </row>
        <row r="15665">
          <cell r="A15665" t="str">
            <v>BP4</v>
          </cell>
        </row>
        <row r="15666">
          <cell r="A15666" t="str">
            <v>BP4</v>
          </cell>
        </row>
        <row r="15667">
          <cell r="A15667" t="str">
            <v>BP4</v>
          </cell>
        </row>
        <row r="15668">
          <cell r="A15668" t="str">
            <v>BP4</v>
          </cell>
        </row>
        <row r="15669">
          <cell r="A15669" t="str">
            <v>BP4</v>
          </cell>
        </row>
        <row r="15670">
          <cell r="A15670" t="str">
            <v>BP4</v>
          </cell>
        </row>
        <row r="15671">
          <cell r="A15671" t="str">
            <v>BP4</v>
          </cell>
        </row>
        <row r="15672">
          <cell r="A15672" t="str">
            <v>BP4</v>
          </cell>
        </row>
        <row r="15673">
          <cell r="A15673" t="str">
            <v>BP4</v>
          </cell>
        </row>
        <row r="15674">
          <cell r="A15674" t="str">
            <v>BP4</v>
          </cell>
        </row>
        <row r="15675">
          <cell r="A15675" t="str">
            <v>BP4</v>
          </cell>
        </row>
        <row r="15676">
          <cell r="A15676" t="str">
            <v>BP4</v>
          </cell>
        </row>
        <row r="15677">
          <cell r="A15677" t="str">
            <v>BP4</v>
          </cell>
        </row>
        <row r="15678">
          <cell r="A15678" t="str">
            <v>BP4</v>
          </cell>
        </row>
        <row r="15679">
          <cell r="A15679" t="str">
            <v>BP4</v>
          </cell>
        </row>
        <row r="15680">
          <cell r="A15680" t="str">
            <v>BP4</v>
          </cell>
        </row>
        <row r="15681">
          <cell r="A15681" t="str">
            <v>BP4</v>
          </cell>
        </row>
        <row r="15682">
          <cell r="A15682" t="str">
            <v>BP4</v>
          </cell>
        </row>
        <row r="15683">
          <cell r="A15683" t="str">
            <v>BP4</v>
          </cell>
        </row>
        <row r="15684">
          <cell r="A15684" t="str">
            <v>BP4</v>
          </cell>
        </row>
        <row r="15685">
          <cell r="A15685" t="str">
            <v>BP4</v>
          </cell>
        </row>
        <row r="15686">
          <cell r="A15686" t="str">
            <v>BP4</v>
          </cell>
        </row>
        <row r="15687">
          <cell r="A15687" t="str">
            <v>BP4</v>
          </cell>
        </row>
        <row r="15688">
          <cell r="A15688" t="str">
            <v>BP4</v>
          </cell>
        </row>
        <row r="15689">
          <cell r="A15689" t="str">
            <v>BP4</v>
          </cell>
        </row>
        <row r="15690">
          <cell r="A15690" t="str">
            <v>BP4</v>
          </cell>
        </row>
        <row r="15691">
          <cell r="A15691" t="str">
            <v>BP4</v>
          </cell>
        </row>
        <row r="15692">
          <cell r="A15692" t="str">
            <v>BP4</v>
          </cell>
        </row>
        <row r="15693">
          <cell r="A15693" t="str">
            <v>BP4</v>
          </cell>
        </row>
        <row r="15694">
          <cell r="A15694" t="str">
            <v>BP4</v>
          </cell>
        </row>
        <row r="15695">
          <cell r="A15695" t="str">
            <v>BP4</v>
          </cell>
        </row>
        <row r="15696">
          <cell r="A15696" t="str">
            <v>BP4</v>
          </cell>
        </row>
        <row r="15697">
          <cell r="A15697" t="str">
            <v>BP4</v>
          </cell>
        </row>
        <row r="15698">
          <cell r="A15698" t="str">
            <v>BP4</v>
          </cell>
        </row>
        <row r="15699">
          <cell r="A15699" t="str">
            <v>BP4</v>
          </cell>
        </row>
        <row r="15700">
          <cell r="A15700" t="str">
            <v>BP4</v>
          </cell>
        </row>
        <row r="15701">
          <cell r="A15701" t="str">
            <v>BP4</v>
          </cell>
        </row>
        <row r="15702">
          <cell r="A15702" t="str">
            <v>BP4</v>
          </cell>
        </row>
        <row r="15703">
          <cell r="A15703" t="str">
            <v>BP4</v>
          </cell>
        </row>
        <row r="15704">
          <cell r="A15704" t="str">
            <v>BP4</v>
          </cell>
        </row>
        <row r="15705">
          <cell r="A15705" t="str">
            <v>BP4</v>
          </cell>
        </row>
        <row r="15706">
          <cell r="A15706" t="str">
            <v>BP4</v>
          </cell>
        </row>
        <row r="15707">
          <cell r="A15707" t="str">
            <v>BP4</v>
          </cell>
        </row>
        <row r="15708">
          <cell r="A15708" t="str">
            <v>BP4</v>
          </cell>
        </row>
        <row r="15709">
          <cell r="A15709" t="str">
            <v>BP4</v>
          </cell>
        </row>
        <row r="15710">
          <cell r="A15710" t="str">
            <v>BP4</v>
          </cell>
        </row>
        <row r="15711">
          <cell r="A15711" t="str">
            <v>BP4</v>
          </cell>
        </row>
        <row r="15712">
          <cell r="A15712" t="str">
            <v>BP4</v>
          </cell>
        </row>
        <row r="15713">
          <cell r="A15713" t="str">
            <v>BP4</v>
          </cell>
        </row>
        <row r="15714">
          <cell r="A15714" t="str">
            <v>BP4</v>
          </cell>
        </row>
        <row r="15715">
          <cell r="A15715" t="str">
            <v>BP4</v>
          </cell>
        </row>
        <row r="15716">
          <cell r="A15716" t="str">
            <v>BP4</v>
          </cell>
        </row>
        <row r="15717">
          <cell r="A15717" t="str">
            <v>BP4</v>
          </cell>
        </row>
        <row r="15718">
          <cell r="A15718" t="str">
            <v>BP4</v>
          </cell>
        </row>
        <row r="15719">
          <cell r="A15719" t="str">
            <v>BP4</v>
          </cell>
        </row>
        <row r="15720">
          <cell r="A15720" t="str">
            <v>BP4</v>
          </cell>
        </row>
        <row r="15721">
          <cell r="A15721" t="str">
            <v>BP4</v>
          </cell>
        </row>
        <row r="15722">
          <cell r="A15722" t="str">
            <v>BP4</v>
          </cell>
        </row>
        <row r="15723">
          <cell r="A15723" t="str">
            <v>BP4</v>
          </cell>
        </row>
        <row r="15724">
          <cell r="A15724" t="str">
            <v>BP4</v>
          </cell>
        </row>
        <row r="15725">
          <cell r="A15725" t="str">
            <v>BP4</v>
          </cell>
        </row>
        <row r="15726">
          <cell r="A15726" t="str">
            <v>BP4</v>
          </cell>
        </row>
        <row r="15727">
          <cell r="A15727" t="str">
            <v>BP4</v>
          </cell>
        </row>
        <row r="15728">
          <cell r="A15728" t="str">
            <v>BP4</v>
          </cell>
        </row>
        <row r="15729">
          <cell r="A15729" t="str">
            <v>BP4</v>
          </cell>
        </row>
        <row r="15730">
          <cell r="A15730" t="str">
            <v>BP4</v>
          </cell>
        </row>
        <row r="15731">
          <cell r="A15731" t="str">
            <v>BP4</v>
          </cell>
        </row>
        <row r="15732">
          <cell r="A15732" t="str">
            <v>BP4</v>
          </cell>
        </row>
        <row r="15733">
          <cell r="A15733" t="str">
            <v>BP4</v>
          </cell>
        </row>
        <row r="15734">
          <cell r="A15734" t="str">
            <v>BP4</v>
          </cell>
        </row>
        <row r="15735">
          <cell r="A15735" t="str">
            <v>BP4</v>
          </cell>
        </row>
        <row r="15736">
          <cell r="A15736" t="str">
            <v>BP4</v>
          </cell>
        </row>
        <row r="15737">
          <cell r="A15737" t="str">
            <v>BP4</v>
          </cell>
        </row>
        <row r="15738">
          <cell r="A15738" t="str">
            <v>BP4</v>
          </cell>
        </row>
        <row r="15739">
          <cell r="A15739" t="str">
            <v>BP4</v>
          </cell>
        </row>
        <row r="15740">
          <cell r="A15740" t="str">
            <v>BP4</v>
          </cell>
        </row>
        <row r="15741">
          <cell r="A15741" t="str">
            <v>BP4</v>
          </cell>
        </row>
        <row r="15742">
          <cell r="A15742" t="str">
            <v>BP4</v>
          </cell>
        </row>
        <row r="15743">
          <cell r="A15743" t="str">
            <v>BP4</v>
          </cell>
        </row>
        <row r="15744">
          <cell r="A15744" t="str">
            <v>BP4</v>
          </cell>
        </row>
        <row r="15745">
          <cell r="A15745" t="str">
            <v>BP4</v>
          </cell>
        </row>
        <row r="15746">
          <cell r="A15746" t="str">
            <v>BP4</v>
          </cell>
        </row>
        <row r="15747">
          <cell r="A15747" t="str">
            <v>BP4</v>
          </cell>
        </row>
        <row r="15748">
          <cell r="A15748" t="str">
            <v>BP4</v>
          </cell>
        </row>
        <row r="15749">
          <cell r="A15749" t="str">
            <v>BP4</v>
          </cell>
        </row>
        <row r="15750">
          <cell r="A15750" t="str">
            <v>BP4</v>
          </cell>
        </row>
        <row r="15751">
          <cell r="A15751" t="str">
            <v>BP4</v>
          </cell>
        </row>
        <row r="15752">
          <cell r="A15752" t="str">
            <v>BP4</v>
          </cell>
        </row>
        <row r="15753">
          <cell r="A15753" t="str">
            <v>BP4</v>
          </cell>
        </row>
        <row r="15754">
          <cell r="A15754" t="str">
            <v>BP4</v>
          </cell>
        </row>
        <row r="15755">
          <cell r="A15755" t="str">
            <v>BP4</v>
          </cell>
        </row>
        <row r="15756">
          <cell r="A15756" t="str">
            <v>BP4</v>
          </cell>
        </row>
        <row r="15757">
          <cell r="A15757" t="str">
            <v>BP4</v>
          </cell>
        </row>
        <row r="15758">
          <cell r="A15758" t="str">
            <v>BP4</v>
          </cell>
        </row>
        <row r="15759">
          <cell r="A15759" t="str">
            <v>BP4</v>
          </cell>
        </row>
        <row r="15760">
          <cell r="A15760" t="str">
            <v>BP4</v>
          </cell>
        </row>
        <row r="15761">
          <cell r="A15761" t="str">
            <v>BP4</v>
          </cell>
        </row>
        <row r="15762">
          <cell r="A15762" t="str">
            <v>BP4</v>
          </cell>
        </row>
        <row r="15763">
          <cell r="A15763" t="str">
            <v>BP4</v>
          </cell>
        </row>
        <row r="15764">
          <cell r="A15764" t="str">
            <v>BP4</v>
          </cell>
        </row>
        <row r="15765">
          <cell r="A15765" t="str">
            <v>BP4</v>
          </cell>
        </row>
        <row r="15766">
          <cell r="A15766" t="str">
            <v>BP4</v>
          </cell>
        </row>
        <row r="15767">
          <cell r="A15767" t="str">
            <v>BP4</v>
          </cell>
        </row>
        <row r="15768">
          <cell r="A15768" t="str">
            <v>BP4</v>
          </cell>
        </row>
        <row r="15769">
          <cell r="A15769" t="str">
            <v>BP4</v>
          </cell>
        </row>
        <row r="15770">
          <cell r="A15770" t="str">
            <v>BP4</v>
          </cell>
        </row>
        <row r="15771">
          <cell r="A15771" t="str">
            <v>BP4</v>
          </cell>
        </row>
        <row r="15772">
          <cell r="A15772" t="str">
            <v>BP4</v>
          </cell>
        </row>
        <row r="15773">
          <cell r="A15773" t="str">
            <v>BP4</v>
          </cell>
        </row>
        <row r="15774">
          <cell r="A15774" t="str">
            <v>BP4</v>
          </cell>
        </row>
        <row r="15775">
          <cell r="A15775" t="str">
            <v>BP4</v>
          </cell>
        </row>
        <row r="15776">
          <cell r="A15776" t="str">
            <v>BP4</v>
          </cell>
        </row>
        <row r="15777">
          <cell r="A15777" t="str">
            <v>BP4</v>
          </cell>
        </row>
        <row r="15778">
          <cell r="A15778" t="str">
            <v>BP4</v>
          </cell>
        </row>
        <row r="15779">
          <cell r="A15779" t="str">
            <v>BP4</v>
          </cell>
        </row>
        <row r="15780">
          <cell r="A15780" t="str">
            <v>BP4</v>
          </cell>
        </row>
        <row r="15781">
          <cell r="A15781" t="str">
            <v>BP4</v>
          </cell>
        </row>
        <row r="15782">
          <cell r="A15782" t="str">
            <v>BP4</v>
          </cell>
        </row>
        <row r="15783">
          <cell r="A15783" t="str">
            <v>BP4</v>
          </cell>
        </row>
        <row r="15784">
          <cell r="A15784" t="str">
            <v>BP4</v>
          </cell>
        </row>
        <row r="15785">
          <cell r="A15785" t="str">
            <v>BP4</v>
          </cell>
        </row>
        <row r="15786">
          <cell r="A15786" t="str">
            <v>BP4</v>
          </cell>
        </row>
        <row r="15787">
          <cell r="A15787" t="str">
            <v>BP4</v>
          </cell>
        </row>
        <row r="15788">
          <cell r="A15788" t="str">
            <v>BP4</v>
          </cell>
        </row>
        <row r="15789">
          <cell r="A15789" t="str">
            <v>BP4</v>
          </cell>
        </row>
        <row r="15790">
          <cell r="A15790" t="str">
            <v>BP4</v>
          </cell>
        </row>
        <row r="15791">
          <cell r="A15791" t="str">
            <v>BP4</v>
          </cell>
        </row>
        <row r="15792">
          <cell r="A15792" t="str">
            <v>BP4</v>
          </cell>
        </row>
        <row r="15793">
          <cell r="A15793" t="str">
            <v>BP4</v>
          </cell>
        </row>
        <row r="15794">
          <cell r="A15794" t="str">
            <v>BP4</v>
          </cell>
        </row>
        <row r="15795">
          <cell r="A15795" t="str">
            <v>BP4</v>
          </cell>
        </row>
        <row r="15796">
          <cell r="A15796" t="str">
            <v>BP4</v>
          </cell>
        </row>
        <row r="15797">
          <cell r="A15797" t="str">
            <v>BP4</v>
          </cell>
        </row>
        <row r="15798">
          <cell r="A15798" t="str">
            <v>BP4</v>
          </cell>
        </row>
        <row r="15799">
          <cell r="A15799" t="str">
            <v>BP4</v>
          </cell>
        </row>
        <row r="15800">
          <cell r="A15800" t="str">
            <v>BP4</v>
          </cell>
        </row>
        <row r="15801">
          <cell r="A15801" t="str">
            <v>BP4</v>
          </cell>
        </row>
        <row r="15802">
          <cell r="A15802" t="str">
            <v>BP4</v>
          </cell>
        </row>
        <row r="15803">
          <cell r="A15803" t="str">
            <v>BP4</v>
          </cell>
        </row>
        <row r="15804">
          <cell r="A15804" t="str">
            <v>BP4</v>
          </cell>
        </row>
        <row r="15805">
          <cell r="A15805" t="str">
            <v>BP4</v>
          </cell>
        </row>
        <row r="15806">
          <cell r="A15806" t="str">
            <v>BP4</v>
          </cell>
        </row>
        <row r="15807">
          <cell r="A15807" t="str">
            <v>BP4</v>
          </cell>
        </row>
        <row r="15808">
          <cell r="A15808" t="str">
            <v>BP4</v>
          </cell>
        </row>
        <row r="15809">
          <cell r="A15809" t="str">
            <v>BP4</v>
          </cell>
        </row>
        <row r="15810">
          <cell r="A15810" t="str">
            <v>BP4</v>
          </cell>
        </row>
        <row r="15811">
          <cell r="A15811" t="str">
            <v>BP4</v>
          </cell>
        </row>
        <row r="15812">
          <cell r="A15812" t="str">
            <v>BP4</v>
          </cell>
        </row>
        <row r="15813">
          <cell r="A15813" t="str">
            <v>BP4</v>
          </cell>
        </row>
        <row r="15814">
          <cell r="A15814" t="str">
            <v>BP4</v>
          </cell>
        </row>
        <row r="15815">
          <cell r="A15815" t="str">
            <v>BP4</v>
          </cell>
        </row>
        <row r="15816">
          <cell r="A15816" t="str">
            <v>BP4</v>
          </cell>
        </row>
        <row r="15817">
          <cell r="A15817" t="str">
            <v>BP4</v>
          </cell>
        </row>
        <row r="15818">
          <cell r="A15818" t="str">
            <v>BP4</v>
          </cell>
        </row>
        <row r="15819">
          <cell r="A15819" t="str">
            <v>BP4</v>
          </cell>
        </row>
        <row r="15820">
          <cell r="A15820" t="str">
            <v>BP4</v>
          </cell>
        </row>
        <row r="15821">
          <cell r="A15821" t="str">
            <v>BP4</v>
          </cell>
        </row>
        <row r="15822">
          <cell r="A15822" t="str">
            <v>BP4</v>
          </cell>
        </row>
        <row r="15823">
          <cell r="A15823" t="str">
            <v>BP4</v>
          </cell>
        </row>
        <row r="15824">
          <cell r="A15824" t="str">
            <v>BP4</v>
          </cell>
        </row>
        <row r="15825">
          <cell r="A15825" t="str">
            <v>BP4</v>
          </cell>
        </row>
        <row r="15826">
          <cell r="A15826" t="str">
            <v>BP4</v>
          </cell>
        </row>
        <row r="15827">
          <cell r="A15827" t="str">
            <v>BP4</v>
          </cell>
        </row>
        <row r="15828">
          <cell r="A15828" t="str">
            <v>BP4</v>
          </cell>
        </row>
        <row r="15829">
          <cell r="A15829" t="str">
            <v>BP4</v>
          </cell>
        </row>
        <row r="15830">
          <cell r="A15830" t="str">
            <v>BP4</v>
          </cell>
        </row>
        <row r="15831">
          <cell r="A15831" t="str">
            <v>BP4</v>
          </cell>
        </row>
        <row r="15832">
          <cell r="A15832" t="str">
            <v>BP4</v>
          </cell>
        </row>
        <row r="15833">
          <cell r="A15833" t="str">
            <v>BP4</v>
          </cell>
        </row>
        <row r="15834">
          <cell r="A15834" t="str">
            <v>BP4</v>
          </cell>
        </row>
        <row r="15835">
          <cell r="A15835" t="str">
            <v>BP4</v>
          </cell>
        </row>
        <row r="15836">
          <cell r="A15836" t="str">
            <v>BP4</v>
          </cell>
        </row>
        <row r="15837">
          <cell r="A15837" t="str">
            <v>BP4</v>
          </cell>
        </row>
        <row r="15838">
          <cell r="A15838" t="str">
            <v>BP4</v>
          </cell>
        </row>
        <row r="15839">
          <cell r="A15839" t="str">
            <v>BP4</v>
          </cell>
        </row>
        <row r="15840">
          <cell r="A15840" t="str">
            <v>BP4</v>
          </cell>
        </row>
        <row r="15841">
          <cell r="A15841" t="str">
            <v>BP4</v>
          </cell>
        </row>
        <row r="15842">
          <cell r="A15842" t="str">
            <v>BP4</v>
          </cell>
        </row>
        <row r="15843">
          <cell r="A15843" t="str">
            <v>BP4</v>
          </cell>
        </row>
        <row r="15844">
          <cell r="A15844" t="str">
            <v>BP4</v>
          </cell>
        </row>
        <row r="15845">
          <cell r="A15845" t="str">
            <v>BP4</v>
          </cell>
        </row>
        <row r="15846">
          <cell r="A15846" t="str">
            <v>BP4</v>
          </cell>
        </row>
        <row r="15847">
          <cell r="A15847" t="str">
            <v>BP4</v>
          </cell>
        </row>
        <row r="15848">
          <cell r="A15848" t="str">
            <v>BP4</v>
          </cell>
        </row>
        <row r="15849">
          <cell r="A15849" t="str">
            <v>BP4</v>
          </cell>
        </row>
        <row r="15850">
          <cell r="A15850" t="str">
            <v>BP4</v>
          </cell>
        </row>
        <row r="15851">
          <cell r="A15851" t="str">
            <v>BP4</v>
          </cell>
        </row>
        <row r="15852">
          <cell r="A15852" t="str">
            <v>BP4</v>
          </cell>
        </row>
        <row r="15853">
          <cell r="A15853" t="str">
            <v>BP4</v>
          </cell>
        </row>
        <row r="15854">
          <cell r="A15854" t="str">
            <v>BP4</v>
          </cell>
        </row>
        <row r="15855">
          <cell r="A15855" t="str">
            <v>BP4</v>
          </cell>
        </row>
        <row r="15856">
          <cell r="A15856" t="str">
            <v>BP4</v>
          </cell>
        </row>
        <row r="15857">
          <cell r="A15857" t="str">
            <v>BP4</v>
          </cell>
        </row>
        <row r="15858">
          <cell r="A15858" t="str">
            <v>BP4</v>
          </cell>
        </row>
        <row r="15859">
          <cell r="A15859" t="str">
            <v>BP4</v>
          </cell>
        </row>
        <row r="15860">
          <cell r="A15860" t="str">
            <v>BP4</v>
          </cell>
        </row>
        <row r="15861">
          <cell r="A15861" t="str">
            <v>BP4</v>
          </cell>
        </row>
        <row r="15862">
          <cell r="A15862" t="str">
            <v>BP4</v>
          </cell>
        </row>
        <row r="15863">
          <cell r="A15863" t="str">
            <v>BP4</v>
          </cell>
        </row>
        <row r="15864">
          <cell r="A15864" t="str">
            <v>BP4</v>
          </cell>
        </row>
        <row r="15865">
          <cell r="A15865" t="str">
            <v>BP4</v>
          </cell>
        </row>
        <row r="15866">
          <cell r="A15866" t="str">
            <v>BP4</v>
          </cell>
        </row>
        <row r="15867">
          <cell r="A15867" t="str">
            <v>BP4</v>
          </cell>
        </row>
        <row r="15868">
          <cell r="A15868" t="str">
            <v>BP4</v>
          </cell>
        </row>
        <row r="15869">
          <cell r="A15869" t="str">
            <v>BP4</v>
          </cell>
        </row>
        <row r="15870">
          <cell r="A15870" t="str">
            <v>BP4</v>
          </cell>
        </row>
        <row r="15871">
          <cell r="A15871" t="str">
            <v>BP4</v>
          </cell>
        </row>
        <row r="15872">
          <cell r="A15872" t="str">
            <v>BP4</v>
          </cell>
        </row>
        <row r="15873">
          <cell r="A15873" t="str">
            <v>BP4</v>
          </cell>
        </row>
        <row r="15874">
          <cell r="A15874" t="str">
            <v>BP4</v>
          </cell>
        </row>
        <row r="15875">
          <cell r="A15875" t="str">
            <v>BP4</v>
          </cell>
        </row>
        <row r="15876">
          <cell r="A15876" t="str">
            <v>BP4</v>
          </cell>
        </row>
        <row r="15877">
          <cell r="A15877" t="str">
            <v>BP4</v>
          </cell>
        </row>
        <row r="15878">
          <cell r="A15878" t="str">
            <v>BP4</v>
          </cell>
        </row>
        <row r="15879">
          <cell r="A15879" t="str">
            <v>BP4</v>
          </cell>
        </row>
        <row r="15880">
          <cell r="A15880" t="str">
            <v>BP4</v>
          </cell>
        </row>
        <row r="15881">
          <cell r="A15881" t="str">
            <v>BP4</v>
          </cell>
        </row>
        <row r="15882">
          <cell r="A15882" t="str">
            <v>BP4</v>
          </cell>
        </row>
        <row r="15883">
          <cell r="A15883" t="str">
            <v>BP4</v>
          </cell>
        </row>
        <row r="15884">
          <cell r="A15884" t="str">
            <v>BPTC</v>
          </cell>
        </row>
        <row r="15885">
          <cell r="A15885" t="str">
            <v>BPTC</v>
          </cell>
        </row>
        <row r="15886">
          <cell r="A15886" t="str">
            <v>BPTC</v>
          </cell>
        </row>
        <row r="15887">
          <cell r="A15887" t="str">
            <v>BPTC</v>
          </cell>
        </row>
        <row r="15888">
          <cell r="A15888" t="str">
            <v>BPTC</v>
          </cell>
        </row>
        <row r="15889">
          <cell r="A15889" t="str">
            <v>BPTC</v>
          </cell>
        </row>
        <row r="15890">
          <cell r="A15890" t="str">
            <v>BPTC</v>
          </cell>
        </row>
        <row r="15891">
          <cell r="A15891" t="str">
            <v>BPTC</v>
          </cell>
        </row>
        <row r="15892">
          <cell r="A15892" t="str">
            <v>BPTC</v>
          </cell>
        </row>
        <row r="15893">
          <cell r="A15893" t="str">
            <v>BPTC</v>
          </cell>
        </row>
        <row r="15894">
          <cell r="A15894" t="str">
            <v>BPTC</v>
          </cell>
        </row>
        <row r="15895">
          <cell r="A15895" t="str">
            <v>BPTC</v>
          </cell>
        </row>
        <row r="15896">
          <cell r="A15896" t="str">
            <v>BPTC</v>
          </cell>
        </row>
        <row r="15897">
          <cell r="A15897" t="str">
            <v>BPTC</v>
          </cell>
        </row>
        <row r="15898">
          <cell r="A15898" t="str">
            <v>BPTC</v>
          </cell>
        </row>
        <row r="15899">
          <cell r="A15899" t="str">
            <v>BPTC</v>
          </cell>
        </row>
        <row r="15900">
          <cell r="A15900" t="str">
            <v>BPTC</v>
          </cell>
        </row>
        <row r="15901">
          <cell r="A15901" t="str">
            <v>BPTC</v>
          </cell>
        </row>
        <row r="15902">
          <cell r="A15902" t="str">
            <v>BPTC</v>
          </cell>
        </row>
        <row r="15903">
          <cell r="A15903" t="str">
            <v>BPTC</v>
          </cell>
        </row>
        <row r="15904">
          <cell r="A15904" t="str">
            <v>BPTC</v>
          </cell>
        </row>
        <row r="15905">
          <cell r="A15905" t="str">
            <v>BPTC</v>
          </cell>
        </row>
        <row r="15906">
          <cell r="A15906" t="str">
            <v>BPTC</v>
          </cell>
        </row>
        <row r="15907">
          <cell r="A15907" t="str">
            <v>BPTC</v>
          </cell>
        </row>
        <row r="15908">
          <cell r="A15908" t="str">
            <v>BPTC</v>
          </cell>
        </row>
        <row r="15909">
          <cell r="A15909" t="str">
            <v>BPTC</v>
          </cell>
        </row>
        <row r="15910">
          <cell r="A15910" t="str">
            <v>BPTC</v>
          </cell>
        </row>
        <row r="15911">
          <cell r="A15911" t="str">
            <v>BPTC</v>
          </cell>
        </row>
        <row r="15912">
          <cell r="A15912" t="str">
            <v>BPTC</v>
          </cell>
        </row>
        <row r="15913">
          <cell r="A15913" t="str">
            <v>BPTC</v>
          </cell>
        </row>
        <row r="15914">
          <cell r="A15914" t="str">
            <v>BPTC</v>
          </cell>
        </row>
        <row r="15915">
          <cell r="A15915" t="str">
            <v>BPTC</v>
          </cell>
        </row>
        <row r="15916">
          <cell r="A15916" t="str">
            <v>BPTC</v>
          </cell>
        </row>
        <row r="15917">
          <cell r="A15917" t="str">
            <v>BPTC</v>
          </cell>
        </row>
        <row r="15918">
          <cell r="A15918" t="str">
            <v>BPTC</v>
          </cell>
        </row>
        <row r="15919">
          <cell r="A15919" t="str">
            <v>BPTC</v>
          </cell>
        </row>
        <row r="15920">
          <cell r="A15920" t="str">
            <v>BPTC</v>
          </cell>
        </row>
        <row r="15921">
          <cell r="A15921" t="str">
            <v>BPTC</v>
          </cell>
        </row>
        <row r="15922">
          <cell r="A15922" t="str">
            <v>BPTC</v>
          </cell>
        </row>
        <row r="15923">
          <cell r="A15923" t="str">
            <v>BPTC</v>
          </cell>
        </row>
        <row r="15924">
          <cell r="A15924" t="str">
            <v>BPTC</v>
          </cell>
        </row>
        <row r="15925">
          <cell r="A15925" t="str">
            <v>BPTC</v>
          </cell>
        </row>
        <row r="15926">
          <cell r="A15926" t="str">
            <v>BPTC</v>
          </cell>
        </row>
        <row r="15927">
          <cell r="A15927" t="str">
            <v>BPTC</v>
          </cell>
        </row>
        <row r="15928">
          <cell r="A15928" t="str">
            <v>BPTC</v>
          </cell>
        </row>
        <row r="15929">
          <cell r="A15929" t="str">
            <v>BPTC</v>
          </cell>
        </row>
        <row r="15930">
          <cell r="A15930" t="str">
            <v>BPTC</v>
          </cell>
        </row>
        <row r="15931">
          <cell r="A15931" t="str">
            <v>BPTC</v>
          </cell>
        </row>
        <row r="15932">
          <cell r="A15932" t="str">
            <v>BPTC</v>
          </cell>
        </row>
        <row r="15933">
          <cell r="A15933" t="str">
            <v>BPTC</v>
          </cell>
        </row>
        <row r="15934">
          <cell r="A15934" t="str">
            <v>BPTC</v>
          </cell>
        </row>
        <row r="15935">
          <cell r="A15935" t="str">
            <v>BPTC</v>
          </cell>
        </row>
        <row r="15936">
          <cell r="A15936" t="str">
            <v>BPTC</v>
          </cell>
        </row>
        <row r="15937">
          <cell r="A15937" t="str">
            <v>BPTC</v>
          </cell>
        </row>
        <row r="15938">
          <cell r="A15938" t="str">
            <v>BPTC</v>
          </cell>
        </row>
        <row r="15939">
          <cell r="A15939" t="str">
            <v>BPTC</v>
          </cell>
        </row>
        <row r="15940">
          <cell r="A15940" t="str">
            <v>BPTC</v>
          </cell>
        </row>
        <row r="15941">
          <cell r="A15941" t="str">
            <v>BPTC</v>
          </cell>
        </row>
        <row r="15942">
          <cell r="A15942" t="str">
            <v>BPTC</v>
          </cell>
        </row>
        <row r="15943">
          <cell r="A15943" t="str">
            <v>BPTC</v>
          </cell>
        </row>
        <row r="15944">
          <cell r="A15944" t="str">
            <v>BPTC</v>
          </cell>
        </row>
        <row r="15945">
          <cell r="A15945" t="str">
            <v>BPTC</v>
          </cell>
        </row>
        <row r="15946">
          <cell r="A15946" t="str">
            <v>BPTC</v>
          </cell>
        </row>
        <row r="15947">
          <cell r="A15947" t="str">
            <v>BPTC</v>
          </cell>
        </row>
        <row r="15948">
          <cell r="A15948" t="str">
            <v>BPTC</v>
          </cell>
        </row>
        <row r="15949">
          <cell r="A15949" t="str">
            <v>BPTC</v>
          </cell>
        </row>
        <row r="15950">
          <cell r="A15950" t="str">
            <v>BPTC</v>
          </cell>
        </row>
        <row r="15951">
          <cell r="A15951" t="str">
            <v>BPTC</v>
          </cell>
        </row>
        <row r="15952">
          <cell r="A15952" t="str">
            <v>BPTC</v>
          </cell>
        </row>
        <row r="15953">
          <cell r="A15953" t="str">
            <v>BPTC</v>
          </cell>
        </row>
        <row r="15954">
          <cell r="A15954" t="str">
            <v>BPTC</v>
          </cell>
        </row>
        <row r="15955">
          <cell r="A15955" t="str">
            <v>BPTC</v>
          </cell>
        </row>
        <row r="15956">
          <cell r="A15956" t="str">
            <v>BPTC</v>
          </cell>
        </row>
        <row r="15957">
          <cell r="A15957" t="str">
            <v>BPTC</v>
          </cell>
        </row>
        <row r="15958">
          <cell r="A15958" t="str">
            <v>BPTC</v>
          </cell>
        </row>
        <row r="15959">
          <cell r="A15959" t="str">
            <v>BPTC</v>
          </cell>
        </row>
        <row r="15960">
          <cell r="A15960" t="str">
            <v>BPTC</v>
          </cell>
        </row>
        <row r="15961">
          <cell r="A15961" t="str">
            <v>BPTC</v>
          </cell>
        </row>
        <row r="15962">
          <cell r="A15962" t="str">
            <v>BPTC</v>
          </cell>
        </row>
        <row r="15963">
          <cell r="A15963" t="str">
            <v>BPTC</v>
          </cell>
        </row>
        <row r="15964">
          <cell r="A15964" t="str">
            <v>BPTC</v>
          </cell>
        </row>
        <row r="15965">
          <cell r="A15965" t="str">
            <v>BPTC</v>
          </cell>
        </row>
        <row r="15966">
          <cell r="A15966" t="str">
            <v>BPTC</v>
          </cell>
        </row>
        <row r="15967">
          <cell r="A15967" t="str">
            <v>BPTC</v>
          </cell>
        </row>
        <row r="15968">
          <cell r="A15968" t="str">
            <v>BPTC</v>
          </cell>
        </row>
        <row r="15969">
          <cell r="A15969" t="str">
            <v>BPTC</v>
          </cell>
        </row>
        <row r="15970">
          <cell r="A15970" t="str">
            <v>BPTC</v>
          </cell>
        </row>
        <row r="15971">
          <cell r="A15971" t="str">
            <v>BPTC</v>
          </cell>
        </row>
        <row r="15972">
          <cell r="A15972" t="str">
            <v>BPTC</v>
          </cell>
        </row>
        <row r="15973">
          <cell r="A15973" t="str">
            <v>BPTC</v>
          </cell>
        </row>
        <row r="15974">
          <cell r="A15974" t="str">
            <v>BPTC</v>
          </cell>
        </row>
        <row r="15975">
          <cell r="A15975" t="str">
            <v>BPTC</v>
          </cell>
        </row>
        <row r="15976">
          <cell r="A15976" t="str">
            <v>BPTC</v>
          </cell>
        </row>
        <row r="15977">
          <cell r="A15977" t="str">
            <v>BPTC</v>
          </cell>
        </row>
        <row r="15978">
          <cell r="A15978" t="str">
            <v>BPTC</v>
          </cell>
        </row>
        <row r="15979">
          <cell r="A15979" t="str">
            <v>BPTC</v>
          </cell>
        </row>
        <row r="15980">
          <cell r="A15980" t="str">
            <v>BPTC</v>
          </cell>
        </row>
        <row r="15981">
          <cell r="A15981" t="str">
            <v>BPTC</v>
          </cell>
        </row>
        <row r="15982">
          <cell r="A15982" t="str">
            <v>BPTC</v>
          </cell>
        </row>
        <row r="15983">
          <cell r="A15983" t="str">
            <v>BPTC</v>
          </cell>
        </row>
        <row r="15984">
          <cell r="A15984" t="str">
            <v>BPTC</v>
          </cell>
        </row>
        <row r="15985">
          <cell r="A15985" t="str">
            <v>BPTC</v>
          </cell>
        </row>
        <row r="15986">
          <cell r="A15986" t="str">
            <v>BPTC</v>
          </cell>
        </row>
        <row r="15987">
          <cell r="A15987" t="str">
            <v>BPTC</v>
          </cell>
        </row>
        <row r="15988">
          <cell r="A15988" t="str">
            <v>BPTC</v>
          </cell>
        </row>
        <row r="15989">
          <cell r="A15989" t="str">
            <v>BPTC</v>
          </cell>
        </row>
        <row r="15990">
          <cell r="A15990" t="str">
            <v>BPTC</v>
          </cell>
        </row>
        <row r="15991">
          <cell r="A15991" t="str">
            <v>BPTC</v>
          </cell>
        </row>
        <row r="15992">
          <cell r="A15992" t="str">
            <v>BPTC</v>
          </cell>
        </row>
        <row r="15993">
          <cell r="A15993" t="str">
            <v>BPTC</v>
          </cell>
        </row>
        <row r="15994">
          <cell r="A15994" t="str">
            <v>BPTC</v>
          </cell>
        </row>
        <row r="15995">
          <cell r="A15995" t="str">
            <v>BPTC</v>
          </cell>
        </row>
        <row r="15996">
          <cell r="A15996" t="str">
            <v>BPTC</v>
          </cell>
        </row>
        <row r="15997">
          <cell r="A15997" t="str">
            <v>BPTC</v>
          </cell>
        </row>
        <row r="15998">
          <cell r="A15998" t="str">
            <v>BPTC</v>
          </cell>
        </row>
        <row r="15999">
          <cell r="A15999" t="str">
            <v>BPTC</v>
          </cell>
        </row>
        <row r="16000">
          <cell r="A16000" t="str">
            <v>BPTC</v>
          </cell>
        </row>
        <row r="16001">
          <cell r="A16001" t="str">
            <v>BPTC</v>
          </cell>
        </row>
        <row r="16002">
          <cell r="A16002" t="str">
            <v>BPTC</v>
          </cell>
        </row>
        <row r="16003">
          <cell r="A16003" t="str">
            <v>BPTC</v>
          </cell>
        </row>
        <row r="16004">
          <cell r="A16004" t="str">
            <v>BPTC</v>
          </cell>
        </row>
        <row r="16005">
          <cell r="A16005" t="str">
            <v>BPTC</v>
          </cell>
        </row>
        <row r="16006">
          <cell r="A16006" t="str">
            <v>BPTC</v>
          </cell>
        </row>
        <row r="16007">
          <cell r="A16007" t="str">
            <v>BPTC</v>
          </cell>
        </row>
        <row r="16008">
          <cell r="A16008" t="str">
            <v>BPTC</v>
          </cell>
        </row>
        <row r="16009">
          <cell r="A16009" t="str">
            <v>BPTC</v>
          </cell>
        </row>
        <row r="16010">
          <cell r="A16010" t="str">
            <v>BPTC</v>
          </cell>
        </row>
        <row r="16011">
          <cell r="A16011" t="str">
            <v>BPTC</v>
          </cell>
        </row>
        <row r="16012">
          <cell r="A16012" t="str">
            <v>BPTC</v>
          </cell>
        </row>
        <row r="16013">
          <cell r="A16013" t="str">
            <v>BPTC</v>
          </cell>
        </row>
        <row r="16014">
          <cell r="A16014" t="str">
            <v>BPTC</v>
          </cell>
        </row>
        <row r="16015">
          <cell r="A16015" t="str">
            <v>BPTC</v>
          </cell>
        </row>
        <row r="16016">
          <cell r="A16016" t="str">
            <v>BPTC</v>
          </cell>
        </row>
        <row r="16017">
          <cell r="A16017" t="str">
            <v>BPTC</v>
          </cell>
        </row>
        <row r="16018">
          <cell r="A16018" t="str">
            <v>BPTC</v>
          </cell>
        </row>
        <row r="16019">
          <cell r="A16019" t="str">
            <v>BPTC</v>
          </cell>
        </row>
        <row r="16020">
          <cell r="A16020" t="str">
            <v>BPTC</v>
          </cell>
        </row>
        <row r="16021">
          <cell r="A16021" t="str">
            <v>BPTC</v>
          </cell>
        </row>
        <row r="16022">
          <cell r="A16022" t="str">
            <v>BPTC</v>
          </cell>
        </row>
        <row r="16023">
          <cell r="A16023" t="str">
            <v>BPTC</v>
          </cell>
        </row>
        <row r="16024">
          <cell r="A16024" t="str">
            <v>BPTC</v>
          </cell>
        </row>
        <row r="16025">
          <cell r="A16025" t="str">
            <v>BPTC</v>
          </cell>
        </row>
        <row r="16026">
          <cell r="A16026" t="str">
            <v>BPTC</v>
          </cell>
        </row>
        <row r="16027">
          <cell r="A16027" t="str">
            <v>BPTC</v>
          </cell>
        </row>
        <row r="16028">
          <cell r="A16028" t="str">
            <v>BPTC</v>
          </cell>
        </row>
        <row r="16029">
          <cell r="A16029" t="str">
            <v>BPTC</v>
          </cell>
        </row>
        <row r="16030">
          <cell r="A16030" t="str">
            <v>BPTC</v>
          </cell>
        </row>
        <row r="16031">
          <cell r="A16031" t="str">
            <v>BPTC</v>
          </cell>
        </row>
        <row r="16032">
          <cell r="A16032" t="str">
            <v>BPTC</v>
          </cell>
        </row>
        <row r="16033">
          <cell r="A16033" t="str">
            <v>BPTC</v>
          </cell>
        </row>
        <row r="16034">
          <cell r="A16034" t="str">
            <v>BPTC</v>
          </cell>
        </row>
        <row r="16035">
          <cell r="A16035" t="str">
            <v>BPTC</v>
          </cell>
        </row>
        <row r="16036">
          <cell r="A16036" t="str">
            <v>BPTC</v>
          </cell>
        </row>
        <row r="16037">
          <cell r="A16037" t="str">
            <v>BPTC</v>
          </cell>
        </row>
        <row r="16038">
          <cell r="A16038" t="str">
            <v>BPTC</v>
          </cell>
        </row>
        <row r="16039">
          <cell r="A16039" t="str">
            <v>BPTC</v>
          </cell>
        </row>
        <row r="16040">
          <cell r="A16040" t="str">
            <v>BPTC</v>
          </cell>
        </row>
        <row r="16041">
          <cell r="A16041" t="str">
            <v>BPTC</v>
          </cell>
        </row>
        <row r="16042">
          <cell r="A16042" t="str">
            <v>BPTC</v>
          </cell>
        </row>
        <row r="16043">
          <cell r="A16043" t="str">
            <v>BPTC</v>
          </cell>
        </row>
        <row r="16044">
          <cell r="A16044" t="str">
            <v>BPTC</v>
          </cell>
        </row>
        <row r="16045">
          <cell r="A16045" t="str">
            <v>BPTC</v>
          </cell>
        </row>
        <row r="16046">
          <cell r="A16046" t="str">
            <v>BPTC</v>
          </cell>
        </row>
        <row r="16047">
          <cell r="A16047" t="str">
            <v>BPTC</v>
          </cell>
        </row>
        <row r="16048">
          <cell r="A16048" t="str">
            <v>BPTC</v>
          </cell>
        </row>
        <row r="16049">
          <cell r="A16049" t="str">
            <v>BPTC</v>
          </cell>
        </row>
        <row r="16050">
          <cell r="A16050" t="str">
            <v>BPTC</v>
          </cell>
        </row>
        <row r="16051">
          <cell r="A16051" t="str">
            <v>BPTC</v>
          </cell>
        </row>
        <row r="16052">
          <cell r="A16052" t="str">
            <v>BPTC</v>
          </cell>
        </row>
        <row r="16053">
          <cell r="A16053" t="str">
            <v>BPTC</v>
          </cell>
        </row>
        <row r="16054">
          <cell r="A16054" t="str">
            <v>BPTC</v>
          </cell>
        </row>
        <row r="16055">
          <cell r="A16055" t="str">
            <v>BPTC</v>
          </cell>
        </row>
        <row r="16056">
          <cell r="A16056" t="str">
            <v>BPTC</v>
          </cell>
        </row>
        <row r="16057">
          <cell r="A16057" t="str">
            <v>BPTC</v>
          </cell>
        </row>
        <row r="16058">
          <cell r="A16058" t="str">
            <v>BPTC</v>
          </cell>
        </row>
        <row r="16059">
          <cell r="A16059" t="str">
            <v>BPTC</v>
          </cell>
        </row>
        <row r="16060">
          <cell r="A16060" t="str">
            <v>BPTC</v>
          </cell>
        </row>
        <row r="16061">
          <cell r="A16061" t="str">
            <v>BPTC</v>
          </cell>
        </row>
        <row r="16062">
          <cell r="A16062" t="str">
            <v>BPTC</v>
          </cell>
        </row>
        <row r="16063">
          <cell r="A16063" t="str">
            <v>BPTC</v>
          </cell>
        </row>
        <row r="16064">
          <cell r="A16064" t="str">
            <v>BPTC</v>
          </cell>
        </row>
        <row r="16065">
          <cell r="A16065" t="str">
            <v>BPTC</v>
          </cell>
        </row>
        <row r="16066">
          <cell r="A16066" t="str">
            <v>BPTC</v>
          </cell>
        </row>
        <row r="16067">
          <cell r="A16067" t="str">
            <v>BPTC</v>
          </cell>
        </row>
        <row r="16068">
          <cell r="A16068" t="str">
            <v>BPTC</v>
          </cell>
        </row>
        <row r="16069">
          <cell r="A16069" t="str">
            <v>BPTC</v>
          </cell>
        </row>
        <row r="16070">
          <cell r="A16070" t="str">
            <v>BPTC</v>
          </cell>
        </row>
        <row r="16071">
          <cell r="A16071" t="str">
            <v>BPTC</v>
          </cell>
        </row>
        <row r="16072">
          <cell r="A16072" t="str">
            <v>BPTC</v>
          </cell>
        </row>
        <row r="16073">
          <cell r="A16073" t="str">
            <v>BPTC</v>
          </cell>
        </row>
        <row r="16074">
          <cell r="A16074" t="str">
            <v>BPTC</v>
          </cell>
        </row>
        <row r="16075">
          <cell r="A16075" t="str">
            <v>BPTC</v>
          </cell>
        </row>
        <row r="16076">
          <cell r="A16076" t="str">
            <v>BPTC</v>
          </cell>
        </row>
        <row r="16077">
          <cell r="A16077" t="str">
            <v>BPTC</v>
          </cell>
        </row>
        <row r="16078">
          <cell r="A16078" t="str">
            <v>BPTC</v>
          </cell>
        </row>
        <row r="16079">
          <cell r="A16079" t="str">
            <v>BPTC</v>
          </cell>
        </row>
        <row r="16080">
          <cell r="A16080" t="str">
            <v>BPTC</v>
          </cell>
        </row>
        <row r="16081">
          <cell r="A16081" t="str">
            <v>BPTC</v>
          </cell>
        </row>
        <row r="16082">
          <cell r="A16082" t="str">
            <v>BPTC</v>
          </cell>
        </row>
        <row r="16083">
          <cell r="A16083" t="str">
            <v>BPTC</v>
          </cell>
        </row>
        <row r="16084">
          <cell r="A16084" t="str">
            <v>BPTC</v>
          </cell>
        </row>
        <row r="16085">
          <cell r="A16085" t="str">
            <v>BPTC</v>
          </cell>
        </row>
        <row r="16086">
          <cell r="A16086" t="str">
            <v>BPTC</v>
          </cell>
        </row>
        <row r="16087">
          <cell r="A16087" t="str">
            <v>BPTC</v>
          </cell>
        </row>
        <row r="16088">
          <cell r="A16088" t="str">
            <v>BPTC</v>
          </cell>
        </row>
        <row r="16089">
          <cell r="A16089" t="str">
            <v>BPTC</v>
          </cell>
        </row>
        <row r="16090">
          <cell r="A16090" t="str">
            <v>BPTC</v>
          </cell>
        </row>
        <row r="16091">
          <cell r="A16091" t="str">
            <v>BPTC</v>
          </cell>
        </row>
        <row r="16092">
          <cell r="A16092" t="str">
            <v>BPTC</v>
          </cell>
        </row>
        <row r="16093">
          <cell r="A16093" t="str">
            <v>BPTC</v>
          </cell>
        </row>
        <row r="16094">
          <cell r="A16094" t="str">
            <v>BPTC</v>
          </cell>
        </row>
        <row r="16095">
          <cell r="A16095" t="str">
            <v>BPTC</v>
          </cell>
        </row>
        <row r="16096">
          <cell r="A16096" t="str">
            <v>BPTC</v>
          </cell>
        </row>
        <row r="16097">
          <cell r="A16097" t="str">
            <v>BPTC</v>
          </cell>
        </row>
        <row r="16098">
          <cell r="A16098" t="str">
            <v>BPTC</v>
          </cell>
        </row>
        <row r="16099">
          <cell r="A16099" t="str">
            <v>BPTC</v>
          </cell>
        </row>
        <row r="16100">
          <cell r="A16100" t="str">
            <v>BPTC</v>
          </cell>
        </row>
        <row r="16101">
          <cell r="A16101" t="str">
            <v>BPTC</v>
          </cell>
        </row>
        <row r="16102">
          <cell r="A16102" t="str">
            <v>BPTC</v>
          </cell>
        </row>
        <row r="16103">
          <cell r="A16103" t="str">
            <v>BPTC</v>
          </cell>
        </row>
        <row r="16104">
          <cell r="A16104" t="str">
            <v>BPTC</v>
          </cell>
        </row>
        <row r="16105">
          <cell r="A16105" t="str">
            <v>BPTC</v>
          </cell>
        </row>
        <row r="16106">
          <cell r="A16106" t="str">
            <v>BPTC</v>
          </cell>
        </row>
        <row r="16107">
          <cell r="A16107" t="str">
            <v>BPTC</v>
          </cell>
        </row>
        <row r="16108">
          <cell r="A16108" t="str">
            <v>BPTC</v>
          </cell>
        </row>
        <row r="16109">
          <cell r="A16109" t="str">
            <v>BPTC</v>
          </cell>
        </row>
        <row r="16110">
          <cell r="A16110" t="str">
            <v>BPTC</v>
          </cell>
        </row>
        <row r="16111">
          <cell r="A16111" t="str">
            <v>BPTC</v>
          </cell>
        </row>
        <row r="16112">
          <cell r="A16112" t="str">
            <v>BPTC</v>
          </cell>
        </row>
        <row r="16113">
          <cell r="A16113" t="str">
            <v>BPTC</v>
          </cell>
        </row>
        <row r="16114">
          <cell r="A16114" t="str">
            <v>BPTC</v>
          </cell>
        </row>
        <row r="16115">
          <cell r="A16115" t="str">
            <v>BPTC</v>
          </cell>
        </row>
        <row r="16116">
          <cell r="A16116" t="str">
            <v>BPTC</v>
          </cell>
        </row>
        <row r="16117">
          <cell r="A16117" t="str">
            <v>BPTC</v>
          </cell>
        </row>
        <row r="16118">
          <cell r="A16118" t="str">
            <v>BPTC</v>
          </cell>
        </row>
        <row r="16119">
          <cell r="A16119" t="str">
            <v>BPTC</v>
          </cell>
        </row>
        <row r="16120">
          <cell r="A16120" t="str">
            <v>BPTC</v>
          </cell>
        </row>
        <row r="16121">
          <cell r="A16121" t="str">
            <v>BPTC</v>
          </cell>
        </row>
        <row r="16122">
          <cell r="A16122" t="str">
            <v>BPTC</v>
          </cell>
        </row>
        <row r="16123">
          <cell r="A16123" t="str">
            <v>BPTC</v>
          </cell>
        </row>
        <row r="16124">
          <cell r="A16124" t="str">
            <v>BPTC</v>
          </cell>
        </row>
        <row r="16125">
          <cell r="A16125" t="str">
            <v>BPTC</v>
          </cell>
        </row>
        <row r="16126">
          <cell r="A16126" t="str">
            <v>BPTC</v>
          </cell>
        </row>
        <row r="16127">
          <cell r="A16127" t="str">
            <v>BPTC</v>
          </cell>
        </row>
        <row r="16128">
          <cell r="A16128" t="str">
            <v>BPTC</v>
          </cell>
        </row>
        <row r="16129">
          <cell r="A16129" t="str">
            <v>BPTC</v>
          </cell>
        </row>
        <row r="16130">
          <cell r="A16130" t="str">
            <v>BPTC</v>
          </cell>
        </row>
        <row r="16131">
          <cell r="A16131" t="str">
            <v>BPTC</v>
          </cell>
        </row>
        <row r="16132">
          <cell r="A16132" t="str">
            <v>BPTC</v>
          </cell>
        </row>
        <row r="16133">
          <cell r="A16133" t="str">
            <v>BPTC</v>
          </cell>
        </row>
        <row r="16134">
          <cell r="A16134" t="str">
            <v>BPTC</v>
          </cell>
        </row>
        <row r="16135">
          <cell r="A16135" t="str">
            <v>BPTC</v>
          </cell>
        </row>
        <row r="16136">
          <cell r="A16136" t="str">
            <v>BPTC</v>
          </cell>
        </row>
        <row r="16137">
          <cell r="A16137" t="str">
            <v>BPTC</v>
          </cell>
        </row>
        <row r="16138">
          <cell r="A16138" t="str">
            <v>BPTC</v>
          </cell>
        </row>
        <row r="16139">
          <cell r="A16139" t="str">
            <v>BPTC</v>
          </cell>
        </row>
        <row r="16140">
          <cell r="A16140" t="str">
            <v>BPTC</v>
          </cell>
        </row>
        <row r="16141">
          <cell r="A16141" t="str">
            <v>BPTC</v>
          </cell>
        </row>
        <row r="16142">
          <cell r="A16142" t="str">
            <v>BPTC</v>
          </cell>
        </row>
        <row r="16143">
          <cell r="A16143" t="str">
            <v>BPTC</v>
          </cell>
        </row>
        <row r="16144">
          <cell r="A16144" t="str">
            <v>BPTC</v>
          </cell>
        </row>
        <row r="16145">
          <cell r="A16145" t="str">
            <v>BPTC</v>
          </cell>
        </row>
        <row r="16146">
          <cell r="A16146" t="str">
            <v>BPTC</v>
          </cell>
        </row>
        <row r="16147">
          <cell r="A16147" t="str">
            <v>BPTC</v>
          </cell>
        </row>
        <row r="16148">
          <cell r="A16148" t="str">
            <v>BPTC</v>
          </cell>
        </row>
        <row r="16149">
          <cell r="A16149" t="str">
            <v>BPTC</v>
          </cell>
        </row>
        <row r="16150">
          <cell r="A16150" t="str">
            <v>BPTC</v>
          </cell>
        </row>
        <row r="16151">
          <cell r="A16151" t="str">
            <v>BPTC</v>
          </cell>
        </row>
        <row r="16152">
          <cell r="A16152" t="str">
            <v>BPTC</v>
          </cell>
        </row>
        <row r="16153">
          <cell r="A16153" t="str">
            <v>BPTC</v>
          </cell>
        </row>
        <row r="16154">
          <cell r="A16154" t="str">
            <v>BPTC</v>
          </cell>
        </row>
        <row r="16155">
          <cell r="A16155" t="str">
            <v>BPTC</v>
          </cell>
        </row>
        <row r="16156">
          <cell r="A16156" t="str">
            <v>BPTC</v>
          </cell>
        </row>
        <row r="16157">
          <cell r="A16157" t="str">
            <v>BPTC</v>
          </cell>
        </row>
        <row r="16158">
          <cell r="A16158" t="str">
            <v>BPTC</v>
          </cell>
        </row>
        <row r="16159">
          <cell r="A16159" t="str">
            <v>BPTC</v>
          </cell>
        </row>
        <row r="16160">
          <cell r="A16160" t="str">
            <v>BPTC</v>
          </cell>
        </row>
        <row r="16161">
          <cell r="A16161" t="str">
            <v>BPTC</v>
          </cell>
        </row>
        <row r="16162">
          <cell r="A16162" t="str">
            <v>BPTC</v>
          </cell>
        </row>
        <row r="16163">
          <cell r="A16163" t="str">
            <v>BPTC</v>
          </cell>
        </row>
        <row r="16164">
          <cell r="A16164" t="str">
            <v>BPTC</v>
          </cell>
        </row>
        <row r="16165">
          <cell r="A16165" t="str">
            <v>BPTC</v>
          </cell>
        </row>
        <row r="16166">
          <cell r="A16166" t="str">
            <v>BPTC</v>
          </cell>
        </row>
        <row r="16167">
          <cell r="A16167" t="str">
            <v>BPTC</v>
          </cell>
        </row>
        <row r="16168">
          <cell r="A16168" t="str">
            <v>BPTC</v>
          </cell>
        </row>
        <row r="16169">
          <cell r="A16169" t="str">
            <v>BPTC</v>
          </cell>
        </row>
        <row r="16170">
          <cell r="A16170" t="str">
            <v>BPTC</v>
          </cell>
        </row>
        <row r="16171">
          <cell r="A16171" t="str">
            <v>BPTC</v>
          </cell>
        </row>
        <row r="16172">
          <cell r="A16172" t="str">
            <v>BPTC</v>
          </cell>
        </row>
        <row r="16173">
          <cell r="A16173" t="str">
            <v>BPTC</v>
          </cell>
        </row>
        <row r="16174">
          <cell r="A16174" t="str">
            <v>BPTC</v>
          </cell>
        </row>
        <row r="16175">
          <cell r="A16175" t="str">
            <v>BPTC</v>
          </cell>
        </row>
        <row r="16176">
          <cell r="A16176" t="str">
            <v>BPTC</v>
          </cell>
        </row>
        <row r="16177">
          <cell r="A16177" t="str">
            <v>BPTC</v>
          </cell>
        </row>
        <row r="16178">
          <cell r="A16178" t="str">
            <v>BPTC</v>
          </cell>
        </row>
        <row r="16179">
          <cell r="A16179" t="str">
            <v>BPTC</v>
          </cell>
        </row>
        <row r="16180">
          <cell r="A16180" t="str">
            <v>BPTC</v>
          </cell>
        </row>
        <row r="16181">
          <cell r="A16181" t="str">
            <v>BPTC</v>
          </cell>
        </row>
        <row r="16182">
          <cell r="A16182" t="str">
            <v>BPTC</v>
          </cell>
        </row>
        <row r="16183">
          <cell r="A16183" t="str">
            <v>BPTC</v>
          </cell>
        </row>
        <row r="16184">
          <cell r="A16184" t="str">
            <v>BPTC</v>
          </cell>
        </row>
        <row r="16185">
          <cell r="A16185" t="str">
            <v>BPTC</v>
          </cell>
        </row>
        <row r="16186">
          <cell r="A16186" t="str">
            <v>BPTC</v>
          </cell>
        </row>
        <row r="16187">
          <cell r="A16187" t="str">
            <v>BPTC</v>
          </cell>
        </row>
        <row r="16188">
          <cell r="A16188" t="str">
            <v>BPTC</v>
          </cell>
        </row>
        <row r="16189">
          <cell r="A16189" t="str">
            <v>BPTC</v>
          </cell>
        </row>
        <row r="16190">
          <cell r="A16190" t="str">
            <v>BPTC</v>
          </cell>
        </row>
        <row r="16191">
          <cell r="A16191" t="str">
            <v>BPTC</v>
          </cell>
        </row>
        <row r="16192">
          <cell r="A16192" t="str">
            <v>BPTC</v>
          </cell>
        </row>
        <row r="16193">
          <cell r="A16193" t="str">
            <v>BPTC</v>
          </cell>
        </row>
        <row r="16194">
          <cell r="A16194" t="str">
            <v>BPTC</v>
          </cell>
        </row>
        <row r="16195">
          <cell r="A16195" t="str">
            <v>BPTC</v>
          </cell>
        </row>
        <row r="16196">
          <cell r="A16196" t="str">
            <v>BPTC</v>
          </cell>
        </row>
        <row r="16197">
          <cell r="A16197" t="str">
            <v>BPTC</v>
          </cell>
        </row>
        <row r="16198">
          <cell r="A16198" t="str">
            <v>BPTC</v>
          </cell>
        </row>
        <row r="16199">
          <cell r="A16199" t="str">
            <v>BPTC</v>
          </cell>
        </row>
        <row r="16200">
          <cell r="A16200" t="str">
            <v>BPTC</v>
          </cell>
        </row>
        <row r="16201">
          <cell r="A16201" t="str">
            <v>BPTC</v>
          </cell>
        </row>
        <row r="16202">
          <cell r="A16202" t="str">
            <v>BPTC</v>
          </cell>
        </row>
        <row r="16203">
          <cell r="A16203" t="str">
            <v>BPTC</v>
          </cell>
        </row>
        <row r="16204">
          <cell r="A16204" t="str">
            <v>BPTC</v>
          </cell>
        </row>
        <row r="16205">
          <cell r="A16205" t="str">
            <v>BPTC</v>
          </cell>
        </row>
        <row r="16206">
          <cell r="A16206" t="str">
            <v>BPTC</v>
          </cell>
        </row>
        <row r="16207">
          <cell r="A16207" t="str">
            <v>BPTC</v>
          </cell>
        </row>
        <row r="16208">
          <cell r="A16208" t="str">
            <v>BPTC</v>
          </cell>
        </row>
        <row r="16209">
          <cell r="A16209" t="str">
            <v>BPTC</v>
          </cell>
        </row>
        <row r="16210">
          <cell r="A16210" t="str">
            <v>BPTC</v>
          </cell>
        </row>
        <row r="16211">
          <cell r="A16211" t="str">
            <v>BPTC</v>
          </cell>
        </row>
        <row r="16212">
          <cell r="A16212" t="str">
            <v>BPTC</v>
          </cell>
        </row>
        <row r="16213">
          <cell r="A16213" t="str">
            <v>BPTC</v>
          </cell>
        </row>
        <row r="16214">
          <cell r="A16214" t="str">
            <v>BPTC</v>
          </cell>
        </row>
        <row r="16215">
          <cell r="A16215" t="str">
            <v>BPTC</v>
          </cell>
        </row>
        <row r="16216">
          <cell r="A16216" t="str">
            <v>BPTC</v>
          </cell>
        </row>
        <row r="16217">
          <cell r="A16217" t="str">
            <v>BPTC</v>
          </cell>
        </row>
        <row r="16218">
          <cell r="A16218" t="str">
            <v>BPTC</v>
          </cell>
        </row>
        <row r="16219">
          <cell r="A16219" t="str">
            <v>BPTC</v>
          </cell>
        </row>
        <row r="16220">
          <cell r="A16220" t="str">
            <v>BPTC</v>
          </cell>
        </row>
        <row r="16221">
          <cell r="A16221" t="str">
            <v>BPTC</v>
          </cell>
        </row>
        <row r="16222">
          <cell r="A16222" t="str">
            <v>BPTC</v>
          </cell>
        </row>
        <row r="16223">
          <cell r="A16223" t="str">
            <v>BPTC</v>
          </cell>
        </row>
        <row r="16224">
          <cell r="A16224" t="str">
            <v>BPTC</v>
          </cell>
        </row>
        <row r="16225">
          <cell r="A16225" t="str">
            <v>BPTC</v>
          </cell>
        </row>
        <row r="16226">
          <cell r="A16226" t="str">
            <v>BPTC</v>
          </cell>
        </row>
        <row r="16227">
          <cell r="A16227" t="str">
            <v>BPTC</v>
          </cell>
        </row>
        <row r="16228">
          <cell r="A16228" t="str">
            <v>BPTC</v>
          </cell>
        </row>
        <row r="16229">
          <cell r="A16229" t="str">
            <v>BPTC</v>
          </cell>
        </row>
        <row r="16230">
          <cell r="A16230" t="str">
            <v>BPTC</v>
          </cell>
        </row>
        <row r="16231">
          <cell r="A16231" t="str">
            <v>BPTC</v>
          </cell>
        </row>
        <row r="16232">
          <cell r="A16232" t="str">
            <v>BPTC</v>
          </cell>
        </row>
        <row r="16233">
          <cell r="A16233" t="str">
            <v>BPTC</v>
          </cell>
        </row>
        <row r="16234">
          <cell r="A16234" t="str">
            <v>BPTC</v>
          </cell>
        </row>
        <row r="16235">
          <cell r="A16235" t="str">
            <v>BPTC</v>
          </cell>
        </row>
        <row r="16236">
          <cell r="A16236" t="str">
            <v>BPTC</v>
          </cell>
        </row>
        <row r="16237">
          <cell r="A16237" t="str">
            <v>BPTC</v>
          </cell>
        </row>
        <row r="16238">
          <cell r="A16238" t="str">
            <v>BPTC</v>
          </cell>
        </row>
        <row r="16239">
          <cell r="A16239" t="str">
            <v>BPTC</v>
          </cell>
        </row>
        <row r="16240">
          <cell r="A16240" t="str">
            <v>BPTC</v>
          </cell>
        </row>
        <row r="16241">
          <cell r="A16241" t="str">
            <v>BPTC</v>
          </cell>
        </row>
        <row r="16242">
          <cell r="A16242" t="str">
            <v>BPTC</v>
          </cell>
        </row>
        <row r="16243">
          <cell r="A16243" t="str">
            <v>BPTC</v>
          </cell>
        </row>
        <row r="16244">
          <cell r="A16244" t="str">
            <v>BPTC</v>
          </cell>
        </row>
        <row r="16245">
          <cell r="A16245" t="str">
            <v>BPTC</v>
          </cell>
        </row>
        <row r="16246">
          <cell r="A16246" t="str">
            <v>BPTC</v>
          </cell>
        </row>
        <row r="16247">
          <cell r="A16247" t="str">
            <v>BPTC</v>
          </cell>
        </row>
        <row r="16248">
          <cell r="A16248" t="str">
            <v>BPTC</v>
          </cell>
        </row>
        <row r="16249">
          <cell r="A16249" t="str">
            <v>BPTC</v>
          </cell>
        </row>
        <row r="16250">
          <cell r="A16250" t="str">
            <v>BPTC</v>
          </cell>
        </row>
        <row r="16251">
          <cell r="A16251" t="str">
            <v>BPTC</v>
          </cell>
        </row>
        <row r="16252">
          <cell r="A16252" t="str">
            <v>BPTC</v>
          </cell>
        </row>
        <row r="16253">
          <cell r="A16253" t="str">
            <v>BPTC</v>
          </cell>
        </row>
        <row r="16254">
          <cell r="A16254" t="str">
            <v>BPTC</v>
          </cell>
        </row>
        <row r="16255">
          <cell r="A16255" t="str">
            <v>BPTC</v>
          </cell>
        </row>
        <row r="16256">
          <cell r="A16256" t="str">
            <v>BPTC</v>
          </cell>
        </row>
        <row r="16257">
          <cell r="A16257" t="str">
            <v>BPTC</v>
          </cell>
        </row>
        <row r="16258">
          <cell r="A16258" t="str">
            <v>BPTC</v>
          </cell>
        </row>
        <row r="16259">
          <cell r="A16259" t="str">
            <v>BPTC</v>
          </cell>
        </row>
        <row r="16260">
          <cell r="A16260" t="str">
            <v>BPTC</v>
          </cell>
        </row>
        <row r="16261">
          <cell r="A16261" t="str">
            <v>BPTC</v>
          </cell>
        </row>
        <row r="16262">
          <cell r="A16262" t="str">
            <v>BPTC</v>
          </cell>
        </row>
        <row r="16263">
          <cell r="A16263" t="str">
            <v>BPTC</v>
          </cell>
        </row>
        <row r="16264">
          <cell r="A16264" t="str">
            <v>BPTC</v>
          </cell>
        </row>
        <row r="16265">
          <cell r="A16265" t="str">
            <v>BPTC</v>
          </cell>
        </row>
        <row r="16266">
          <cell r="A16266" t="str">
            <v>BPTC</v>
          </cell>
        </row>
        <row r="16267">
          <cell r="A16267" t="str">
            <v>BPTC</v>
          </cell>
        </row>
        <row r="16268">
          <cell r="A16268" t="str">
            <v>BPTC</v>
          </cell>
        </row>
        <row r="16269">
          <cell r="A16269" t="str">
            <v>BPTC</v>
          </cell>
        </row>
        <row r="16270">
          <cell r="A16270" t="str">
            <v>BPTC</v>
          </cell>
        </row>
        <row r="16271">
          <cell r="A16271" t="str">
            <v>BPTC</v>
          </cell>
        </row>
        <row r="16272">
          <cell r="A16272" t="str">
            <v>BPTC</v>
          </cell>
        </row>
        <row r="16273">
          <cell r="A16273" t="str">
            <v>BPTC</v>
          </cell>
        </row>
        <row r="16274">
          <cell r="A16274" t="str">
            <v>BPTC</v>
          </cell>
        </row>
        <row r="16275">
          <cell r="A16275" t="str">
            <v>BPTC</v>
          </cell>
        </row>
        <row r="16276">
          <cell r="A16276" t="str">
            <v>BPTC</v>
          </cell>
        </row>
        <row r="16277">
          <cell r="A16277" t="str">
            <v>BPTC</v>
          </cell>
        </row>
        <row r="16278">
          <cell r="A16278" t="str">
            <v>BPTC</v>
          </cell>
        </row>
        <row r="16279">
          <cell r="A16279" t="str">
            <v>BPTC</v>
          </cell>
        </row>
        <row r="16280">
          <cell r="A16280" t="str">
            <v>BPTC</v>
          </cell>
        </row>
        <row r="16281">
          <cell r="A16281" t="str">
            <v>BPTC</v>
          </cell>
        </row>
        <row r="16282">
          <cell r="A16282" t="str">
            <v>BPTC</v>
          </cell>
        </row>
        <row r="16283">
          <cell r="A16283" t="str">
            <v>BPTC</v>
          </cell>
        </row>
        <row r="16284">
          <cell r="A16284" t="str">
            <v>BPTC</v>
          </cell>
        </row>
        <row r="16285">
          <cell r="A16285" t="str">
            <v>BPTC</v>
          </cell>
        </row>
        <row r="16286">
          <cell r="A16286" t="str">
            <v>BPTC</v>
          </cell>
        </row>
        <row r="16287">
          <cell r="A16287" t="str">
            <v>BPTC</v>
          </cell>
        </row>
        <row r="16288">
          <cell r="A16288" t="str">
            <v>BPTC</v>
          </cell>
        </row>
        <row r="16289">
          <cell r="A16289" t="str">
            <v>BPTC</v>
          </cell>
        </row>
        <row r="16290">
          <cell r="A16290" t="str">
            <v>BPTC</v>
          </cell>
        </row>
        <row r="16291">
          <cell r="A16291" t="str">
            <v>BPTC</v>
          </cell>
        </row>
        <row r="16292">
          <cell r="A16292" t="str">
            <v>BPTC</v>
          </cell>
        </row>
        <row r="16293">
          <cell r="A16293" t="str">
            <v>BPTC</v>
          </cell>
        </row>
        <row r="16294">
          <cell r="A16294" t="str">
            <v>BPTC</v>
          </cell>
        </row>
        <row r="16295">
          <cell r="A16295" t="str">
            <v>BPTC</v>
          </cell>
        </row>
        <row r="16296">
          <cell r="A16296" t="str">
            <v>BPTC</v>
          </cell>
        </row>
        <row r="16297">
          <cell r="A16297" t="str">
            <v>BPTC</v>
          </cell>
        </row>
        <row r="16298">
          <cell r="A16298" t="str">
            <v>BPTC</v>
          </cell>
        </row>
        <row r="16299">
          <cell r="A16299" t="str">
            <v>BPTC</v>
          </cell>
        </row>
        <row r="16300">
          <cell r="A16300" t="str">
            <v>BPTC</v>
          </cell>
        </row>
        <row r="16301">
          <cell r="A16301" t="str">
            <v>BPTC</v>
          </cell>
        </row>
        <row r="16302">
          <cell r="A16302" t="str">
            <v>BPTC</v>
          </cell>
        </row>
        <row r="16303">
          <cell r="A16303" t="str">
            <v>BPTC</v>
          </cell>
        </row>
        <row r="16304">
          <cell r="A16304" t="str">
            <v>BPTC</v>
          </cell>
        </row>
        <row r="16305">
          <cell r="A16305" t="str">
            <v>BPTC</v>
          </cell>
        </row>
        <row r="16306">
          <cell r="A16306" t="str">
            <v>BPTC</v>
          </cell>
        </row>
        <row r="16307">
          <cell r="A16307" t="str">
            <v>BPTC</v>
          </cell>
        </row>
        <row r="16308">
          <cell r="A16308" t="str">
            <v>BPTC</v>
          </cell>
        </row>
        <row r="16309">
          <cell r="A16309" t="str">
            <v>BPTC</v>
          </cell>
        </row>
        <row r="16310">
          <cell r="A16310" t="str">
            <v>BPTC</v>
          </cell>
        </row>
        <row r="16311">
          <cell r="A16311" t="str">
            <v>BPTC</v>
          </cell>
        </row>
        <row r="16312">
          <cell r="A16312" t="str">
            <v>BPTC</v>
          </cell>
        </row>
        <row r="16313">
          <cell r="A16313" t="str">
            <v>BPTC</v>
          </cell>
        </row>
        <row r="16314">
          <cell r="A16314" t="str">
            <v>BPTC</v>
          </cell>
        </row>
        <row r="16315">
          <cell r="A16315" t="str">
            <v>BPTC</v>
          </cell>
        </row>
        <row r="16316">
          <cell r="A16316" t="str">
            <v>BPTC</v>
          </cell>
        </row>
        <row r="16317">
          <cell r="A16317" t="str">
            <v>BPTC</v>
          </cell>
        </row>
        <row r="16318">
          <cell r="A16318" t="str">
            <v>BPTC</v>
          </cell>
        </row>
        <row r="16319">
          <cell r="A16319" t="str">
            <v>BPTC</v>
          </cell>
        </row>
        <row r="16320">
          <cell r="A16320" t="str">
            <v>BPTC</v>
          </cell>
        </row>
        <row r="16321">
          <cell r="A16321" t="str">
            <v>BPTC</v>
          </cell>
        </row>
        <row r="16322">
          <cell r="A16322" t="str">
            <v>BPTC</v>
          </cell>
        </row>
        <row r="16323">
          <cell r="A16323" t="str">
            <v>BPTC</v>
          </cell>
        </row>
        <row r="16324">
          <cell r="A16324" t="str">
            <v>BPTC</v>
          </cell>
        </row>
        <row r="16325">
          <cell r="A16325" t="str">
            <v>BPTC</v>
          </cell>
        </row>
        <row r="16326">
          <cell r="A16326" t="str">
            <v>BPTC</v>
          </cell>
        </row>
        <row r="16327">
          <cell r="A16327" t="str">
            <v>BPTC</v>
          </cell>
        </row>
        <row r="16328">
          <cell r="A16328" t="str">
            <v>BPTC</v>
          </cell>
        </row>
        <row r="16329">
          <cell r="A16329" t="str">
            <v>BPTC</v>
          </cell>
        </row>
        <row r="16330">
          <cell r="A16330" t="str">
            <v>BPTC</v>
          </cell>
        </row>
        <row r="16331">
          <cell r="A16331" t="str">
            <v>BPTC</v>
          </cell>
        </row>
        <row r="16332">
          <cell r="A16332" t="str">
            <v>BPTC</v>
          </cell>
        </row>
        <row r="16333">
          <cell r="A16333" t="str">
            <v>BPTC</v>
          </cell>
        </row>
        <row r="16334">
          <cell r="A16334" t="str">
            <v>BPTC</v>
          </cell>
        </row>
        <row r="16335">
          <cell r="A16335" t="str">
            <v>BPTC</v>
          </cell>
        </row>
        <row r="16336">
          <cell r="A16336" t="str">
            <v>BPTC</v>
          </cell>
        </row>
        <row r="16337">
          <cell r="A16337" t="str">
            <v>BPTC</v>
          </cell>
        </row>
        <row r="16338">
          <cell r="A16338" t="str">
            <v>BPTC</v>
          </cell>
        </row>
        <row r="16339">
          <cell r="A16339" t="str">
            <v>BPTC</v>
          </cell>
        </row>
        <row r="16340">
          <cell r="A16340" t="str">
            <v>BPTC</v>
          </cell>
        </row>
        <row r="16341">
          <cell r="A16341" t="str">
            <v>BPTC</v>
          </cell>
        </row>
        <row r="16342">
          <cell r="A16342" t="str">
            <v>BPTC</v>
          </cell>
        </row>
        <row r="16343">
          <cell r="A16343" t="str">
            <v>BPTC</v>
          </cell>
        </row>
        <row r="16344">
          <cell r="A16344" t="str">
            <v>BPTC</v>
          </cell>
        </row>
        <row r="16345">
          <cell r="A16345" t="str">
            <v>BPTC</v>
          </cell>
        </row>
        <row r="16346">
          <cell r="A16346" t="str">
            <v>BPTC</v>
          </cell>
        </row>
        <row r="16347">
          <cell r="A16347" t="str">
            <v>BPTC</v>
          </cell>
        </row>
        <row r="16348">
          <cell r="A16348" t="str">
            <v>BPTC</v>
          </cell>
        </row>
        <row r="16349">
          <cell r="A16349" t="str">
            <v>BPTC</v>
          </cell>
        </row>
        <row r="16350">
          <cell r="A16350" t="str">
            <v>BPTC</v>
          </cell>
        </row>
        <row r="16351">
          <cell r="A16351" t="str">
            <v>BPTC</v>
          </cell>
        </row>
        <row r="16352">
          <cell r="A16352" t="str">
            <v>BPTC</v>
          </cell>
        </row>
        <row r="16353">
          <cell r="A16353" t="str">
            <v>BPTC</v>
          </cell>
        </row>
        <row r="16354">
          <cell r="A16354" t="str">
            <v>BPTC</v>
          </cell>
        </row>
        <row r="16355">
          <cell r="A16355" t="str">
            <v>BPTC</v>
          </cell>
        </row>
        <row r="16356">
          <cell r="A16356" t="str">
            <v>BPTC</v>
          </cell>
        </row>
        <row r="16357">
          <cell r="A16357" t="str">
            <v>BPTC</v>
          </cell>
        </row>
        <row r="16358">
          <cell r="A16358" t="str">
            <v>BPTC</v>
          </cell>
        </row>
        <row r="16359">
          <cell r="A16359" t="str">
            <v>BPTC</v>
          </cell>
        </row>
        <row r="16360">
          <cell r="A16360" t="str">
            <v>BPTC</v>
          </cell>
        </row>
        <row r="16361">
          <cell r="A16361" t="str">
            <v>BPTC</v>
          </cell>
        </row>
        <row r="16362">
          <cell r="A16362" t="str">
            <v>BPTC</v>
          </cell>
        </row>
        <row r="16363">
          <cell r="A16363" t="str">
            <v>BPTC</v>
          </cell>
        </row>
        <row r="16364">
          <cell r="A16364" t="str">
            <v>BPTC</v>
          </cell>
        </row>
        <row r="16365">
          <cell r="A16365" t="str">
            <v>BPTC</v>
          </cell>
        </row>
        <row r="16366">
          <cell r="A16366" t="str">
            <v>BPTC</v>
          </cell>
        </row>
        <row r="16367">
          <cell r="A16367" t="str">
            <v>BPTC</v>
          </cell>
        </row>
        <row r="16368">
          <cell r="A16368" t="str">
            <v>BPTC</v>
          </cell>
        </row>
        <row r="16369">
          <cell r="A16369" t="str">
            <v>BPTC</v>
          </cell>
        </row>
        <row r="16370">
          <cell r="A16370" t="str">
            <v>BPTC</v>
          </cell>
        </row>
        <row r="16371">
          <cell r="A16371" t="str">
            <v>BPTC</v>
          </cell>
        </row>
        <row r="16372">
          <cell r="A16372" t="str">
            <v>BPTC</v>
          </cell>
        </row>
        <row r="16373">
          <cell r="A16373" t="str">
            <v>BPTC</v>
          </cell>
        </row>
        <row r="16374">
          <cell r="A16374" t="str">
            <v>BPTC</v>
          </cell>
        </row>
        <row r="16375">
          <cell r="A16375" t="str">
            <v>BPTC</v>
          </cell>
        </row>
        <row r="16376">
          <cell r="A16376" t="str">
            <v>BPTC</v>
          </cell>
        </row>
        <row r="16377">
          <cell r="A16377" t="str">
            <v>BPTC</v>
          </cell>
        </row>
        <row r="16378">
          <cell r="A16378" t="str">
            <v>BPTC</v>
          </cell>
        </row>
        <row r="16379">
          <cell r="A16379" t="str">
            <v>BPTC</v>
          </cell>
        </row>
        <row r="16380">
          <cell r="A16380" t="str">
            <v>BPTC</v>
          </cell>
        </row>
        <row r="16381">
          <cell r="A16381" t="str">
            <v>BPTC</v>
          </cell>
        </row>
        <row r="16382">
          <cell r="A16382" t="str">
            <v>BPTC</v>
          </cell>
        </row>
        <row r="16383">
          <cell r="A16383" t="str">
            <v>BPTC</v>
          </cell>
        </row>
        <row r="16384">
          <cell r="A16384" t="str">
            <v>BPTC</v>
          </cell>
        </row>
        <row r="16385">
          <cell r="A16385" t="str">
            <v>BPTC</v>
          </cell>
        </row>
        <row r="16386">
          <cell r="A16386" t="str">
            <v>BPTC</v>
          </cell>
        </row>
        <row r="16387">
          <cell r="A16387" t="str">
            <v>BPTC</v>
          </cell>
        </row>
        <row r="16388">
          <cell r="A16388" t="str">
            <v>BPTC</v>
          </cell>
        </row>
        <row r="16389">
          <cell r="A16389" t="str">
            <v>BPTC</v>
          </cell>
        </row>
        <row r="16390">
          <cell r="A16390" t="str">
            <v>BPTC</v>
          </cell>
        </row>
        <row r="16391">
          <cell r="A16391" t="str">
            <v>BPTC</v>
          </cell>
        </row>
        <row r="16392">
          <cell r="A16392" t="str">
            <v>BPTC</v>
          </cell>
        </row>
        <row r="16393">
          <cell r="A16393" t="str">
            <v>BPTC</v>
          </cell>
        </row>
        <row r="16394">
          <cell r="A16394" t="str">
            <v>BPTC</v>
          </cell>
        </row>
        <row r="16395">
          <cell r="A16395" t="str">
            <v>BPTC</v>
          </cell>
        </row>
        <row r="16396">
          <cell r="A16396" t="str">
            <v>BPTC</v>
          </cell>
        </row>
        <row r="16397">
          <cell r="A16397" t="str">
            <v>BPTC</v>
          </cell>
        </row>
        <row r="16398">
          <cell r="A16398" t="str">
            <v>BPTC</v>
          </cell>
        </row>
        <row r="16399">
          <cell r="A16399" t="str">
            <v>BPTC</v>
          </cell>
        </row>
        <row r="16400">
          <cell r="A16400" t="str">
            <v>BPTC</v>
          </cell>
        </row>
        <row r="16401">
          <cell r="A16401" t="str">
            <v>BPTC</v>
          </cell>
        </row>
        <row r="16402">
          <cell r="A16402" t="str">
            <v>BPTC</v>
          </cell>
        </row>
        <row r="16403">
          <cell r="A16403" t="str">
            <v>BPTC</v>
          </cell>
        </row>
        <row r="16404">
          <cell r="A16404" t="str">
            <v>BPTC</v>
          </cell>
        </row>
        <row r="16405">
          <cell r="A16405" t="str">
            <v>BPTC</v>
          </cell>
        </row>
        <row r="16406">
          <cell r="A16406" t="str">
            <v>BPTC</v>
          </cell>
        </row>
        <row r="16407">
          <cell r="A16407" t="str">
            <v>BPTC</v>
          </cell>
        </row>
        <row r="16408">
          <cell r="A16408" t="str">
            <v>BPTC</v>
          </cell>
        </row>
        <row r="16409">
          <cell r="A16409" t="str">
            <v>BPTC</v>
          </cell>
        </row>
        <row r="16410">
          <cell r="A16410" t="str">
            <v>BPTC</v>
          </cell>
        </row>
        <row r="16411">
          <cell r="A16411" t="str">
            <v>BPTC</v>
          </cell>
        </row>
        <row r="16412">
          <cell r="A16412" t="str">
            <v>BPTC</v>
          </cell>
        </row>
        <row r="16413">
          <cell r="A16413" t="str">
            <v>BPTC</v>
          </cell>
        </row>
        <row r="16414">
          <cell r="A16414" t="str">
            <v>BPTC</v>
          </cell>
        </row>
        <row r="16415">
          <cell r="A16415" t="str">
            <v>BPTC</v>
          </cell>
        </row>
        <row r="16416">
          <cell r="A16416" t="str">
            <v>BPTC</v>
          </cell>
        </row>
        <row r="16417">
          <cell r="A16417" t="str">
            <v>BPTC</v>
          </cell>
        </row>
        <row r="16418">
          <cell r="A16418" t="str">
            <v>BPTC</v>
          </cell>
        </row>
        <row r="16419">
          <cell r="A16419" t="str">
            <v>BPTC</v>
          </cell>
        </row>
        <row r="16420">
          <cell r="A16420" t="str">
            <v>BPTC</v>
          </cell>
        </row>
        <row r="16421">
          <cell r="A16421" t="str">
            <v>BPTC</v>
          </cell>
        </row>
        <row r="16422">
          <cell r="A16422" t="str">
            <v>BPTC</v>
          </cell>
        </row>
        <row r="16423">
          <cell r="A16423" t="str">
            <v>BPTC</v>
          </cell>
        </row>
        <row r="16424">
          <cell r="A16424" t="str">
            <v>BPTC</v>
          </cell>
        </row>
        <row r="16425">
          <cell r="A16425" t="str">
            <v>BPTC</v>
          </cell>
        </row>
        <row r="16426">
          <cell r="A16426" t="str">
            <v>BPTC</v>
          </cell>
        </row>
        <row r="16427">
          <cell r="A16427" t="str">
            <v>BPTC</v>
          </cell>
        </row>
        <row r="16428">
          <cell r="A16428" t="str">
            <v>BPTC</v>
          </cell>
        </row>
        <row r="16429">
          <cell r="A16429" t="str">
            <v>BPTC</v>
          </cell>
        </row>
        <row r="16430">
          <cell r="A16430" t="str">
            <v>BPTC</v>
          </cell>
        </row>
        <row r="16431">
          <cell r="A16431" t="str">
            <v>BPTC</v>
          </cell>
        </row>
        <row r="16432">
          <cell r="A16432" t="str">
            <v>BPTC</v>
          </cell>
        </row>
        <row r="16433">
          <cell r="A16433" t="str">
            <v>BPTC</v>
          </cell>
        </row>
        <row r="16434">
          <cell r="A16434" t="str">
            <v>BPTC</v>
          </cell>
        </row>
        <row r="16435">
          <cell r="A16435" t="str">
            <v>BPTC</v>
          </cell>
        </row>
        <row r="16436">
          <cell r="A16436" t="str">
            <v>BPTC</v>
          </cell>
        </row>
        <row r="16437">
          <cell r="A16437" t="str">
            <v>BPTC</v>
          </cell>
        </row>
        <row r="16438">
          <cell r="A16438" t="str">
            <v>BPTC</v>
          </cell>
        </row>
        <row r="16439">
          <cell r="A16439" t="str">
            <v>BPTC</v>
          </cell>
        </row>
        <row r="16440">
          <cell r="A16440" t="str">
            <v>BPTC</v>
          </cell>
        </row>
        <row r="16441">
          <cell r="A16441" t="str">
            <v>BPTC</v>
          </cell>
        </row>
        <row r="16442">
          <cell r="A16442" t="str">
            <v>BPTC</v>
          </cell>
        </row>
        <row r="16443">
          <cell r="A16443" t="str">
            <v>BPTC</v>
          </cell>
        </row>
        <row r="16444">
          <cell r="A16444" t="str">
            <v>BPTC</v>
          </cell>
        </row>
        <row r="16445">
          <cell r="A16445" t="str">
            <v>BPTC</v>
          </cell>
        </row>
        <row r="16446">
          <cell r="A16446" t="str">
            <v>BPTC</v>
          </cell>
        </row>
        <row r="16447">
          <cell r="A16447" t="str">
            <v>BPTC</v>
          </cell>
        </row>
        <row r="16448">
          <cell r="A16448" t="str">
            <v>BPTC</v>
          </cell>
        </row>
        <row r="16449">
          <cell r="A16449" t="str">
            <v>BPTC</v>
          </cell>
        </row>
        <row r="16450">
          <cell r="A16450" t="str">
            <v>BPTC</v>
          </cell>
        </row>
        <row r="16451">
          <cell r="A16451" t="str">
            <v>BPTC</v>
          </cell>
        </row>
        <row r="16452">
          <cell r="A16452" t="str">
            <v>BPTC</v>
          </cell>
        </row>
        <row r="16453">
          <cell r="A16453" t="str">
            <v>BPTC</v>
          </cell>
        </row>
        <row r="16454">
          <cell r="A16454" t="str">
            <v>BPTC</v>
          </cell>
        </row>
        <row r="16455">
          <cell r="A16455" t="str">
            <v>BPTC</v>
          </cell>
        </row>
        <row r="16456">
          <cell r="A16456" t="str">
            <v>BPTC</v>
          </cell>
        </row>
        <row r="16457">
          <cell r="A16457" t="str">
            <v>BPTC</v>
          </cell>
        </row>
        <row r="16458">
          <cell r="A16458" t="str">
            <v>BPTC</v>
          </cell>
        </row>
        <row r="16459">
          <cell r="A16459" t="str">
            <v>BPTC</v>
          </cell>
        </row>
        <row r="16460">
          <cell r="A16460" t="str">
            <v>BPTC</v>
          </cell>
        </row>
        <row r="16461">
          <cell r="A16461" t="str">
            <v>BPTC</v>
          </cell>
        </row>
        <row r="16462">
          <cell r="A16462" t="str">
            <v>BPTC</v>
          </cell>
        </row>
        <row r="16463">
          <cell r="A16463" t="str">
            <v>BPTC</v>
          </cell>
        </row>
        <row r="16464">
          <cell r="A16464" t="str">
            <v>BPTC</v>
          </cell>
        </row>
        <row r="16465">
          <cell r="A16465" t="str">
            <v>BPTC</v>
          </cell>
        </row>
        <row r="16466">
          <cell r="A16466" t="str">
            <v>BPTC</v>
          </cell>
        </row>
        <row r="16467">
          <cell r="A16467" t="str">
            <v>BPTC</v>
          </cell>
        </row>
        <row r="16468">
          <cell r="A16468" t="str">
            <v>BPTC</v>
          </cell>
        </row>
        <row r="16469">
          <cell r="A16469" t="str">
            <v>BPTC</v>
          </cell>
        </row>
        <row r="16470">
          <cell r="A16470" t="str">
            <v>BPTC</v>
          </cell>
        </row>
        <row r="16471">
          <cell r="A16471" t="str">
            <v>BPTC</v>
          </cell>
        </row>
        <row r="16472">
          <cell r="A16472" t="str">
            <v>BPTC</v>
          </cell>
        </row>
        <row r="16473">
          <cell r="A16473" t="str">
            <v>BPTC</v>
          </cell>
        </row>
        <row r="16474">
          <cell r="A16474" t="str">
            <v>BPTC</v>
          </cell>
        </row>
        <row r="16475">
          <cell r="A16475" t="str">
            <v>BPTC</v>
          </cell>
        </row>
        <row r="16476">
          <cell r="A16476" t="str">
            <v>BPTC</v>
          </cell>
        </row>
        <row r="16477">
          <cell r="A16477" t="str">
            <v>BPTC</v>
          </cell>
        </row>
        <row r="16478">
          <cell r="A16478" t="str">
            <v>BPTC</v>
          </cell>
        </row>
        <row r="16479">
          <cell r="A16479" t="str">
            <v>BPTC</v>
          </cell>
        </row>
        <row r="16480">
          <cell r="A16480" t="str">
            <v>BPTC</v>
          </cell>
        </row>
        <row r="16481">
          <cell r="A16481" t="str">
            <v>BPTC</v>
          </cell>
        </row>
        <row r="16482">
          <cell r="A16482" t="str">
            <v>BPTC</v>
          </cell>
        </row>
        <row r="16483">
          <cell r="A16483" t="str">
            <v>BPTC</v>
          </cell>
        </row>
        <row r="16484">
          <cell r="A16484" t="str">
            <v>BPTC</v>
          </cell>
        </row>
        <row r="16485">
          <cell r="A16485" t="str">
            <v>BPTC</v>
          </cell>
        </row>
        <row r="16486">
          <cell r="A16486" t="str">
            <v>BPTC</v>
          </cell>
        </row>
        <row r="16487">
          <cell r="A16487" t="str">
            <v>BPTC</v>
          </cell>
        </row>
        <row r="16488">
          <cell r="A16488" t="str">
            <v>BPTC</v>
          </cell>
        </row>
        <row r="16489">
          <cell r="A16489" t="str">
            <v>BPTC</v>
          </cell>
        </row>
        <row r="16490">
          <cell r="A16490" t="str">
            <v>BPTC</v>
          </cell>
        </row>
        <row r="16491">
          <cell r="A16491" t="str">
            <v>BPTC</v>
          </cell>
        </row>
        <row r="16492">
          <cell r="A16492" t="str">
            <v>BPTC</v>
          </cell>
        </row>
        <row r="16493">
          <cell r="A16493" t="str">
            <v>BPTC</v>
          </cell>
        </row>
        <row r="16494">
          <cell r="A16494" t="str">
            <v>BPTC</v>
          </cell>
        </row>
        <row r="16495">
          <cell r="A16495" t="str">
            <v>BPTC</v>
          </cell>
        </row>
        <row r="16496">
          <cell r="A16496" t="str">
            <v>BPTC</v>
          </cell>
        </row>
        <row r="16497">
          <cell r="A16497" t="str">
            <v>BPTC</v>
          </cell>
        </row>
        <row r="16498">
          <cell r="A16498" t="str">
            <v>BPTC</v>
          </cell>
        </row>
        <row r="16499">
          <cell r="A16499" t="str">
            <v>BPTC</v>
          </cell>
        </row>
        <row r="16500">
          <cell r="A16500" t="str">
            <v>BPTC</v>
          </cell>
        </row>
        <row r="16501">
          <cell r="A16501" t="str">
            <v>BPTC</v>
          </cell>
        </row>
        <row r="16502">
          <cell r="A16502" t="str">
            <v>BPTC</v>
          </cell>
        </row>
        <row r="16503">
          <cell r="A16503" t="str">
            <v>BPTC</v>
          </cell>
        </row>
        <row r="16504">
          <cell r="A16504" t="str">
            <v>BPTC</v>
          </cell>
        </row>
        <row r="16505">
          <cell r="A16505" t="str">
            <v>BPTC</v>
          </cell>
        </row>
        <row r="16506">
          <cell r="A16506" t="str">
            <v>BPTC</v>
          </cell>
        </row>
        <row r="16507">
          <cell r="A16507" t="str">
            <v>BPTC</v>
          </cell>
        </row>
        <row r="16508">
          <cell r="A16508" t="str">
            <v>BPTC</v>
          </cell>
        </row>
        <row r="16509">
          <cell r="A16509" t="str">
            <v>BPTC</v>
          </cell>
        </row>
        <row r="16510">
          <cell r="A16510" t="str">
            <v>BPTC</v>
          </cell>
        </row>
        <row r="16511">
          <cell r="A16511" t="str">
            <v>BPTC</v>
          </cell>
        </row>
        <row r="16512">
          <cell r="A16512" t="str">
            <v>BPTC</v>
          </cell>
        </row>
        <row r="16513">
          <cell r="A16513" t="str">
            <v>BPTC</v>
          </cell>
        </row>
        <row r="16514">
          <cell r="A16514" t="str">
            <v>BPTC</v>
          </cell>
        </row>
        <row r="16515">
          <cell r="A16515" t="str">
            <v>BPTC</v>
          </cell>
        </row>
        <row r="16516">
          <cell r="A16516" t="str">
            <v>BPTC</v>
          </cell>
        </row>
        <row r="16517">
          <cell r="A16517" t="str">
            <v>BPTC</v>
          </cell>
        </row>
        <row r="16518">
          <cell r="A16518" t="str">
            <v>BPTC</v>
          </cell>
        </row>
        <row r="16519">
          <cell r="A16519" t="str">
            <v>BPTC</v>
          </cell>
        </row>
        <row r="16520">
          <cell r="A16520" t="str">
            <v>BPTC</v>
          </cell>
        </row>
        <row r="16521">
          <cell r="A16521" t="str">
            <v>BPTC</v>
          </cell>
        </row>
        <row r="16522">
          <cell r="A16522" t="str">
            <v>BPTC</v>
          </cell>
        </row>
        <row r="16523">
          <cell r="A16523" t="str">
            <v>BPTC</v>
          </cell>
        </row>
        <row r="16524">
          <cell r="A16524" t="str">
            <v>BPTC</v>
          </cell>
        </row>
        <row r="16525">
          <cell r="A16525" t="str">
            <v>BPTC</v>
          </cell>
        </row>
        <row r="16526">
          <cell r="A16526" t="str">
            <v>BPTC</v>
          </cell>
        </row>
        <row r="16527">
          <cell r="A16527" t="str">
            <v>BPTC</v>
          </cell>
        </row>
        <row r="16528">
          <cell r="A16528" t="str">
            <v>BPTC</v>
          </cell>
        </row>
        <row r="16529">
          <cell r="A16529" t="str">
            <v>BPTC</v>
          </cell>
        </row>
        <row r="16530">
          <cell r="A16530" t="str">
            <v>BPTC</v>
          </cell>
        </row>
        <row r="16531">
          <cell r="A16531" t="str">
            <v>BPTC</v>
          </cell>
        </row>
        <row r="16532">
          <cell r="A16532" t="str">
            <v>BPTC</v>
          </cell>
        </row>
        <row r="16533">
          <cell r="A16533" t="str">
            <v>BPTC</v>
          </cell>
        </row>
        <row r="16534">
          <cell r="A16534" t="str">
            <v>BPTC</v>
          </cell>
        </row>
        <row r="16535">
          <cell r="A16535" t="str">
            <v>BPTC</v>
          </cell>
        </row>
        <row r="16536">
          <cell r="A16536" t="str">
            <v>BPTC</v>
          </cell>
        </row>
        <row r="16537">
          <cell r="A16537" t="str">
            <v>BPTC</v>
          </cell>
        </row>
        <row r="16538">
          <cell r="A16538" t="str">
            <v>BPTC</v>
          </cell>
        </row>
        <row r="16539">
          <cell r="A16539" t="str">
            <v>BPTC</v>
          </cell>
        </row>
        <row r="16540">
          <cell r="A16540" t="str">
            <v>BPTC</v>
          </cell>
        </row>
        <row r="16541">
          <cell r="A16541" t="str">
            <v>BPTC</v>
          </cell>
        </row>
        <row r="16542">
          <cell r="A16542" t="str">
            <v>BPTC</v>
          </cell>
        </row>
        <row r="16543">
          <cell r="A16543" t="str">
            <v>BPTC</v>
          </cell>
        </row>
        <row r="16544">
          <cell r="A16544" t="str">
            <v>BPTC</v>
          </cell>
        </row>
        <row r="16545">
          <cell r="A16545" t="str">
            <v>BPTC</v>
          </cell>
        </row>
        <row r="16546">
          <cell r="A16546" t="str">
            <v>BPTC</v>
          </cell>
        </row>
        <row r="16547">
          <cell r="A16547" t="str">
            <v>BPTC</v>
          </cell>
        </row>
        <row r="16548">
          <cell r="A16548" t="str">
            <v>BPTC</v>
          </cell>
        </row>
        <row r="16549">
          <cell r="A16549" t="str">
            <v>BPTC</v>
          </cell>
        </row>
        <row r="16550">
          <cell r="A16550" t="str">
            <v>BPTC</v>
          </cell>
        </row>
        <row r="16551">
          <cell r="A16551" t="str">
            <v>BPTC</v>
          </cell>
        </row>
        <row r="16552">
          <cell r="A16552" t="str">
            <v>BPTC</v>
          </cell>
        </row>
        <row r="16553">
          <cell r="A16553" t="str">
            <v>BPTC</v>
          </cell>
        </row>
        <row r="16554">
          <cell r="A16554" t="str">
            <v>BPTC</v>
          </cell>
        </row>
        <row r="16555">
          <cell r="A16555" t="str">
            <v>BPTC</v>
          </cell>
        </row>
        <row r="16556">
          <cell r="A16556" t="str">
            <v>BPTC</v>
          </cell>
        </row>
        <row r="16557">
          <cell r="A16557" t="str">
            <v>BPTC</v>
          </cell>
        </row>
        <row r="16558">
          <cell r="A16558" t="str">
            <v>BPTC</v>
          </cell>
        </row>
        <row r="16559">
          <cell r="A16559" t="str">
            <v>BPTC</v>
          </cell>
        </row>
        <row r="16560">
          <cell r="A16560" t="str">
            <v>BPTC</v>
          </cell>
        </row>
        <row r="16561">
          <cell r="A16561" t="str">
            <v>BPTC</v>
          </cell>
        </row>
        <row r="16562">
          <cell r="A16562" t="str">
            <v>BPTC</v>
          </cell>
        </row>
        <row r="16563">
          <cell r="A16563" t="str">
            <v>BPTC</v>
          </cell>
        </row>
        <row r="16564">
          <cell r="A16564" t="str">
            <v>BPTC</v>
          </cell>
        </row>
        <row r="16565">
          <cell r="A16565" t="str">
            <v>BPTC</v>
          </cell>
        </row>
        <row r="16566">
          <cell r="A16566" t="str">
            <v>BPTC</v>
          </cell>
        </row>
        <row r="16567">
          <cell r="A16567" t="str">
            <v>BPTC</v>
          </cell>
        </row>
        <row r="16568">
          <cell r="A16568" t="str">
            <v>BPTC</v>
          </cell>
        </row>
        <row r="16569">
          <cell r="A16569" t="str">
            <v>BPTC</v>
          </cell>
        </row>
        <row r="16570">
          <cell r="A16570" t="str">
            <v>BPTC</v>
          </cell>
        </row>
        <row r="16571">
          <cell r="A16571" t="str">
            <v>BPTC</v>
          </cell>
        </row>
        <row r="16572">
          <cell r="A16572" t="str">
            <v>BPTC</v>
          </cell>
        </row>
        <row r="16573">
          <cell r="A16573" t="str">
            <v>BPTC</v>
          </cell>
        </row>
        <row r="16574">
          <cell r="A16574" t="str">
            <v>BPTC</v>
          </cell>
        </row>
        <row r="16575">
          <cell r="A16575" t="str">
            <v>BPTC</v>
          </cell>
        </row>
        <row r="16576">
          <cell r="A16576" t="str">
            <v>BPTC</v>
          </cell>
        </row>
        <row r="16577">
          <cell r="A16577" t="str">
            <v>BPTC</v>
          </cell>
        </row>
        <row r="16578">
          <cell r="A16578" t="str">
            <v>BPTC</v>
          </cell>
        </row>
        <row r="16579">
          <cell r="A16579" t="str">
            <v>BPTC</v>
          </cell>
        </row>
        <row r="16580">
          <cell r="A16580" t="str">
            <v>BPTC</v>
          </cell>
        </row>
        <row r="16581">
          <cell r="A16581" t="str">
            <v>BPTC</v>
          </cell>
        </row>
        <row r="16582">
          <cell r="A16582" t="str">
            <v>BPTC</v>
          </cell>
        </row>
        <row r="16583">
          <cell r="A16583" t="str">
            <v>BPTC</v>
          </cell>
        </row>
        <row r="16584">
          <cell r="A16584" t="str">
            <v>BPTC</v>
          </cell>
        </row>
        <row r="16585">
          <cell r="A16585" t="str">
            <v>BPTC</v>
          </cell>
        </row>
        <row r="16586">
          <cell r="A16586" t="str">
            <v>BPTC</v>
          </cell>
        </row>
        <row r="16587">
          <cell r="A16587" t="str">
            <v>BPTC</v>
          </cell>
        </row>
        <row r="16588">
          <cell r="A16588" t="str">
            <v>BPTC</v>
          </cell>
        </row>
        <row r="16589">
          <cell r="A16589" t="str">
            <v>BPTC</v>
          </cell>
        </row>
        <row r="16590">
          <cell r="A16590" t="str">
            <v>BPTC</v>
          </cell>
        </row>
        <row r="16591">
          <cell r="A16591" t="str">
            <v>BPTC</v>
          </cell>
        </row>
        <row r="16592">
          <cell r="A16592" t="str">
            <v>BPTC</v>
          </cell>
        </row>
        <row r="16593">
          <cell r="A16593" t="str">
            <v>BPTC</v>
          </cell>
        </row>
        <row r="16594">
          <cell r="A16594" t="str">
            <v>BPTC</v>
          </cell>
        </row>
        <row r="16595">
          <cell r="A16595" t="str">
            <v>BPTC</v>
          </cell>
        </row>
        <row r="16596">
          <cell r="A16596" t="str">
            <v>BPTC</v>
          </cell>
        </row>
        <row r="16597">
          <cell r="A16597" t="str">
            <v>BPTC</v>
          </cell>
        </row>
        <row r="16598">
          <cell r="A16598" t="str">
            <v>BPTC</v>
          </cell>
        </row>
        <row r="16599">
          <cell r="A16599" t="str">
            <v>BPTC</v>
          </cell>
        </row>
        <row r="16600">
          <cell r="A16600" t="str">
            <v>BPTC</v>
          </cell>
        </row>
        <row r="16601">
          <cell r="A16601" t="str">
            <v>BPTC</v>
          </cell>
        </row>
        <row r="16602">
          <cell r="A16602" t="str">
            <v>BPTC</v>
          </cell>
        </row>
        <row r="16603">
          <cell r="A16603" t="str">
            <v>BPTC</v>
          </cell>
        </row>
        <row r="16604">
          <cell r="A16604" t="str">
            <v>BPTC</v>
          </cell>
        </row>
        <row r="16605">
          <cell r="A16605" t="str">
            <v>BPTC</v>
          </cell>
        </row>
        <row r="16606">
          <cell r="A16606" t="str">
            <v>BPTC</v>
          </cell>
        </row>
        <row r="16607">
          <cell r="A16607" t="str">
            <v>BPTC</v>
          </cell>
        </row>
        <row r="16608">
          <cell r="A16608" t="str">
            <v>BPTC</v>
          </cell>
        </row>
        <row r="16609">
          <cell r="A16609" t="str">
            <v>BPTC</v>
          </cell>
        </row>
        <row r="16610">
          <cell r="A16610" t="str">
            <v>BPTC</v>
          </cell>
        </row>
        <row r="16611">
          <cell r="A16611" t="str">
            <v>BPTC</v>
          </cell>
        </row>
        <row r="16612">
          <cell r="A16612" t="str">
            <v>BPTC</v>
          </cell>
        </row>
        <row r="16613">
          <cell r="A16613" t="str">
            <v>BPTC</v>
          </cell>
        </row>
        <row r="16614">
          <cell r="A16614" t="str">
            <v>BPTC</v>
          </cell>
        </row>
        <row r="16615">
          <cell r="A16615" t="str">
            <v>BPTC</v>
          </cell>
        </row>
        <row r="16616">
          <cell r="A16616" t="str">
            <v>BPTC</v>
          </cell>
        </row>
        <row r="16617">
          <cell r="A16617" t="str">
            <v>BPTC</v>
          </cell>
        </row>
        <row r="16618">
          <cell r="A16618" t="str">
            <v>BPTC</v>
          </cell>
        </row>
        <row r="16619">
          <cell r="A16619" t="str">
            <v>BPTC</v>
          </cell>
        </row>
        <row r="16620">
          <cell r="A16620" t="str">
            <v>BPTC</v>
          </cell>
        </row>
        <row r="16621">
          <cell r="A16621" t="str">
            <v>BPTC</v>
          </cell>
        </row>
        <row r="16622">
          <cell r="A16622" t="str">
            <v>BPTC</v>
          </cell>
        </row>
        <row r="16623">
          <cell r="A16623" t="str">
            <v>BPTC</v>
          </cell>
        </row>
        <row r="16624">
          <cell r="A16624" t="str">
            <v>BPTC</v>
          </cell>
        </row>
        <row r="16625">
          <cell r="A16625" t="str">
            <v>BPTC</v>
          </cell>
        </row>
        <row r="16626">
          <cell r="A16626" t="str">
            <v>BPTC</v>
          </cell>
        </row>
        <row r="16627">
          <cell r="A16627" t="str">
            <v>BPTC</v>
          </cell>
        </row>
        <row r="16628">
          <cell r="A16628" t="str">
            <v>BPTC</v>
          </cell>
        </row>
        <row r="16629">
          <cell r="A16629" t="str">
            <v>BPTC</v>
          </cell>
        </row>
        <row r="16630">
          <cell r="A16630" t="str">
            <v>BPTC</v>
          </cell>
        </row>
        <row r="16631">
          <cell r="A16631" t="str">
            <v>BPTC</v>
          </cell>
        </row>
        <row r="16632">
          <cell r="A16632" t="str">
            <v>BPTC</v>
          </cell>
        </row>
        <row r="16633">
          <cell r="A16633" t="str">
            <v>BPTC</v>
          </cell>
        </row>
        <row r="16634">
          <cell r="A16634" t="str">
            <v>BPTC</v>
          </cell>
        </row>
        <row r="16635">
          <cell r="A16635" t="str">
            <v>BPTC</v>
          </cell>
        </row>
        <row r="16636">
          <cell r="A16636" t="str">
            <v>BPTC</v>
          </cell>
        </row>
        <row r="16637">
          <cell r="A16637" t="str">
            <v>BPTC</v>
          </cell>
        </row>
        <row r="16638">
          <cell r="A16638" t="str">
            <v>BPTC</v>
          </cell>
        </row>
        <row r="16639">
          <cell r="A16639" t="str">
            <v>BPTC</v>
          </cell>
        </row>
        <row r="16640">
          <cell r="A16640" t="str">
            <v>BPTC</v>
          </cell>
        </row>
        <row r="16641">
          <cell r="A16641" t="str">
            <v>BPTC</v>
          </cell>
        </row>
        <row r="16642">
          <cell r="A16642" t="str">
            <v>BPTC</v>
          </cell>
        </row>
        <row r="16643">
          <cell r="A16643" t="str">
            <v>BPTC</v>
          </cell>
        </row>
        <row r="16644">
          <cell r="A16644" t="str">
            <v>BPTC</v>
          </cell>
        </row>
        <row r="16645">
          <cell r="A16645" t="str">
            <v>BPTC</v>
          </cell>
        </row>
        <row r="16646">
          <cell r="A16646" t="str">
            <v>BPTC</v>
          </cell>
        </row>
        <row r="16647">
          <cell r="A16647" t="str">
            <v>BPTC</v>
          </cell>
        </row>
        <row r="16648">
          <cell r="A16648" t="str">
            <v>BPTC</v>
          </cell>
        </row>
        <row r="16649">
          <cell r="A16649" t="str">
            <v>BPTC</v>
          </cell>
        </row>
        <row r="16650">
          <cell r="A16650" t="str">
            <v>BPTC</v>
          </cell>
        </row>
        <row r="16651">
          <cell r="A16651" t="str">
            <v>BPTC</v>
          </cell>
        </row>
        <row r="16652">
          <cell r="A16652" t="str">
            <v>BPTC</v>
          </cell>
        </row>
        <row r="16653">
          <cell r="A16653" t="str">
            <v>BPTC</v>
          </cell>
        </row>
        <row r="16654">
          <cell r="A16654" t="str">
            <v>BPTC</v>
          </cell>
        </row>
        <row r="16655">
          <cell r="A16655" t="str">
            <v>BPTC</v>
          </cell>
        </row>
        <row r="16656">
          <cell r="A16656" t="str">
            <v>BPTC</v>
          </cell>
        </row>
        <row r="16657">
          <cell r="A16657" t="str">
            <v>BPTC</v>
          </cell>
        </row>
        <row r="16658">
          <cell r="A16658" t="str">
            <v>BPTC</v>
          </cell>
        </row>
        <row r="16659">
          <cell r="A16659" t="str">
            <v>BPTC</v>
          </cell>
        </row>
        <row r="16660">
          <cell r="A16660" t="str">
            <v>BPTC</v>
          </cell>
        </row>
        <row r="16661">
          <cell r="A16661" t="str">
            <v>BPTC</v>
          </cell>
        </row>
        <row r="16662">
          <cell r="A16662" t="str">
            <v>BPTC</v>
          </cell>
        </row>
        <row r="16663">
          <cell r="A16663" t="str">
            <v>BPTC</v>
          </cell>
        </row>
        <row r="16664">
          <cell r="A16664" t="str">
            <v>BPTC</v>
          </cell>
        </row>
        <row r="16665">
          <cell r="A16665" t="str">
            <v>BPTC</v>
          </cell>
        </row>
        <row r="16666">
          <cell r="A16666" t="str">
            <v>BPTC</v>
          </cell>
        </row>
        <row r="16667">
          <cell r="A16667" t="str">
            <v>BPTC</v>
          </cell>
        </row>
        <row r="16668">
          <cell r="A16668" t="str">
            <v>BPTC</v>
          </cell>
        </row>
        <row r="16669">
          <cell r="A16669" t="str">
            <v>BPTC</v>
          </cell>
        </row>
        <row r="16670">
          <cell r="A16670" t="str">
            <v>BPTC</v>
          </cell>
        </row>
        <row r="16671">
          <cell r="A16671" t="str">
            <v>BPTC</v>
          </cell>
        </row>
        <row r="16672">
          <cell r="A16672" t="str">
            <v>BPTC</v>
          </cell>
        </row>
        <row r="16673">
          <cell r="A16673" t="str">
            <v>BPTC</v>
          </cell>
        </row>
        <row r="16674">
          <cell r="A16674" t="str">
            <v>BPTC</v>
          </cell>
        </row>
        <row r="16675">
          <cell r="A16675" t="str">
            <v>BPTC</v>
          </cell>
        </row>
        <row r="16676">
          <cell r="A16676" t="str">
            <v>BPTC</v>
          </cell>
        </row>
        <row r="16677">
          <cell r="A16677" t="str">
            <v>BPTC</v>
          </cell>
        </row>
        <row r="16678">
          <cell r="A16678" t="str">
            <v>BPTC</v>
          </cell>
        </row>
        <row r="16679">
          <cell r="A16679" t="str">
            <v>BPTC</v>
          </cell>
        </row>
        <row r="16680">
          <cell r="A16680" t="str">
            <v>BPTC</v>
          </cell>
        </row>
        <row r="16681">
          <cell r="A16681" t="str">
            <v>BPTC</v>
          </cell>
        </row>
        <row r="16682">
          <cell r="A16682" t="str">
            <v>BPTC</v>
          </cell>
        </row>
        <row r="16683">
          <cell r="A16683" t="str">
            <v>BPTC</v>
          </cell>
        </row>
        <row r="16684">
          <cell r="A16684" t="str">
            <v>BPTC</v>
          </cell>
        </row>
        <row r="16685">
          <cell r="A16685" t="str">
            <v>BPTC</v>
          </cell>
        </row>
        <row r="16686">
          <cell r="A16686" t="str">
            <v>BPTC</v>
          </cell>
        </row>
        <row r="16687">
          <cell r="A16687" t="str">
            <v>BPTC</v>
          </cell>
        </row>
        <row r="16688">
          <cell r="A16688" t="str">
            <v>BPTC</v>
          </cell>
        </row>
        <row r="16689">
          <cell r="A16689" t="str">
            <v>BPTC</v>
          </cell>
        </row>
        <row r="16690">
          <cell r="A16690" t="str">
            <v>BPTC</v>
          </cell>
        </row>
        <row r="16691">
          <cell r="A16691" t="str">
            <v>BPTC</v>
          </cell>
        </row>
        <row r="16692">
          <cell r="A16692" t="str">
            <v>BPTC</v>
          </cell>
        </row>
        <row r="16693">
          <cell r="A16693" t="str">
            <v>BPTC</v>
          </cell>
        </row>
        <row r="16694">
          <cell r="A16694" t="str">
            <v>BPTC</v>
          </cell>
        </row>
        <row r="16695">
          <cell r="A16695" t="str">
            <v>BPTC</v>
          </cell>
        </row>
        <row r="16696">
          <cell r="A16696" t="str">
            <v>BPTC</v>
          </cell>
        </row>
        <row r="16697">
          <cell r="A16697" t="str">
            <v>BPTC</v>
          </cell>
        </row>
        <row r="16698">
          <cell r="A16698" t="str">
            <v>BPTC</v>
          </cell>
        </row>
        <row r="16699">
          <cell r="A16699" t="str">
            <v>BPTC</v>
          </cell>
        </row>
        <row r="16700">
          <cell r="A16700" t="str">
            <v>BPTC</v>
          </cell>
        </row>
        <row r="16701">
          <cell r="A16701" t="str">
            <v>BPTC</v>
          </cell>
        </row>
        <row r="16702">
          <cell r="A16702" t="str">
            <v>BPTC</v>
          </cell>
        </row>
        <row r="16703">
          <cell r="A16703" t="str">
            <v>BPTC</v>
          </cell>
        </row>
        <row r="16704">
          <cell r="A16704" t="str">
            <v>BPTC</v>
          </cell>
        </row>
        <row r="16705">
          <cell r="A16705" t="str">
            <v>BPTC</v>
          </cell>
        </row>
        <row r="16706">
          <cell r="A16706" t="str">
            <v>BPTC</v>
          </cell>
        </row>
        <row r="16707">
          <cell r="A16707" t="str">
            <v>BPTC</v>
          </cell>
        </row>
        <row r="16708">
          <cell r="A16708" t="str">
            <v>BPTC</v>
          </cell>
        </row>
        <row r="16709">
          <cell r="A16709" t="str">
            <v>BPTC</v>
          </cell>
        </row>
        <row r="16710">
          <cell r="A16710" t="str">
            <v>BPTC</v>
          </cell>
        </row>
        <row r="16711">
          <cell r="A16711" t="str">
            <v>BPTC</v>
          </cell>
        </row>
        <row r="16712">
          <cell r="A16712" t="str">
            <v>BPTC</v>
          </cell>
        </row>
        <row r="16713">
          <cell r="A16713" t="str">
            <v>BPTC</v>
          </cell>
        </row>
        <row r="16714">
          <cell r="A16714" t="str">
            <v>BPTC</v>
          </cell>
        </row>
        <row r="16715">
          <cell r="A16715" t="str">
            <v>BPTC</v>
          </cell>
        </row>
        <row r="16716">
          <cell r="A16716" t="str">
            <v>BPTC</v>
          </cell>
        </row>
        <row r="16717">
          <cell r="A16717" t="str">
            <v>BPTC</v>
          </cell>
        </row>
        <row r="16718">
          <cell r="A16718" t="str">
            <v>BPTC</v>
          </cell>
        </row>
        <row r="16719">
          <cell r="A16719" t="str">
            <v>BPTC</v>
          </cell>
        </row>
        <row r="16720">
          <cell r="A16720" t="str">
            <v>BPTC</v>
          </cell>
        </row>
        <row r="16721">
          <cell r="A16721" t="str">
            <v>BPTC</v>
          </cell>
        </row>
        <row r="16722">
          <cell r="A16722" t="str">
            <v>BPTC</v>
          </cell>
        </row>
        <row r="16723">
          <cell r="A16723" t="str">
            <v>BPTC</v>
          </cell>
        </row>
        <row r="16724">
          <cell r="A16724" t="str">
            <v>BPTC</v>
          </cell>
        </row>
        <row r="16725">
          <cell r="A16725" t="str">
            <v>BPTC</v>
          </cell>
        </row>
        <row r="16726">
          <cell r="A16726" t="str">
            <v>BPTC</v>
          </cell>
        </row>
        <row r="16727">
          <cell r="A16727" t="str">
            <v>BPTC</v>
          </cell>
        </row>
        <row r="16728">
          <cell r="A16728" t="str">
            <v>BPTC</v>
          </cell>
        </row>
        <row r="16729">
          <cell r="A16729" t="str">
            <v>BPTC</v>
          </cell>
        </row>
        <row r="16730">
          <cell r="A16730" t="str">
            <v>BPTC</v>
          </cell>
        </row>
        <row r="16731">
          <cell r="A16731" t="str">
            <v>BPTC</v>
          </cell>
        </row>
        <row r="16732">
          <cell r="A16732" t="str">
            <v>BPTC</v>
          </cell>
        </row>
        <row r="16733">
          <cell r="A16733" t="str">
            <v>BPTC</v>
          </cell>
        </row>
        <row r="16734">
          <cell r="A16734" t="str">
            <v>BPTC</v>
          </cell>
        </row>
        <row r="16735">
          <cell r="A16735" t="str">
            <v>BPTC</v>
          </cell>
        </row>
        <row r="16736">
          <cell r="A16736" t="str">
            <v>BPTC</v>
          </cell>
        </row>
        <row r="16737">
          <cell r="A16737" t="str">
            <v>BPTC</v>
          </cell>
        </row>
        <row r="16738">
          <cell r="A16738" t="str">
            <v>BPTC</v>
          </cell>
        </row>
        <row r="16739">
          <cell r="A16739" t="str">
            <v>BPTC</v>
          </cell>
        </row>
        <row r="16740">
          <cell r="A16740" t="str">
            <v>BPTC</v>
          </cell>
        </row>
        <row r="16741">
          <cell r="A16741" t="str">
            <v>BPTC</v>
          </cell>
        </row>
        <row r="16742">
          <cell r="A16742" t="str">
            <v>BPTC</v>
          </cell>
        </row>
        <row r="16743">
          <cell r="A16743" t="str">
            <v>BPTC</v>
          </cell>
        </row>
        <row r="16744">
          <cell r="A16744" t="str">
            <v>BPTC</v>
          </cell>
        </row>
        <row r="16745">
          <cell r="A16745" t="str">
            <v>BPTC</v>
          </cell>
        </row>
        <row r="16746">
          <cell r="A16746" t="str">
            <v>BPTC</v>
          </cell>
        </row>
        <row r="16747">
          <cell r="A16747" t="str">
            <v>BPTC</v>
          </cell>
        </row>
        <row r="16748">
          <cell r="A16748" t="str">
            <v>BPTC</v>
          </cell>
        </row>
        <row r="16749">
          <cell r="A16749" t="str">
            <v>BPTC</v>
          </cell>
        </row>
        <row r="16750">
          <cell r="A16750" t="str">
            <v>BPTC</v>
          </cell>
        </row>
        <row r="16751">
          <cell r="A16751" t="str">
            <v>BPTC</v>
          </cell>
        </row>
        <row r="16752">
          <cell r="A16752" t="str">
            <v>BPTC</v>
          </cell>
        </row>
        <row r="16753">
          <cell r="A16753" t="str">
            <v>BPTC</v>
          </cell>
        </row>
        <row r="16754">
          <cell r="A16754" t="str">
            <v>BPTC</v>
          </cell>
        </row>
        <row r="16755">
          <cell r="A16755" t="str">
            <v>BPTC</v>
          </cell>
        </row>
        <row r="16756">
          <cell r="A16756" t="str">
            <v>BPTC</v>
          </cell>
        </row>
        <row r="16757">
          <cell r="A16757" t="str">
            <v>BPTC</v>
          </cell>
        </row>
        <row r="16758">
          <cell r="A16758" t="str">
            <v>BPTC</v>
          </cell>
        </row>
        <row r="16759">
          <cell r="A16759" t="str">
            <v>BPTC</v>
          </cell>
        </row>
        <row r="16760">
          <cell r="A16760" t="str">
            <v>BPTC</v>
          </cell>
        </row>
        <row r="16761">
          <cell r="A16761" t="str">
            <v>BPTC</v>
          </cell>
        </row>
        <row r="16762">
          <cell r="A16762" t="str">
            <v>BPTC</v>
          </cell>
        </row>
        <row r="16763">
          <cell r="A16763" t="str">
            <v>BPTC</v>
          </cell>
        </row>
        <row r="16764">
          <cell r="A16764" t="str">
            <v>BPTC</v>
          </cell>
        </row>
        <row r="16765">
          <cell r="A16765" t="str">
            <v>BPTC</v>
          </cell>
        </row>
        <row r="16766">
          <cell r="A16766" t="str">
            <v>BPTC</v>
          </cell>
        </row>
        <row r="16767">
          <cell r="A16767" t="str">
            <v>BPTC</v>
          </cell>
        </row>
        <row r="16768">
          <cell r="A16768" t="str">
            <v>BPTC</v>
          </cell>
        </row>
        <row r="16769">
          <cell r="A16769" t="str">
            <v>BPTC</v>
          </cell>
        </row>
        <row r="16770">
          <cell r="A16770" t="str">
            <v>BPTC</v>
          </cell>
        </row>
        <row r="16771">
          <cell r="A16771" t="str">
            <v>BPTC</v>
          </cell>
        </row>
        <row r="16772">
          <cell r="A16772" t="str">
            <v>BPTC</v>
          </cell>
        </row>
        <row r="16773">
          <cell r="A16773" t="str">
            <v>BPTC</v>
          </cell>
        </row>
        <row r="16774">
          <cell r="A16774" t="str">
            <v>BPTC</v>
          </cell>
        </row>
        <row r="16775">
          <cell r="A16775" t="str">
            <v>BPTC</v>
          </cell>
        </row>
        <row r="16776">
          <cell r="A16776" t="str">
            <v>BPTC</v>
          </cell>
        </row>
        <row r="16777">
          <cell r="A16777" t="str">
            <v>BPTC</v>
          </cell>
        </row>
        <row r="16778">
          <cell r="A16778" t="str">
            <v>BPTC</v>
          </cell>
        </row>
        <row r="16779">
          <cell r="A16779" t="str">
            <v>BPTC</v>
          </cell>
        </row>
        <row r="16780">
          <cell r="A16780" t="str">
            <v>BPTC</v>
          </cell>
        </row>
        <row r="16781">
          <cell r="A16781" t="str">
            <v>BPTC</v>
          </cell>
        </row>
        <row r="16782">
          <cell r="A16782" t="str">
            <v>BPTC</v>
          </cell>
        </row>
        <row r="16783">
          <cell r="A16783" t="str">
            <v>BPTC</v>
          </cell>
        </row>
        <row r="16784">
          <cell r="A16784" t="str">
            <v>BPTC</v>
          </cell>
        </row>
        <row r="16785">
          <cell r="A16785" t="str">
            <v>BPTC</v>
          </cell>
        </row>
        <row r="16786">
          <cell r="A16786" t="str">
            <v>BPTC</v>
          </cell>
        </row>
        <row r="16787">
          <cell r="A16787" t="str">
            <v>BPTC</v>
          </cell>
        </row>
        <row r="16788">
          <cell r="A16788" t="str">
            <v>BPTC</v>
          </cell>
        </row>
        <row r="16789">
          <cell r="A16789" t="str">
            <v>BPTC</v>
          </cell>
        </row>
        <row r="16790">
          <cell r="A16790" t="str">
            <v>BPTC</v>
          </cell>
        </row>
        <row r="16791">
          <cell r="A16791" t="str">
            <v>BPTC</v>
          </cell>
        </row>
        <row r="16792">
          <cell r="A16792" t="str">
            <v>BPTC</v>
          </cell>
        </row>
        <row r="16793">
          <cell r="A16793" t="str">
            <v>BPTC</v>
          </cell>
        </row>
        <row r="16794">
          <cell r="A16794" t="str">
            <v>BPTC</v>
          </cell>
        </row>
        <row r="16795">
          <cell r="A16795" t="str">
            <v>BPTC</v>
          </cell>
        </row>
        <row r="16796">
          <cell r="A16796" t="str">
            <v>BPTC</v>
          </cell>
        </row>
        <row r="16797">
          <cell r="A16797" t="str">
            <v>BPTC</v>
          </cell>
        </row>
        <row r="16798">
          <cell r="A16798" t="str">
            <v>BPTC</v>
          </cell>
        </row>
        <row r="16799">
          <cell r="A16799" t="str">
            <v>BPTC</v>
          </cell>
        </row>
        <row r="16800">
          <cell r="A16800" t="str">
            <v>BPTC</v>
          </cell>
        </row>
        <row r="16801">
          <cell r="A16801" t="str">
            <v>BPTC</v>
          </cell>
        </row>
        <row r="16802">
          <cell r="A16802" t="str">
            <v>BPTC</v>
          </cell>
        </row>
        <row r="16803">
          <cell r="A16803" t="str">
            <v>BPTC</v>
          </cell>
        </row>
        <row r="16804">
          <cell r="A16804" t="str">
            <v>BPTC</v>
          </cell>
        </row>
        <row r="16805">
          <cell r="A16805" t="str">
            <v>BPTC</v>
          </cell>
        </row>
        <row r="16806">
          <cell r="A16806" t="str">
            <v>BPTC</v>
          </cell>
        </row>
        <row r="16807">
          <cell r="A16807" t="str">
            <v>BPTC</v>
          </cell>
        </row>
        <row r="16808">
          <cell r="A16808" t="str">
            <v>BPTC</v>
          </cell>
        </row>
        <row r="16809">
          <cell r="A16809" t="str">
            <v>BPTC</v>
          </cell>
        </row>
        <row r="16810">
          <cell r="A16810" t="str">
            <v>BPTC</v>
          </cell>
        </row>
        <row r="16811">
          <cell r="A16811" t="str">
            <v>BPTC</v>
          </cell>
        </row>
        <row r="16812">
          <cell r="A16812" t="str">
            <v>BPTC</v>
          </cell>
        </row>
        <row r="16813">
          <cell r="A16813" t="str">
            <v>BPTC</v>
          </cell>
        </row>
        <row r="16814">
          <cell r="A16814" t="str">
            <v>BPTC</v>
          </cell>
        </row>
        <row r="16815">
          <cell r="A16815" t="str">
            <v>BPTC</v>
          </cell>
        </row>
        <row r="16816">
          <cell r="A16816" t="str">
            <v>BPTC</v>
          </cell>
        </row>
        <row r="16817">
          <cell r="A16817" t="str">
            <v>BPTC</v>
          </cell>
        </row>
        <row r="16818">
          <cell r="A16818" t="str">
            <v>BPTC</v>
          </cell>
        </row>
        <row r="16819">
          <cell r="A16819" t="str">
            <v>BPTC</v>
          </cell>
        </row>
        <row r="16820">
          <cell r="A16820" t="str">
            <v>BPTC</v>
          </cell>
        </row>
        <row r="16821">
          <cell r="A16821" t="str">
            <v>BPTC</v>
          </cell>
        </row>
        <row r="16822">
          <cell r="A16822" t="str">
            <v>BPTC</v>
          </cell>
        </row>
        <row r="16823">
          <cell r="A16823" t="str">
            <v>BPTC</v>
          </cell>
        </row>
        <row r="16824">
          <cell r="A16824" t="str">
            <v>BPTC</v>
          </cell>
        </row>
        <row r="16825">
          <cell r="A16825" t="str">
            <v>BPTC</v>
          </cell>
        </row>
        <row r="16826">
          <cell r="A16826" t="str">
            <v>BPTC</v>
          </cell>
        </row>
        <row r="16827">
          <cell r="A16827" t="str">
            <v>BPTC</v>
          </cell>
        </row>
        <row r="16828">
          <cell r="A16828" t="str">
            <v>BPTC</v>
          </cell>
        </row>
        <row r="16829">
          <cell r="A16829" t="str">
            <v>BPTC</v>
          </cell>
        </row>
        <row r="16830">
          <cell r="A16830" t="str">
            <v>BPTC</v>
          </cell>
        </row>
        <row r="16831">
          <cell r="A16831" t="str">
            <v>BPTC</v>
          </cell>
        </row>
        <row r="16832">
          <cell r="A16832" t="str">
            <v>BPTC</v>
          </cell>
        </row>
        <row r="16833">
          <cell r="A16833" t="str">
            <v>BPTC</v>
          </cell>
        </row>
        <row r="16834">
          <cell r="A16834" t="str">
            <v>BPTC</v>
          </cell>
        </row>
        <row r="16835">
          <cell r="A16835" t="str">
            <v>BPTC</v>
          </cell>
        </row>
        <row r="16836">
          <cell r="A16836" t="str">
            <v>BPTC</v>
          </cell>
        </row>
        <row r="16837">
          <cell r="A16837" t="str">
            <v>BPTC</v>
          </cell>
        </row>
        <row r="16838">
          <cell r="A16838" t="str">
            <v>BPTC</v>
          </cell>
        </row>
        <row r="16839">
          <cell r="A16839" t="str">
            <v>BPTC</v>
          </cell>
        </row>
        <row r="16840">
          <cell r="A16840" t="str">
            <v>BPTC</v>
          </cell>
        </row>
        <row r="16841">
          <cell r="A16841" t="str">
            <v>BPTC</v>
          </cell>
        </row>
        <row r="16842">
          <cell r="A16842" t="str">
            <v>BPTC</v>
          </cell>
        </row>
        <row r="16843">
          <cell r="A16843" t="str">
            <v>BPTC</v>
          </cell>
        </row>
        <row r="16844">
          <cell r="A16844" t="str">
            <v>BPTC</v>
          </cell>
        </row>
        <row r="16845">
          <cell r="A16845" t="str">
            <v>BPTC</v>
          </cell>
        </row>
        <row r="16846">
          <cell r="A16846" t="str">
            <v>BPTC</v>
          </cell>
        </row>
        <row r="16847">
          <cell r="A16847" t="str">
            <v>BPTC</v>
          </cell>
        </row>
        <row r="16848">
          <cell r="A16848" t="str">
            <v>BPTC</v>
          </cell>
        </row>
        <row r="16849">
          <cell r="A16849" t="str">
            <v>BPTC</v>
          </cell>
        </row>
        <row r="16850">
          <cell r="A16850" t="str">
            <v>BPTC</v>
          </cell>
        </row>
        <row r="16851">
          <cell r="A16851" t="str">
            <v>BPTC</v>
          </cell>
        </row>
        <row r="16852">
          <cell r="A16852" t="str">
            <v>BPTC</v>
          </cell>
        </row>
        <row r="16853">
          <cell r="A16853" t="str">
            <v>BPTC</v>
          </cell>
        </row>
        <row r="16854">
          <cell r="A16854" t="str">
            <v>BPTC</v>
          </cell>
        </row>
        <row r="16855">
          <cell r="A16855" t="str">
            <v>BPTC</v>
          </cell>
        </row>
        <row r="16856">
          <cell r="A16856" t="str">
            <v>BPTC</v>
          </cell>
        </row>
        <row r="16857">
          <cell r="A16857" t="str">
            <v>BPTC</v>
          </cell>
        </row>
        <row r="16858">
          <cell r="A16858" t="str">
            <v>BPTC</v>
          </cell>
        </row>
        <row r="16859">
          <cell r="A16859" t="str">
            <v>BPTC</v>
          </cell>
        </row>
        <row r="16860">
          <cell r="A16860" t="str">
            <v>BPTC</v>
          </cell>
        </row>
        <row r="16861">
          <cell r="A16861" t="str">
            <v>BPTC</v>
          </cell>
        </row>
        <row r="16862">
          <cell r="A16862" t="str">
            <v>BPTC</v>
          </cell>
        </row>
        <row r="16863">
          <cell r="A16863" t="str">
            <v>BPTC</v>
          </cell>
        </row>
        <row r="16864">
          <cell r="A16864" t="str">
            <v>BPTC</v>
          </cell>
        </row>
        <row r="16865">
          <cell r="A16865" t="str">
            <v>BPTC</v>
          </cell>
        </row>
        <row r="16866">
          <cell r="A16866" t="str">
            <v>BPTC</v>
          </cell>
        </row>
        <row r="16867">
          <cell r="A16867" t="str">
            <v>BPTC</v>
          </cell>
        </row>
        <row r="16868">
          <cell r="A16868" t="str">
            <v>BPTC</v>
          </cell>
        </row>
        <row r="16869">
          <cell r="A16869" t="str">
            <v>BPTC</v>
          </cell>
        </row>
        <row r="16870">
          <cell r="A16870" t="str">
            <v>BPTC</v>
          </cell>
        </row>
        <row r="16871">
          <cell r="A16871" t="str">
            <v>BPTC</v>
          </cell>
        </row>
        <row r="16872">
          <cell r="A16872" t="str">
            <v>BPTC</v>
          </cell>
        </row>
        <row r="16873">
          <cell r="A16873" t="str">
            <v>BPTC</v>
          </cell>
        </row>
        <row r="16874">
          <cell r="A16874" t="str">
            <v>BPTC</v>
          </cell>
        </row>
        <row r="16875">
          <cell r="A16875" t="str">
            <v>BPTC</v>
          </cell>
        </row>
        <row r="16876">
          <cell r="A16876" t="str">
            <v>BPTC</v>
          </cell>
        </row>
        <row r="16877">
          <cell r="A16877" t="str">
            <v>BPTC</v>
          </cell>
        </row>
        <row r="16878">
          <cell r="A16878" t="str">
            <v>BPTC</v>
          </cell>
        </row>
        <row r="16879">
          <cell r="A16879" t="str">
            <v>BPTC</v>
          </cell>
        </row>
        <row r="16880">
          <cell r="A16880" t="str">
            <v>BPTC</v>
          </cell>
        </row>
        <row r="16881">
          <cell r="A16881" t="str">
            <v>BPTC</v>
          </cell>
        </row>
        <row r="16882">
          <cell r="A16882" t="str">
            <v>BPTC</v>
          </cell>
        </row>
        <row r="16883">
          <cell r="A16883" t="str">
            <v>BPTC</v>
          </cell>
        </row>
        <row r="16884">
          <cell r="A16884" t="str">
            <v>BPTC</v>
          </cell>
        </row>
        <row r="16885">
          <cell r="A16885" t="str">
            <v>BPTC</v>
          </cell>
        </row>
        <row r="16886">
          <cell r="A16886" t="str">
            <v>BPTC</v>
          </cell>
        </row>
        <row r="16887">
          <cell r="A16887" t="str">
            <v>BPTC</v>
          </cell>
        </row>
        <row r="16888">
          <cell r="A16888" t="str">
            <v>BPTC</v>
          </cell>
        </row>
        <row r="16889">
          <cell r="A16889" t="str">
            <v>BPTC</v>
          </cell>
        </row>
        <row r="16890">
          <cell r="A16890" t="str">
            <v>BPTC</v>
          </cell>
        </row>
        <row r="16891">
          <cell r="A16891" t="str">
            <v>BPTC</v>
          </cell>
        </row>
        <row r="16892">
          <cell r="A16892" t="str">
            <v>BPTC</v>
          </cell>
        </row>
        <row r="16893">
          <cell r="A16893" t="str">
            <v>BPTC</v>
          </cell>
        </row>
        <row r="16894">
          <cell r="A16894" t="str">
            <v>BPTC</v>
          </cell>
        </row>
        <row r="16895">
          <cell r="A16895" t="str">
            <v>BPTC</v>
          </cell>
        </row>
        <row r="16896">
          <cell r="A16896" t="str">
            <v>BPTC</v>
          </cell>
        </row>
        <row r="16897">
          <cell r="A16897" t="str">
            <v>BPTC</v>
          </cell>
        </row>
        <row r="16898">
          <cell r="A16898" t="str">
            <v>BPTC</v>
          </cell>
        </row>
        <row r="16899">
          <cell r="A16899" t="str">
            <v>BPTC</v>
          </cell>
        </row>
        <row r="16900">
          <cell r="A16900" t="str">
            <v>BPTC</v>
          </cell>
        </row>
        <row r="16901">
          <cell r="A16901" t="str">
            <v>BPTC</v>
          </cell>
        </row>
        <row r="16902">
          <cell r="A16902" t="str">
            <v>BPTC</v>
          </cell>
        </row>
        <row r="16903">
          <cell r="A16903" t="str">
            <v>BPTC</v>
          </cell>
        </row>
        <row r="16904">
          <cell r="A16904" t="str">
            <v>BPTC</v>
          </cell>
        </row>
        <row r="16905">
          <cell r="A16905" t="str">
            <v>BPTC</v>
          </cell>
        </row>
        <row r="16906">
          <cell r="A16906" t="str">
            <v>BPTC</v>
          </cell>
        </row>
        <row r="16907">
          <cell r="A16907" t="str">
            <v>BPTC</v>
          </cell>
        </row>
        <row r="16908">
          <cell r="A16908" t="str">
            <v>BPTC</v>
          </cell>
        </row>
        <row r="16909">
          <cell r="A16909" t="str">
            <v>BPTC</v>
          </cell>
        </row>
        <row r="16910">
          <cell r="A16910" t="str">
            <v>BPTC</v>
          </cell>
        </row>
        <row r="16911">
          <cell r="A16911" t="str">
            <v>BPTC</v>
          </cell>
        </row>
        <row r="16912">
          <cell r="A16912" t="str">
            <v>BPTC</v>
          </cell>
        </row>
        <row r="16913">
          <cell r="A16913" t="str">
            <v>BPTC</v>
          </cell>
        </row>
        <row r="16914">
          <cell r="A16914" t="str">
            <v>BPTC</v>
          </cell>
        </row>
        <row r="16915">
          <cell r="A16915" t="str">
            <v>BPTC</v>
          </cell>
        </row>
        <row r="16916">
          <cell r="A16916" t="str">
            <v>BPTC</v>
          </cell>
        </row>
        <row r="16917">
          <cell r="A16917" t="str">
            <v>BPTC</v>
          </cell>
        </row>
        <row r="16918">
          <cell r="A16918" t="str">
            <v>BPTC</v>
          </cell>
        </row>
        <row r="16919">
          <cell r="A16919" t="str">
            <v>BPTC</v>
          </cell>
        </row>
        <row r="16920">
          <cell r="A16920" t="str">
            <v>BPTC</v>
          </cell>
        </row>
        <row r="16921">
          <cell r="A16921" t="str">
            <v>BPTC</v>
          </cell>
        </row>
        <row r="16922">
          <cell r="A16922" t="str">
            <v>BPTC</v>
          </cell>
        </row>
        <row r="16923">
          <cell r="A16923" t="str">
            <v>BPTC</v>
          </cell>
        </row>
        <row r="16924">
          <cell r="A16924" t="str">
            <v>BPTC</v>
          </cell>
        </row>
        <row r="16925">
          <cell r="A16925" t="str">
            <v>BPTC</v>
          </cell>
        </row>
        <row r="16926">
          <cell r="A16926" t="str">
            <v>BPTC</v>
          </cell>
        </row>
        <row r="16927">
          <cell r="A16927" t="str">
            <v>BPTC</v>
          </cell>
        </row>
        <row r="16928">
          <cell r="A16928" t="str">
            <v>BPTC</v>
          </cell>
        </row>
        <row r="16929">
          <cell r="A16929" t="str">
            <v>BPTC</v>
          </cell>
        </row>
        <row r="16930">
          <cell r="A16930" t="str">
            <v>BPTC</v>
          </cell>
        </row>
        <row r="16931">
          <cell r="A16931" t="str">
            <v>BPTC</v>
          </cell>
        </row>
        <row r="16932">
          <cell r="A16932" t="str">
            <v>BPTC</v>
          </cell>
        </row>
        <row r="16933">
          <cell r="A16933" t="str">
            <v>BPTC</v>
          </cell>
        </row>
        <row r="16934">
          <cell r="A16934" t="str">
            <v>BPTC</v>
          </cell>
        </row>
        <row r="16935">
          <cell r="A16935" t="str">
            <v>BPTC</v>
          </cell>
        </row>
        <row r="16936">
          <cell r="A16936" t="str">
            <v>BPTC</v>
          </cell>
        </row>
        <row r="16937">
          <cell r="A16937" t="str">
            <v>BPTC</v>
          </cell>
        </row>
        <row r="16938">
          <cell r="A16938" t="str">
            <v>BPTC</v>
          </cell>
        </row>
        <row r="16939">
          <cell r="A16939" t="str">
            <v>BPTC</v>
          </cell>
        </row>
        <row r="16940">
          <cell r="A16940" t="str">
            <v>BPTC</v>
          </cell>
        </row>
        <row r="16941">
          <cell r="A16941" t="str">
            <v>BPTC</v>
          </cell>
        </row>
        <row r="16942">
          <cell r="A16942" t="str">
            <v>BPTC</v>
          </cell>
        </row>
        <row r="16943">
          <cell r="A16943" t="str">
            <v>BPTC</v>
          </cell>
        </row>
        <row r="16944">
          <cell r="A16944" t="str">
            <v>BPTC</v>
          </cell>
        </row>
        <row r="16945">
          <cell r="A16945" t="str">
            <v>BPTC</v>
          </cell>
        </row>
        <row r="16946">
          <cell r="A16946" t="str">
            <v>BPTC</v>
          </cell>
        </row>
        <row r="16947">
          <cell r="A16947" t="str">
            <v>BPTC</v>
          </cell>
        </row>
        <row r="16948">
          <cell r="A16948" t="str">
            <v>BPTC</v>
          </cell>
        </row>
        <row r="16949">
          <cell r="A16949" t="str">
            <v>BPTC</v>
          </cell>
        </row>
        <row r="16950">
          <cell r="A16950" t="str">
            <v>BPTC</v>
          </cell>
        </row>
        <row r="16951">
          <cell r="A16951" t="str">
            <v>BPTC</v>
          </cell>
        </row>
        <row r="16952">
          <cell r="A16952" t="str">
            <v>BPTC</v>
          </cell>
        </row>
        <row r="16953">
          <cell r="A16953" t="str">
            <v>BPTC</v>
          </cell>
        </row>
        <row r="16954">
          <cell r="A16954" t="str">
            <v>BPTC</v>
          </cell>
        </row>
        <row r="16955">
          <cell r="A16955" t="str">
            <v>BPTC</v>
          </cell>
        </row>
        <row r="16956">
          <cell r="A16956" t="str">
            <v>BPTC</v>
          </cell>
        </row>
        <row r="16957">
          <cell r="A16957" t="str">
            <v>BPTC</v>
          </cell>
        </row>
        <row r="16958">
          <cell r="A16958" t="str">
            <v>BPTC</v>
          </cell>
        </row>
        <row r="16959">
          <cell r="A16959" t="str">
            <v>BPTC</v>
          </cell>
        </row>
        <row r="16960">
          <cell r="A16960" t="str">
            <v>BPTC</v>
          </cell>
        </row>
        <row r="16961">
          <cell r="A16961" t="str">
            <v>BPTC</v>
          </cell>
        </row>
        <row r="16962">
          <cell r="A16962" t="str">
            <v>BPTC</v>
          </cell>
        </row>
        <row r="16963">
          <cell r="A16963" t="str">
            <v>BPTC</v>
          </cell>
        </row>
        <row r="16964">
          <cell r="A16964" t="str">
            <v>BPTC</v>
          </cell>
        </row>
        <row r="16965">
          <cell r="A16965" t="str">
            <v>BPTC</v>
          </cell>
        </row>
        <row r="16966">
          <cell r="A16966" t="str">
            <v>BPTC</v>
          </cell>
        </row>
        <row r="16967">
          <cell r="A16967" t="str">
            <v>BPTC</v>
          </cell>
        </row>
        <row r="16968">
          <cell r="A16968" t="str">
            <v>BPTC</v>
          </cell>
        </row>
        <row r="16969">
          <cell r="A16969" t="str">
            <v>BPTC</v>
          </cell>
        </row>
        <row r="16970">
          <cell r="A16970" t="str">
            <v>BPTC</v>
          </cell>
        </row>
        <row r="16971">
          <cell r="A16971" t="str">
            <v>BPTC</v>
          </cell>
        </row>
        <row r="16972">
          <cell r="A16972" t="str">
            <v>BPTC</v>
          </cell>
        </row>
        <row r="16973">
          <cell r="A16973" t="str">
            <v>BPTC</v>
          </cell>
        </row>
        <row r="16974">
          <cell r="A16974" t="str">
            <v>BPTC</v>
          </cell>
        </row>
        <row r="16975">
          <cell r="A16975" t="str">
            <v>BPTC</v>
          </cell>
        </row>
        <row r="16976">
          <cell r="A16976" t="str">
            <v>BPTC</v>
          </cell>
        </row>
        <row r="16977">
          <cell r="A16977" t="str">
            <v>BPTC</v>
          </cell>
        </row>
        <row r="16978">
          <cell r="A16978" t="str">
            <v>BPTC</v>
          </cell>
        </row>
        <row r="16979">
          <cell r="A16979" t="str">
            <v>BPTC</v>
          </cell>
        </row>
        <row r="16980">
          <cell r="A16980" t="str">
            <v>BPTC</v>
          </cell>
        </row>
        <row r="16981">
          <cell r="A16981" t="str">
            <v>BPTC</v>
          </cell>
        </row>
        <row r="16982">
          <cell r="A16982" t="str">
            <v>BPTC</v>
          </cell>
        </row>
        <row r="16983">
          <cell r="A16983" t="str">
            <v>BPTC</v>
          </cell>
        </row>
        <row r="16984">
          <cell r="A16984" t="str">
            <v>BPTC</v>
          </cell>
        </row>
        <row r="16985">
          <cell r="A16985" t="str">
            <v>BPTC</v>
          </cell>
        </row>
        <row r="16986">
          <cell r="A16986" t="str">
            <v>BPTC</v>
          </cell>
        </row>
        <row r="16987">
          <cell r="A16987" t="str">
            <v>BPTC</v>
          </cell>
        </row>
        <row r="16988">
          <cell r="A16988" t="str">
            <v>BPTC</v>
          </cell>
        </row>
        <row r="16989">
          <cell r="A16989" t="str">
            <v>BPTC</v>
          </cell>
        </row>
        <row r="16990">
          <cell r="A16990" t="str">
            <v>BPTC</v>
          </cell>
        </row>
        <row r="16991">
          <cell r="A16991" t="str">
            <v>BPTC</v>
          </cell>
        </row>
        <row r="16992">
          <cell r="A16992" t="str">
            <v>BPTC</v>
          </cell>
        </row>
        <row r="16993">
          <cell r="A16993" t="str">
            <v>BPTC</v>
          </cell>
        </row>
        <row r="16994">
          <cell r="A16994" t="str">
            <v>BPTC</v>
          </cell>
        </row>
        <row r="16995">
          <cell r="A16995" t="str">
            <v>BPTC</v>
          </cell>
        </row>
        <row r="16996">
          <cell r="A16996" t="str">
            <v>BPTC</v>
          </cell>
        </row>
        <row r="16997">
          <cell r="A16997" t="str">
            <v>BPTC</v>
          </cell>
        </row>
        <row r="16998">
          <cell r="A16998" t="str">
            <v>BPTC</v>
          </cell>
        </row>
        <row r="16999">
          <cell r="A16999" t="str">
            <v>BPTC</v>
          </cell>
        </row>
        <row r="17000">
          <cell r="A17000" t="str">
            <v>BPTC</v>
          </cell>
        </row>
        <row r="17001">
          <cell r="A17001" t="str">
            <v>BPTC</v>
          </cell>
        </row>
        <row r="17002">
          <cell r="A17002" t="str">
            <v>BPTC</v>
          </cell>
        </row>
        <row r="17003">
          <cell r="A17003" t="str">
            <v>BPTC</v>
          </cell>
        </row>
        <row r="17004">
          <cell r="A17004" t="str">
            <v>BPTC</v>
          </cell>
        </row>
        <row r="17005">
          <cell r="A17005" t="str">
            <v>BPTC</v>
          </cell>
        </row>
        <row r="17006">
          <cell r="A17006" t="str">
            <v>BPTC</v>
          </cell>
        </row>
        <row r="17007">
          <cell r="A17007" t="str">
            <v>BPTC</v>
          </cell>
        </row>
        <row r="17008">
          <cell r="A17008" t="str">
            <v>BPTC</v>
          </cell>
        </row>
        <row r="17009">
          <cell r="A17009" t="str">
            <v>BPTC</v>
          </cell>
        </row>
        <row r="17010">
          <cell r="A17010" t="str">
            <v>BPTC</v>
          </cell>
        </row>
        <row r="17011">
          <cell r="A17011" t="str">
            <v>BPTC</v>
          </cell>
        </row>
        <row r="17012">
          <cell r="A17012" t="str">
            <v>BPTC</v>
          </cell>
        </row>
        <row r="17013">
          <cell r="A17013" t="str">
            <v>BPTC</v>
          </cell>
        </row>
        <row r="17014">
          <cell r="A17014" t="str">
            <v>BPTC</v>
          </cell>
        </row>
        <row r="17015">
          <cell r="A17015" t="str">
            <v>BPTC</v>
          </cell>
        </row>
        <row r="17016">
          <cell r="A17016" t="str">
            <v>BPTC</v>
          </cell>
        </row>
        <row r="17017">
          <cell r="A17017" t="str">
            <v>BPTC</v>
          </cell>
        </row>
        <row r="17018">
          <cell r="A17018" t="str">
            <v>BPTC</v>
          </cell>
        </row>
        <row r="17019">
          <cell r="A17019" t="str">
            <v>BPTC</v>
          </cell>
        </row>
        <row r="17020">
          <cell r="A17020" t="str">
            <v>BPTC</v>
          </cell>
        </row>
        <row r="17021">
          <cell r="A17021" t="str">
            <v>BPTC</v>
          </cell>
        </row>
        <row r="17022">
          <cell r="A17022" t="str">
            <v>BPTC</v>
          </cell>
        </row>
        <row r="17023">
          <cell r="A17023" t="str">
            <v>BPTC</v>
          </cell>
        </row>
        <row r="17024">
          <cell r="A17024" t="str">
            <v>BPTC</v>
          </cell>
        </row>
        <row r="17025">
          <cell r="A17025" t="str">
            <v>BPTC</v>
          </cell>
        </row>
        <row r="17026">
          <cell r="A17026" t="str">
            <v>BPTC</v>
          </cell>
        </row>
        <row r="17027">
          <cell r="A17027" t="str">
            <v>BPTC</v>
          </cell>
        </row>
        <row r="17028">
          <cell r="A17028" t="str">
            <v>BPTC</v>
          </cell>
        </row>
        <row r="17029">
          <cell r="A17029" t="str">
            <v>BPTC</v>
          </cell>
        </row>
        <row r="17030">
          <cell r="A17030" t="str">
            <v>BPTC</v>
          </cell>
        </row>
        <row r="17031">
          <cell r="A17031" t="str">
            <v>BPTC</v>
          </cell>
        </row>
        <row r="17032">
          <cell r="A17032" t="str">
            <v>BPTC</v>
          </cell>
        </row>
        <row r="17033">
          <cell r="A17033" t="str">
            <v>BPTC</v>
          </cell>
        </row>
        <row r="17034">
          <cell r="A17034" t="str">
            <v>BPTC</v>
          </cell>
        </row>
        <row r="17035">
          <cell r="A17035" t="str">
            <v>BPTC</v>
          </cell>
        </row>
        <row r="17036">
          <cell r="A17036" t="str">
            <v>BPTC</v>
          </cell>
        </row>
        <row r="17037">
          <cell r="A17037" t="str">
            <v>BPTC</v>
          </cell>
        </row>
        <row r="17038">
          <cell r="A17038" t="str">
            <v>BPTC</v>
          </cell>
        </row>
        <row r="17039">
          <cell r="A17039" t="str">
            <v>BPTC</v>
          </cell>
        </row>
        <row r="17040">
          <cell r="A17040" t="str">
            <v>BPTC</v>
          </cell>
        </row>
        <row r="17041">
          <cell r="A17041" t="str">
            <v>BPTC</v>
          </cell>
        </row>
        <row r="17042">
          <cell r="A17042" t="str">
            <v>BPTC</v>
          </cell>
        </row>
        <row r="17043">
          <cell r="A17043" t="str">
            <v>BPTC</v>
          </cell>
        </row>
        <row r="17044">
          <cell r="A17044" t="str">
            <v>BPTC</v>
          </cell>
        </row>
        <row r="17045">
          <cell r="A17045" t="str">
            <v>BPTC</v>
          </cell>
        </row>
        <row r="17046">
          <cell r="A17046" t="str">
            <v>BPTC</v>
          </cell>
        </row>
        <row r="17047">
          <cell r="A17047" t="str">
            <v>BPTC</v>
          </cell>
        </row>
        <row r="17048">
          <cell r="A17048" t="str">
            <v>BPTC</v>
          </cell>
        </row>
        <row r="17049">
          <cell r="A17049" t="str">
            <v>BPTC</v>
          </cell>
        </row>
        <row r="17050">
          <cell r="A17050" t="str">
            <v>BPTC</v>
          </cell>
        </row>
        <row r="17051">
          <cell r="A17051" t="str">
            <v>BPTC</v>
          </cell>
        </row>
        <row r="17052">
          <cell r="A17052" t="str">
            <v>BPTC</v>
          </cell>
        </row>
        <row r="17053">
          <cell r="A17053" t="str">
            <v>BPTC</v>
          </cell>
        </row>
        <row r="17054">
          <cell r="A17054" t="str">
            <v>BPTC</v>
          </cell>
        </row>
        <row r="17055">
          <cell r="A17055" t="str">
            <v>BPTC</v>
          </cell>
        </row>
        <row r="17056">
          <cell r="A17056" t="str">
            <v>BPTC</v>
          </cell>
        </row>
        <row r="17057">
          <cell r="A17057" t="str">
            <v>BPTC</v>
          </cell>
        </row>
        <row r="17058">
          <cell r="A17058" t="str">
            <v>BPTC</v>
          </cell>
        </row>
        <row r="17059">
          <cell r="A17059" t="str">
            <v>BPTC</v>
          </cell>
        </row>
        <row r="17060">
          <cell r="A17060" t="str">
            <v>BPTC</v>
          </cell>
        </row>
        <row r="17061">
          <cell r="A17061" t="str">
            <v>BPTC</v>
          </cell>
        </row>
        <row r="17062">
          <cell r="A17062" t="str">
            <v>BPTC</v>
          </cell>
        </row>
        <row r="17063">
          <cell r="A17063" t="str">
            <v>BPTC</v>
          </cell>
        </row>
        <row r="17064">
          <cell r="A17064" t="str">
            <v>BPTC</v>
          </cell>
        </row>
        <row r="17065">
          <cell r="A17065" t="str">
            <v>BPTC</v>
          </cell>
        </row>
        <row r="17066">
          <cell r="A17066" t="str">
            <v>BPTC</v>
          </cell>
        </row>
        <row r="17067">
          <cell r="A17067" t="str">
            <v>BPTC</v>
          </cell>
        </row>
        <row r="17068">
          <cell r="A17068" t="str">
            <v>BPTC</v>
          </cell>
        </row>
        <row r="17069">
          <cell r="A17069" t="str">
            <v>BPTC</v>
          </cell>
        </row>
        <row r="17070">
          <cell r="A17070" t="str">
            <v>BPTC</v>
          </cell>
        </row>
        <row r="17071">
          <cell r="A17071" t="str">
            <v>BPTC</v>
          </cell>
        </row>
        <row r="17072">
          <cell r="A17072" t="str">
            <v>BPTC</v>
          </cell>
        </row>
        <row r="17073">
          <cell r="A17073" t="str">
            <v>BPTC</v>
          </cell>
        </row>
        <row r="17074">
          <cell r="A17074" t="str">
            <v>BPTC</v>
          </cell>
        </row>
        <row r="17075">
          <cell r="A17075" t="str">
            <v>BPTC</v>
          </cell>
        </row>
        <row r="17076">
          <cell r="A17076" t="str">
            <v>BPTC</v>
          </cell>
        </row>
        <row r="17077">
          <cell r="A17077" t="str">
            <v>BPTC</v>
          </cell>
        </row>
        <row r="17078">
          <cell r="A17078" t="str">
            <v>BPTC</v>
          </cell>
        </row>
        <row r="17079">
          <cell r="A17079" t="str">
            <v>BPTC</v>
          </cell>
        </row>
        <row r="17080">
          <cell r="A17080" t="str">
            <v>BPTC</v>
          </cell>
        </row>
        <row r="17081">
          <cell r="A17081" t="str">
            <v>BPTC</v>
          </cell>
        </row>
        <row r="17082">
          <cell r="A17082" t="str">
            <v>BPTC</v>
          </cell>
        </row>
        <row r="17083">
          <cell r="A17083" t="str">
            <v>BPTC</v>
          </cell>
        </row>
        <row r="17084">
          <cell r="A17084" t="str">
            <v>BPTC</v>
          </cell>
        </row>
        <row r="17085">
          <cell r="A17085" t="str">
            <v>BPTC</v>
          </cell>
        </row>
        <row r="17086">
          <cell r="A17086" t="str">
            <v>BPTC</v>
          </cell>
        </row>
        <row r="17087">
          <cell r="A17087" t="str">
            <v>BPTC</v>
          </cell>
        </row>
        <row r="17088">
          <cell r="A17088" t="str">
            <v>BPTC</v>
          </cell>
        </row>
        <row r="17089">
          <cell r="A17089" t="str">
            <v>BPTC</v>
          </cell>
        </row>
        <row r="17090">
          <cell r="A17090" t="str">
            <v>BPTC</v>
          </cell>
        </row>
        <row r="17091">
          <cell r="A17091" t="str">
            <v>BPTC</v>
          </cell>
        </row>
        <row r="17092">
          <cell r="A17092" t="str">
            <v>BPTC</v>
          </cell>
        </row>
        <row r="17093">
          <cell r="A17093" t="str">
            <v>BPTC</v>
          </cell>
        </row>
        <row r="17094">
          <cell r="A17094" t="str">
            <v>BPTC</v>
          </cell>
        </row>
        <row r="17095">
          <cell r="A17095" t="str">
            <v>BPTC</v>
          </cell>
        </row>
        <row r="17096">
          <cell r="A17096" t="str">
            <v>BPTC</v>
          </cell>
        </row>
        <row r="17097">
          <cell r="A17097" t="str">
            <v>BPTC</v>
          </cell>
        </row>
        <row r="17098">
          <cell r="A17098" t="str">
            <v>BPTC</v>
          </cell>
        </row>
        <row r="17099">
          <cell r="A17099" t="str">
            <v>BPTC</v>
          </cell>
        </row>
        <row r="17100">
          <cell r="A17100" t="str">
            <v>BPTC</v>
          </cell>
        </row>
        <row r="17101">
          <cell r="A17101" t="str">
            <v>BPTC</v>
          </cell>
        </row>
        <row r="17102">
          <cell r="A17102" t="str">
            <v>BPTC</v>
          </cell>
        </row>
        <row r="17103">
          <cell r="A17103" t="str">
            <v>BPTC</v>
          </cell>
        </row>
        <row r="17104">
          <cell r="A17104" t="str">
            <v>BPTC</v>
          </cell>
        </row>
        <row r="17105">
          <cell r="A17105" t="str">
            <v>BPTC</v>
          </cell>
        </row>
        <row r="17106">
          <cell r="A17106" t="str">
            <v>BPTC</v>
          </cell>
        </row>
        <row r="17107">
          <cell r="A17107" t="str">
            <v>BPTC</v>
          </cell>
        </row>
        <row r="17108">
          <cell r="A17108" t="str">
            <v>BPTC</v>
          </cell>
        </row>
        <row r="17109">
          <cell r="A17109" t="str">
            <v>BPTC</v>
          </cell>
        </row>
        <row r="17110">
          <cell r="A17110" t="str">
            <v>BPTC</v>
          </cell>
        </row>
        <row r="17111">
          <cell r="A17111" t="str">
            <v>BPTC</v>
          </cell>
        </row>
        <row r="17112">
          <cell r="A17112" t="str">
            <v>BPTC</v>
          </cell>
        </row>
        <row r="17113">
          <cell r="A17113" t="str">
            <v>BPTC</v>
          </cell>
        </row>
        <row r="17114">
          <cell r="A17114" t="str">
            <v>BPTC</v>
          </cell>
        </row>
        <row r="17115">
          <cell r="A17115" t="str">
            <v>BPTC</v>
          </cell>
        </row>
        <row r="17116">
          <cell r="A17116" t="str">
            <v>BPTC</v>
          </cell>
        </row>
        <row r="17117">
          <cell r="A17117" t="str">
            <v>BPTC</v>
          </cell>
        </row>
        <row r="17118">
          <cell r="A17118" t="str">
            <v>BPTC</v>
          </cell>
        </row>
        <row r="17119">
          <cell r="A17119" t="str">
            <v>BPTC</v>
          </cell>
        </row>
        <row r="17120">
          <cell r="A17120" t="str">
            <v>BPTC</v>
          </cell>
        </row>
        <row r="17121">
          <cell r="A17121" t="str">
            <v>BPTC</v>
          </cell>
        </row>
        <row r="17122">
          <cell r="A17122" t="str">
            <v>BPTC</v>
          </cell>
        </row>
        <row r="17123">
          <cell r="A17123" t="str">
            <v>BPTC</v>
          </cell>
        </row>
        <row r="17124">
          <cell r="A17124" t="str">
            <v>BPTC</v>
          </cell>
        </row>
        <row r="17125">
          <cell r="A17125" t="str">
            <v>BPTC</v>
          </cell>
        </row>
        <row r="17126">
          <cell r="A17126" t="str">
            <v>BPTC</v>
          </cell>
        </row>
        <row r="17127">
          <cell r="A17127" t="str">
            <v>BPTC</v>
          </cell>
        </row>
        <row r="17128">
          <cell r="A17128" t="str">
            <v>BPTC</v>
          </cell>
        </row>
        <row r="17129">
          <cell r="A17129" t="str">
            <v>BPTC</v>
          </cell>
        </row>
        <row r="17130">
          <cell r="A17130" t="str">
            <v>BPTC</v>
          </cell>
        </row>
        <row r="17131">
          <cell r="A17131" t="str">
            <v>BPTC</v>
          </cell>
        </row>
        <row r="17132">
          <cell r="A17132" t="str">
            <v>BPTC</v>
          </cell>
        </row>
        <row r="17133">
          <cell r="A17133" t="str">
            <v>BPTC</v>
          </cell>
        </row>
        <row r="17134">
          <cell r="A17134" t="str">
            <v>BPTC</v>
          </cell>
        </row>
        <row r="17135">
          <cell r="A17135" t="str">
            <v>BPTC</v>
          </cell>
        </row>
        <row r="17136">
          <cell r="A17136" t="str">
            <v>BPTC</v>
          </cell>
        </row>
        <row r="17137">
          <cell r="A17137" t="str">
            <v>BPTC</v>
          </cell>
        </row>
        <row r="17138">
          <cell r="A17138" t="str">
            <v>BPTC</v>
          </cell>
        </row>
        <row r="17139">
          <cell r="A17139" t="str">
            <v>BPTC</v>
          </cell>
        </row>
        <row r="17140">
          <cell r="A17140" t="str">
            <v>BPTC</v>
          </cell>
        </row>
        <row r="17141">
          <cell r="A17141" t="str">
            <v>BPTC</v>
          </cell>
        </row>
        <row r="17142">
          <cell r="A17142" t="str">
            <v>BPTC</v>
          </cell>
        </row>
        <row r="17143">
          <cell r="A17143" t="str">
            <v>BPTC</v>
          </cell>
        </row>
        <row r="17144">
          <cell r="A17144" t="str">
            <v>BPTC</v>
          </cell>
        </row>
        <row r="17145">
          <cell r="A17145" t="str">
            <v>BPTC</v>
          </cell>
        </row>
        <row r="17146">
          <cell r="A17146" t="str">
            <v>BPTC</v>
          </cell>
        </row>
        <row r="17147">
          <cell r="A17147" t="str">
            <v>BPTC</v>
          </cell>
        </row>
        <row r="17148">
          <cell r="A17148" t="str">
            <v>BPTC</v>
          </cell>
        </row>
        <row r="17149">
          <cell r="A17149" t="str">
            <v>BPTC</v>
          </cell>
        </row>
        <row r="17150">
          <cell r="A17150" t="str">
            <v>BPTC</v>
          </cell>
        </row>
        <row r="17151">
          <cell r="A17151" t="str">
            <v>BPTC</v>
          </cell>
        </row>
        <row r="17152">
          <cell r="A17152" t="str">
            <v>BPTC</v>
          </cell>
        </row>
        <row r="17153">
          <cell r="A17153" t="str">
            <v>BPTC</v>
          </cell>
        </row>
        <row r="17154">
          <cell r="A17154" t="str">
            <v>BPTC</v>
          </cell>
        </row>
        <row r="17155">
          <cell r="A17155" t="str">
            <v>BPTC</v>
          </cell>
        </row>
        <row r="17156">
          <cell r="A17156" t="str">
            <v>BPTC</v>
          </cell>
        </row>
        <row r="17157">
          <cell r="A17157" t="str">
            <v>BPTC</v>
          </cell>
        </row>
        <row r="17158">
          <cell r="A17158" t="str">
            <v>BPTC</v>
          </cell>
        </row>
        <row r="17159">
          <cell r="A17159" t="str">
            <v>BPTC</v>
          </cell>
        </row>
        <row r="17160">
          <cell r="A17160" t="str">
            <v>BPTC</v>
          </cell>
        </row>
        <row r="17161">
          <cell r="A17161" t="str">
            <v>BPTC</v>
          </cell>
        </row>
        <row r="17162">
          <cell r="A17162" t="str">
            <v>BPTC</v>
          </cell>
        </row>
        <row r="17163">
          <cell r="A17163" t="str">
            <v>BPTC</v>
          </cell>
        </row>
        <row r="17164">
          <cell r="A17164" t="str">
            <v>BPTC</v>
          </cell>
        </row>
        <row r="17165">
          <cell r="A17165" t="str">
            <v>BPTC</v>
          </cell>
        </row>
        <row r="17166">
          <cell r="A17166" t="str">
            <v>BPTC</v>
          </cell>
        </row>
        <row r="17167">
          <cell r="A17167" t="str">
            <v>BPTC</v>
          </cell>
        </row>
        <row r="17168">
          <cell r="A17168" t="str">
            <v>BPTC</v>
          </cell>
        </row>
        <row r="17169">
          <cell r="A17169" t="str">
            <v>BPTC</v>
          </cell>
        </row>
        <row r="17170">
          <cell r="A17170" t="str">
            <v>BPTC</v>
          </cell>
        </row>
        <row r="17171">
          <cell r="A17171" t="str">
            <v>BPTC</v>
          </cell>
        </row>
        <row r="17172">
          <cell r="A17172" t="str">
            <v>BPTC</v>
          </cell>
        </row>
        <row r="17173">
          <cell r="A17173" t="str">
            <v>BPTC</v>
          </cell>
        </row>
        <row r="17174">
          <cell r="A17174" t="str">
            <v>BPTC</v>
          </cell>
        </row>
        <row r="17175">
          <cell r="A17175" t="str">
            <v>BPTC</v>
          </cell>
        </row>
        <row r="17176">
          <cell r="A17176" t="str">
            <v>BPTC</v>
          </cell>
        </row>
        <row r="17177">
          <cell r="A17177" t="str">
            <v>BPTC</v>
          </cell>
        </row>
        <row r="17178">
          <cell r="A17178" t="str">
            <v>BPTC</v>
          </cell>
        </row>
        <row r="17179">
          <cell r="A17179" t="str">
            <v>BPTC</v>
          </cell>
        </row>
        <row r="17180">
          <cell r="A17180" t="str">
            <v>BPTC</v>
          </cell>
        </row>
        <row r="17181">
          <cell r="A17181" t="str">
            <v>BPTC</v>
          </cell>
        </row>
        <row r="17182">
          <cell r="A17182" t="str">
            <v>BPTC</v>
          </cell>
        </row>
        <row r="17183">
          <cell r="A17183" t="str">
            <v>BPTC</v>
          </cell>
        </row>
        <row r="17184">
          <cell r="A17184" t="str">
            <v>BPTC</v>
          </cell>
        </row>
        <row r="17185">
          <cell r="A17185" t="str">
            <v>BPTC</v>
          </cell>
        </row>
        <row r="17186">
          <cell r="A17186" t="str">
            <v>BPTC</v>
          </cell>
        </row>
        <row r="17187">
          <cell r="A17187" t="str">
            <v>BPTC</v>
          </cell>
        </row>
        <row r="17188">
          <cell r="A17188" t="str">
            <v>BPTC</v>
          </cell>
        </row>
        <row r="17189">
          <cell r="A17189" t="str">
            <v>BPTC</v>
          </cell>
        </row>
        <row r="17190">
          <cell r="A17190" t="str">
            <v>BPTC</v>
          </cell>
        </row>
        <row r="17191">
          <cell r="A17191" t="str">
            <v>BPTC</v>
          </cell>
        </row>
        <row r="17192">
          <cell r="A17192" t="str">
            <v>BPTC</v>
          </cell>
        </row>
        <row r="17193">
          <cell r="A17193" t="str">
            <v>BPTC</v>
          </cell>
        </row>
        <row r="17194">
          <cell r="A17194" t="str">
            <v>BPTC</v>
          </cell>
        </row>
        <row r="17195">
          <cell r="A17195" t="str">
            <v>BPTC</v>
          </cell>
        </row>
        <row r="17196">
          <cell r="A17196" t="str">
            <v>BPTC</v>
          </cell>
        </row>
        <row r="17197">
          <cell r="A17197" t="str">
            <v>BPTC</v>
          </cell>
        </row>
        <row r="17198">
          <cell r="A17198" t="str">
            <v>BPTC</v>
          </cell>
        </row>
        <row r="17199">
          <cell r="A17199" t="str">
            <v>BPTC</v>
          </cell>
        </row>
        <row r="17200">
          <cell r="A17200" t="str">
            <v>BPTC</v>
          </cell>
        </row>
        <row r="17201">
          <cell r="A17201" t="str">
            <v>BPTC</v>
          </cell>
        </row>
        <row r="17202">
          <cell r="A17202" t="str">
            <v>BPTC</v>
          </cell>
        </row>
        <row r="17203">
          <cell r="A17203" t="str">
            <v>BPTC</v>
          </cell>
        </row>
        <row r="17204">
          <cell r="A17204" t="str">
            <v>BPTC</v>
          </cell>
        </row>
        <row r="17205">
          <cell r="A17205" t="str">
            <v>BPTC</v>
          </cell>
        </row>
        <row r="17206">
          <cell r="A17206" t="str">
            <v>BPTC</v>
          </cell>
        </row>
        <row r="17207">
          <cell r="A17207" t="str">
            <v>BPTC</v>
          </cell>
        </row>
        <row r="17208">
          <cell r="A17208" t="str">
            <v>BPTC</v>
          </cell>
        </row>
        <row r="17209">
          <cell r="A17209" t="str">
            <v>BPTC</v>
          </cell>
        </row>
        <row r="17210">
          <cell r="A17210" t="str">
            <v>BPTC</v>
          </cell>
        </row>
        <row r="17211">
          <cell r="A17211" t="str">
            <v>BPTC</v>
          </cell>
        </row>
        <row r="17212">
          <cell r="A17212" t="str">
            <v>BPTC</v>
          </cell>
        </row>
        <row r="17213">
          <cell r="A17213" t="str">
            <v>BPTC</v>
          </cell>
        </row>
        <row r="17214">
          <cell r="A17214" t="str">
            <v>BPTC</v>
          </cell>
        </row>
        <row r="17215">
          <cell r="A17215" t="str">
            <v>BPTC</v>
          </cell>
        </row>
        <row r="17216">
          <cell r="A17216" t="str">
            <v>BPTC</v>
          </cell>
        </row>
        <row r="17217">
          <cell r="A17217" t="str">
            <v>BPTC</v>
          </cell>
        </row>
        <row r="17218">
          <cell r="A17218" t="str">
            <v>BPTC</v>
          </cell>
        </row>
        <row r="17219">
          <cell r="A17219" t="str">
            <v>BPTC</v>
          </cell>
        </row>
        <row r="17220">
          <cell r="A17220" t="str">
            <v>BPTC</v>
          </cell>
        </row>
        <row r="17221">
          <cell r="A17221" t="str">
            <v>BPTC</v>
          </cell>
        </row>
        <row r="17222">
          <cell r="A17222" t="str">
            <v>BPTC</v>
          </cell>
        </row>
        <row r="17223">
          <cell r="A17223" t="str">
            <v>BPTC</v>
          </cell>
        </row>
        <row r="17224">
          <cell r="A17224" t="str">
            <v>BPTC</v>
          </cell>
        </row>
        <row r="17225">
          <cell r="A17225" t="str">
            <v>BPTC</v>
          </cell>
        </row>
        <row r="17226">
          <cell r="A17226" t="str">
            <v>BPTC</v>
          </cell>
        </row>
        <row r="17227">
          <cell r="A17227" t="str">
            <v>BPTC</v>
          </cell>
        </row>
        <row r="17228">
          <cell r="A17228" t="str">
            <v>BPTC</v>
          </cell>
        </row>
        <row r="17229">
          <cell r="A17229" t="str">
            <v>BPTC</v>
          </cell>
        </row>
        <row r="17230">
          <cell r="A17230" t="str">
            <v>BPTC</v>
          </cell>
        </row>
        <row r="17231">
          <cell r="A17231" t="str">
            <v>BPTC</v>
          </cell>
        </row>
        <row r="17232">
          <cell r="A17232" t="str">
            <v>BPTC</v>
          </cell>
        </row>
        <row r="17233">
          <cell r="A17233" t="str">
            <v>BPTC</v>
          </cell>
        </row>
        <row r="17234">
          <cell r="A17234" t="str">
            <v>BPTC</v>
          </cell>
        </row>
        <row r="17235">
          <cell r="A17235" t="str">
            <v>BPTC</v>
          </cell>
        </row>
        <row r="17236">
          <cell r="A17236" t="str">
            <v>BPTC</v>
          </cell>
        </row>
        <row r="17237">
          <cell r="A17237" t="str">
            <v>BPTC</v>
          </cell>
        </row>
        <row r="17238">
          <cell r="A17238" t="str">
            <v>BPTC</v>
          </cell>
        </row>
        <row r="17239">
          <cell r="A17239" t="str">
            <v>BPTC</v>
          </cell>
        </row>
        <row r="17240">
          <cell r="A17240" t="str">
            <v>BPTC</v>
          </cell>
        </row>
        <row r="17241">
          <cell r="A17241" t="str">
            <v>BPTC</v>
          </cell>
        </row>
        <row r="17242">
          <cell r="A17242" t="str">
            <v>BPTC</v>
          </cell>
        </row>
        <row r="17243">
          <cell r="A17243" t="str">
            <v>BPTC</v>
          </cell>
        </row>
        <row r="17244">
          <cell r="A17244" t="str">
            <v>BPTC</v>
          </cell>
        </row>
        <row r="17245">
          <cell r="A17245" t="str">
            <v>BPTC</v>
          </cell>
        </row>
        <row r="17246">
          <cell r="A17246" t="str">
            <v>BPTC</v>
          </cell>
        </row>
        <row r="17247">
          <cell r="A17247" t="str">
            <v>BPTC</v>
          </cell>
        </row>
        <row r="17248">
          <cell r="A17248" t="str">
            <v>BPTC</v>
          </cell>
        </row>
        <row r="17249">
          <cell r="A17249" t="str">
            <v>BPTC</v>
          </cell>
        </row>
        <row r="17250">
          <cell r="A17250" t="str">
            <v>BPTC</v>
          </cell>
        </row>
        <row r="17251">
          <cell r="A17251" t="str">
            <v>BPTC</v>
          </cell>
        </row>
        <row r="17252">
          <cell r="A17252" t="str">
            <v>BPTC</v>
          </cell>
        </row>
        <row r="17253">
          <cell r="A17253" t="str">
            <v>BPTC</v>
          </cell>
        </row>
        <row r="17254">
          <cell r="A17254" t="str">
            <v>BPTC</v>
          </cell>
        </row>
        <row r="17255">
          <cell r="A17255" t="str">
            <v>BPTC</v>
          </cell>
        </row>
        <row r="17256">
          <cell r="A17256" t="str">
            <v>BPTC</v>
          </cell>
        </row>
        <row r="17257">
          <cell r="A17257" t="str">
            <v>BPTC</v>
          </cell>
        </row>
        <row r="17258">
          <cell r="A17258" t="str">
            <v>BPTC</v>
          </cell>
        </row>
        <row r="17259">
          <cell r="A17259" t="str">
            <v>BPTC</v>
          </cell>
        </row>
        <row r="17260">
          <cell r="A17260" t="str">
            <v>BPTC</v>
          </cell>
        </row>
        <row r="17261">
          <cell r="A17261" t="str">
            <v>BPTC</v>
          </cell>
        </row>
        <row r="17262">
          <cell r="A17262" t="str">
            <v>BPTC</v>
          </cell>
        </row>
        <row r="17263">
          <cell r="A17263" t="str">
            <v>BPTC</v>
          </cell>
        </row>
        <row r="17264">
          <cell r="A17264" t="str">
            <v>BPTC</v>
          </cell>
        </row>
        <row r="17265">
          <cell r="A17265" t="str">
            <v>BPTC</v>
          </cell>
        </row>
        <row r="17266">
          <cell r="A17266" t="str">
            <v>BPTC</v>
          </cell>
        </row>
        <row r="17267">
          <cell r="A17267" t="str">
            <v>BPTC</v>
          </cell>
        </row>
        <row r="17268">
          <cell r="A17268" t="str">
            <v>BPTC</v>
          </cell>
        </row>
        <row r="17269">
          <cell r="A17269" t="str">
            <v>BPTC</v>
          </cell>
        </row>
        <row r="17270">
          <cell r="A17270" t="str">
            <v>BPTC</v>
          </cell>
        </row>
        <row r="17271">
          <cell r="A17271" t="str">
            <v>BPTC</v>
          </cell>
        </row>
        <row r="17272">
          <cell r="A17272" t="str">
            <v>BPTC</v>
          </cell>
        </row>
        <row r="17273">
          <cell r="A17273" t="str">
            <v>BPTC</v>
          </cell>
        </row>
        <row r="17274">
          <cell r="A17274" t="str">
            <v>BPTC</v>
          </cell>
        </row>
        <row r="17275">
          <cell r="A17275" t="str">
            <v>BPTC</v>
          </cell>
        </row>
        <row r="17276">
          <cell r="A17276" t="str">
            <v>BPTC</v>
          </cell>
        </row>
        <row r="17277">
          <cell r="A17277" t="str">
            <v>BPTC</v>
          </cell>
        </row>
        <row r="17278">
          <cell r="A17278" t="str">
            <v>BPTC</v>
          </cell>
        </row>
        <row r="17279">
          <cell r="A17279" t="str">
            <v>BPTC</v>
          </cell>
        </row>
        <row r="17280">
          <cell r="A17280" t="str">
            <v>BPTC</v>
          </cell>
        </row>
        <row r="17281">
          <cell r="A17281" t="str">
            <v>BPTC</v>
          </cell>
        </row>
        <row r="17282">
          <cell r="A17282" t="str">
            <v>BPTC</v>
          </cell>
        </row>
        <row r="17283">
          <cell r="A17283" t="str">
            <v>BPTC</v>
          </cell>
        </row>
        <row r="17284">
          <cell r="A17284" t="str">
            <v>BPTC</v>
          </cell>
        </row>
        <row r="17285">
          <cell r="A17285" t="str">
            <v>BPTC</v>
          </cell>
        </row>
        <row r="17286">
          <cell r="A17286" t="str">
            <v>BPTC</v>
          </cell>
        </row>
        <row r="17287">
          <cell r="A17287" t="str">
            <v>BPTC</v>
          </cell>
        </row>
        <row r="17288">
          <cell r="A17288" t="str">
            <v>BPTC</v>
          </cell>
        </row>
        <row r="17289">
          <cell r="A17289" t="str">
            <v>BPTC</v>
          </cell>
        </row>
        <row r="17290">
          <cell r="A17290" t="str">
            <v>BPTC</v>
          </cell>
        </row>
        <row r="17291">
          <cell r="A17291" t="str">
            <v>BPTC</v>
          </cell>
        </row>
        <row r="17292">
          <cell r="A17292" t="str">
            <v>BPTC</v>
          </cell>
        </row>
        <row r="17293">
          <cell r="A17293" t="str">
            <v>BPTC</v>
          </cell>
        </row>
        <row r="17294">
          <cell r="A17294" t="str">
            <v>BPTC</v>
          </cell>
        </row>
        <row r="17295">
          <cell r="A17295" t="str">
            <v>BPTC</v>
          </cell>
        </row>
        <row r="17296">
          <cell r="A17296" t="str">
            <v>BPTC</v>
          </cell>
        </row>
        <row r="17297">
          <cell r="A17297" t="str">
            <v>BPTC</v>
          </cell>
        </row>
        <row r="17298">
          <cell r="A17298" t="str">
            <v>BPTC</v>
          </cell>
        </row>
        <row r="17299">
          <cell r="A17299" t="str">
            <v>BPTC</v>
          </cell>
        </row>
        <row r="17300">
          <cell r="A17300" t="str">
            <v>BPTC</v>
          </cell>
        </row>
        <row r="17301">
          <cell r="A17301" t="str">
            <v>BPTC</v>
          </cell>
        </row>
        <row r="17302">
          <cell r="A17302" t="str">
            <v>BPTC</v>
          </cell>
        </row>
        <row r="17303">
          <cell r="A17303" t="str">
            <v>BPTC</v>
          </cell>
        </row>
        <row r="17304">
          <cell r="A17304" t="str">
            <v>BPTC</v>
          </cell>
        </row>
        <row r="17305">
          <cell r="A17305" t="str">
            <v>BPTC</v>
          </cell>
        </row>
        <row r="17306">
          <cell r="A17306" t="str">
            <v>BPTC</v>
          </cell>
        </row>
        <row r="17307">
          <cell r="A17307" t="str">
            <v>BPTC</v>
          </cell>
        </row>
        <row r="17308">
          <cell r="A17308" t="str">
            <v>BPTC</v>
          </cell>
        </row>
        <row r="17309">
          <cell r="A17309" t="str">
            <v>BPTC</v>
          </cell>
        </row>
        <row r="17310">
          <cell r="A17310" t="str">
            <v>BPTC</v>
          </cell>
        </row>
        <row r="17311">
          <cell r="A17311" t="str">
            <v>BPTC</v>
          </cell>
        </row>
        <row r="17312">
          <cell r="A17312" t="str">
            <v>BPTC</v>
          </cell>
        </row>
        <row r="17313">
          <cell r="A17313" t="str">
            <v>BPTC</v>
          </cell>
        </row>
        <row r="17314">
          <cell r="A17314" t="str">
            <v>BPTC</v>
          </cell>
        </row>
        <row r="17315">
          <cell r="A17315" t="str">
            <v>BPTC</v>
          </cell>
        </row>
        <row r="17316">
          <cell r="A17316" t="str">
            <v>BPTC</v>
          </cell>
        </row>
        <row r="17317">
          <cell r="A17317" t="str">
            <v>BPTC</v>
          </cell>
        </row>
        <row r="17318">
          <cell r="A17318" t="str">
            <v>BPTC</v>
          </cell>
        </row>
        <row r="17319">
          <cell r="A17319" t="str">
            <v>BPTC</v>
          </cell>
        </row>
        <row r="17320">
          <cell r="A17320" t="str">
            <v>BPTC</v>
          </cell>
        </row>
        <row r="17321">
          <cell r="A17321" t="str">
            <v>BPTC</v>
          </cell>
        </row>
        <row r="17322">
          <cell r="A17322" t="str">
            <v>BPTC</v>
          </cell>
        </row>
        <row r="17323">
          <cell r="A17323" t="str">
            <v>BPTC</v>
          </cell>
        </row>
        <row r="17324">
          <cell r="A17324" t="str">
            <v>BPTC</v>
          </cell>
        </row>
        <row r="17325">
          <cell r="A17325" t="str">
            <v>BPTC</v>
          </cell>
        </row>
        <row r="17326">
          <cell r="A17326" t="str">
            <v>BPTC</v>
          </cell>
        </row>
        <row r="17327">
          <cell r="A17327" t="str">
            <v>BPTC</v>
          </cell>
        </row>
        <row r="17328">
          <cell r="A17328" t="str">
            <v>BPTC</v>
          </cell>
        </row>
        <row r="17329">
          <cell r="A17329" t="str">
            <v>BPTC</v>
          </cell>
        </row>
        <row r="17330">
          <cell r="A17330" t="str">
            <v>BPTC</v>
          </cell>
        </row>
        <row r="17331">
          <cell r="A17331" t="str">
            <v>BPTC</v>
          </cell>
        </row>
        <row r="17332">
          <cell r="A17332" t="str">
            <v>BPTC</v>
          </cell>
        </row>
        <row r="17333">
          <cell r="A17333" t="str">
            <v>BPTC</v>
          </cell>
        </row>
        <row r="17334">
          <cell r="A17334" t="str">
            <v>BPTC</v>
          </cell>
        </row>
        <row r="17335">
          <cell r="A17335" t="str">
            <v>BPTC</v>
          </cell>
        </row>
        <row r="17336">
          <cell r="A17336" t="str">
            <v>BPTC</v>
          </cell>
        </row>
        <row r="17337">
          <cell r="A17337" t="str">
            <v>BPTC</v>
          </cell>
        </row>
        <row r="17338">
          <cell r="A17338" t="str">
            <v>BPTC</v>
          </cell>
        </row>
        <row r="17339">
          <cell r="A17339" t="str">
            <v>BPTC</v>
          </cell>
        </row>
        <row r="17340">
          <cell r="A17340" t="str">
            <v>BPTC</v>
          </cell>
        </row>
        <row r="17341">
          <cell r="A17341" t="str">
            <v>BPTC</v>
          </cell>
        </row>
        <row r="17342">
          <cell r="A17342" t="str">
            <v>BPTC</v>
          </cell>
        </row>
        <row r="17343">
          <cell r="A17343" t="str">
            <v>BPTC</v>
          </cell>
        </row>
        <row r="17344">
          <cell r="A17344" t="str">
            <v>BPTC</v>
          </cell>
        </row>
        <row r="17345">
          <cell r="A17345" t="str">
            <v>BPTC</v>
          </cell>
        </row>
        <row r="17346">
          <cell r="A17346" t="str">
            <v>BPTC</v>
          </cell>
        </row>
        <row r="17347">
          <cell r="A17347" t="str">
            <v>BPTC</v>
          </cell>
        </row>
        <row r="17348">
          <cell r="A17348" t="str">
            <v>BPTC</v>
          </cell>
        </row>
        <row r="17349">
          <cell r="A17349" t="str">
            <v>BPTC</v>
          </cell>
        </row>
        <row r="17350">
          <cell r="A17350" t="str">
            <v>BPTC</v>
          </cell>
        </row>
        <row r="17351">
          <cell r="A17351" t="str">
            <v>BPTC</v>
          </cell>
        </row>
        <row r="17352">
          <cell r="A17352" t="str">
            <v>BPTC</v>
          </cell>
        </row>
        <row r="17353">
          <cell r="A17353" t="str">
            <v>BPTC</v>
          </cell>
        </row>
        <row r="17354">
          <cell r="A17354" t="str">
            <v>BPTC</v>
          </cell>
        </row>
        <row r="17355">
          <cell r="A17355" t="str">
            <v>BPTC</v>
          </cell>
        </row>
        <row r="17356">
          <cell r="A17356" t="str">
            <v>BPTC</v>
          </cell>
        </row>
        <row r="17357">
          <cell r="A17357" t="str">
            <v>BPTC</v>
          </cell>
        </row>
        <row r="17358">
          <cell r="A17358" t="str">
            <v>BPTC</v>
          </cell>
        </row>
        <row r="17359">
          <cell r="A17359" t="str">
            <v>BPTC</v>
          </cell>
        </row>
        <row r="17360">
          <cell r="A17360" t="str">
            <v>BPTC</v>
          </cell>
        </row>
        <row r="17361">
          <cell r="A17361" t="str">
            <v>BPTC</v>
          </cell>
        </row>
        <row r="17362">
          <cell r="A17362" t="str">
            <v>BPTC</v>
          </cell>
        </row>
        <row r="17363">
          <cell r="A17363" t="str">
            <v>BPTC</v>
          </cell>
        </row>
        <row r="17364">
          <cell r="A17364" t="str">
            <v>BPTC</v>
          </cell>
        </row>
        <row r="17365">
          <cell r="A17365" t="str">
            <v>BPTC</v>
          </cell>
        </row>
        <row r="17366">
          <cell r="A17366" t="str">
            <v>BPTC</v>
          </cell>
        </row>
        <row r="17367">
          <cell r="A17367" t="str">
            <v>BPTC</v>
          </cell>
        </row>
        <row r="17368">
          <cell r="A17368" t="str">
            <v>BPTC</v>
          </cell>
        </row>
        <row r="17369">
          <cell r="A17369" t="str">
            <v>BPTC</v>
          </cell>
        </row>
        <row r="17370">
          <cell r="A17370" t="str">
            <v>BPTC</v>
          </cell>
        </row>
        <row r="17371">
          <cell r="A17371" t="str">
            <v>BPTC</v>
          </cell>
        </row>
        <row r="17372">
          <cell r="A17372" t="str">
            <v>BPTC</v>
          </cell>
        </row>
        <row r="17373">
          <cell r="A17373" t="str">
            <v>BPTC</v>
          </cell>
        </row>
        <row r="17374">
          <cell r="A17374" t="str">
            <v>BPTC</v>
          </cell>
        </row>
        <row r="17375">
          <cell r="A17375" t="str">
            <v>BPTC</v>
          </cell>
        </row>
        <row r="17376">
          <cell r="A17376" t="str">
            <v>BPTC</v>
          </cell>
        </row>
        <row r="17377">
          <cell r="A17377" t="str">
            <v>BPTC</v>
          </cell>
        </row>
        <row r="17378">
          <cell r="A17378" t="str">
            <v>BPTC</v>
          </cell>
        </row>
        <row r="17379">
          <cell r="A17379" t="str">
            <v>BPTC</v>
          </cell>
        </row>
        <row r="17380">
          <cell r="A17380" t="str">
            <v>BPTC</v>
          </cell>
        </row>
        <row r="17381">
          <cell r="A17381" t="str">
            <v>BPTC</v>
          </cell>
        </row>
        <row r="17382">
          <cell r="A17382" t="str">
            <v>BPTC</v>
          </cell>
        </row>
        <row r="17383">
          <cell r="A17383" t="str">
            <v>BPTC</v>
          </cell>
        </row>
        <row r="17384">
          <cell r="A17384" t="str">
            <v>BPTC</v>
          </cell>
        </row>
        <row r="17385">
          <cell r="A17385" t="str">
            <v>BPTC</v>
          </cell>
        </row>
        <row r="17386">
          <cell r="A17386" t="str">
            <v>BPTC</v>
          </cell>
        </row>
        <row r="17387">
          <cell r="A17387" t="str">
            <v>BPTC</v>
          </cell>
        </row>
        <row r="17388">
          <cell r="A17388" t="str">
            <v>BPTC</v>
          </cell>
        </row>
        <row r="17389">
          <cell r="A17389" t="str">
            <v>BPTC</v>
          </cell>
        </row>
        <row r="17390">
          <cell r="A17390" t="str">
            <v>BPTC</v>
          </cell>
        </row>
        <row r="17391">
          <cell r="A17391" t="str">
            <v>BPTC</v>
          </cell>
        </row>
        <row r="17392">
          <cell r="A17392" t="str">
            <v>BPTC</v>
          </cell>
        </row>
        <row r="17393">
          <cell r="A17393" t="str">
            <v>BPTC</v>
          </cell>
        </row>
        <row r="17394">
          <cell r="A17394" t="str">
            <v>BPTC</v>
          </cell>
        </row>
        <row r="17395">
          <cell r="A17395" t="str">
            <v>BPTC</v>
          </cell>
        </row>
        <row r="17396">
          <cell r="A17396" t="str">
            <v>BPTC</v>
          </cell>
        </row>
        <row r="17397">
          <cell r="A17397" t="str">
            <v>BPTC</v>
          </cell>
        </row>
        <row r="17398">
          <cell r="A17398" t="str">
            <v>BPTC</v>
          </cell>
        </row>
        <row r="17399">
          <cell r="A17399" t="str">
            <v>BPTC</v>
          </cell>
        </row>
        <row r="17400">
          <cell r="A17400" t="str">
            <v>BPTC</v>
          </cell>
        </row>
        <row r="17401">
          <cell r="A17401" t="str">
            <v>BPTC</v>
          </cell>
        </row>
        <row r="17402">
          <cell r="A17402" t="str">
            <v>BPTC</v>
          </cell>
        </row>
        <row r="17403">
          <cell r="A17403" t="str">
            <v>BPTC</v>
          </cell>
        </row>
        <row r="17404">
          <cell r="A17404" t="str">
            <v>BPTC</v>
          </cell>
        </row>
        <row r="17405">
          <cell r="A17405" t="str">
            <v>BPTC</v>
          </cell>
        </row>
        <row r="17406">
          <cell r="A17406" t="str">
            <v>BPTC</v>
          </cell>
        </row>
        <row r="17407">
          <cell r="A17407" t="str">
            <v>BPTC</v>
          </cell>
        </row>
        <row r="17408">
          <cell r="A17408" t="str">
            <v>BPTC</v>
          </cell>
        </row>
        <row r="17409">
          <cell r="A17409" t="str">
            <v>BPTC</v>
          </cell>
        </row>
        <row r="17410">
          <cell r="A17410" t="str">
            <v>BPTC</v>
          </cell>
        </row>
        <row r="17411">
          <cell r="A17411" t="str">
            <v>BPTC</v>
          </cell>
        </row>
        <row r="17412">
          <cell r="A17412" t="str">
            <v>BPTC</v>
          </cell>
        </row>
        <row r="17413">
          <cell r="A17413" t="str">
            <v>BPTC</v>
          </cell>
        </row>
        <row r="17414">
          <cell r="A17414" t="str">
            <v>BPTC</v>
          </cell>
        </row>
        <row r="17415">
          <cell r="A17415" t="str">
            <v>BPTC</v>
          </cell>
        </row>
        <row r="17416">
          <cell r="A17416" t="str">
            <v>BPTC</v>
          </cell>
        </row>
        <row r="17417">
          <cell r="A17417" t="str">
            <v>BPTC</v>
          </cell>
        </row>
        <row r="17418">
          <cell r="A17418" t="str">
            <v>BPTC</v>
          </cell>
        </row>
        <row r="17419">
          <cell r="A17419" t="str">
            <v>BPTC</v>
          </cell>
        </row>
        <row r="17420">
          <cell r="A17420" t="str">
            <v>BPTC</v>
          </cell>
        </row>
        <row r="17421">
          <cell r="A17421" t="str">
            <v>BPTC</v>
          </cell>
        </row>
        <row r="17422">
          <cell r="A17422" t="str">
            <v>BPTC</v>
          </cell>
        </row>
        <row r="17423">
          <cell r="A17423" t="str">
            <v>BPTC</v>
          </cell>
        </row>
        <row r="17424">
          <cell r="A17424" t="str">
            <v>BPTC</v>
          </cell>
        </row>
        <row r="17425">
          <cell r="A17425" t="str">
            <v>BPTC</v>
          </cell>
        </row>
        <row r="17426">
          <cell r="A17426" t="str">
            <v>BPTC</v>
          </cell>
        </row>
        <row r="17427">
          <cell r="A17427" t="str">
            <v>BPTC</v>
          </cell>
        </row>
        <row r="17428">
          <cell r="A17428" t="str">
            <v>BPTC</v>
          </cell>
        </row>
        <row r="17429">
          <cell r="A17429" t="str">
            <v>BPTC</v>
          </cell>
        </row>
        <row r="17430">
          <cell r="A17430" t="str">
            <v>BPTC</v>
          </cell>
        </row>
        <row r="17431">
          <cell r="A17431" t="str">
            <v>BPTC</v>
          </cell>
        </row>
        <row r="17432">
          <cell r="A17432" t="str">
            <v>BPTC</v>
          </cell>
        </row>
        <row r="17433">
          <cell r="A17433" t="str">
            <v>BPTC</v>
          </cell>
        </row>
        <row r="17434">
          <cell r="A17434" t="str">
            <v>BPTC</v>
          </cell>
        </row>
        <row r="17435">
          <cell r="A17435" t="str">
            <v>BPTC</v>
          </cell>
        </row>
        <row r="17436">
          <cell r="A17436" t="str">
            <v>BPTC</v>
          </cell>
        </row>
        <row r="17437">
          <cell r="A17437" t="str">
            <v>BPTC</v>
          </cell>
        </row>
        <row r="17438">
          <cell r="A17438" t="str">
            <v>BPTC</v>
          </cell>
        </row>
        <row r="17439">
          <cell r="A17439" t="str">
            <v>BPTC</v>
          </cell>
        </row>
        <row r="17440">
          <cell r="A17440" t="str">
            <v>BPTC</v>
          </cell>
        </row>
        <row r="17441">
          <cell r="A17441" t="str">
            <v>BPTC</v>
          </cell>
        </row>
        <row r="17442">
          <cell r="A17442" t="str">
            <v>BPTC</v>
          </cell>
        </row>
        <row r="17443">
          <cell r="A17443" t="str">
            <v>BPTC</v>
          </cell>
        </row>
        <row r="17444">
          <cell r="A17444" t="str">
            <v>BPTC</v>
          </cell>
        </row>
        <row r="17445">
          <cell r="A17445" t="str">
            <v>BPTC</v>
          </cell>
        </row>
        <row r="17446">
          <cell r="A17446" t="str">
            <v>BPTC</v>
          </cell>
        </row>
        <row r="17447">
          <cell r="A17447" t="str">
            <v>BPTC</v>
          </cell>
        </row>
        <row r="17448">
          <cell r="A17448" t="str">
            <v>BPTC</v>
          </cell>
        </row>
        <row r="17449">
          <cell r="A17449" t="str">
            <v>BPTC</v>
          </cell>
        </row>
        <row r="17450">
          <cell r="A17450" t="str">
            <v>BPTC</v>
          </cell>
        </row>
        <row r="17451">
          <cell r="A17451" t="str">
            <v>BPTC</v>
          </cell>
        </row>
        <row r="17452">
          <cell r="A17452" t="str">
            <v>BPTC</v>
          </cell>
        </row>
        <row r="17453">
          <cell r="A17453" t="str">
            <v>BPTC</v>
          </cell>
        </row>
        <row r="17454">
          <cell r="A17454" t="str">
            <v>BPTC</v>
          </cell>
        </row>
        <row r="17455">
          <cell r="A17455" t="str">
            <v>BPTC</v>
          </cell>
        </row>
        <row r="17456">
          <cell r="A17456" t="str">
            <v>BPTC</v>
          </cell>
        </row>
        <row r="17457">
          <cell r="A17457" t="str">
            <v>BPTC</v>
          </cell>
        </row>
        <row r="17458">
          <cell r="A17458" t="str">
            <v>BPTC</v>
          </cell>
        </row>
        <row r="17459">
          <cell r="A17459" t="str">
            <v>BPTC</v>
          </cell>
        </row>
        <row r="17460">
          <cell r="A17460" t="str">
            <v>BPTC</v>
          </cell>
        </row>
        <row r="17461">
          <cell r="A17461" t="str">
            <v>BPTC</v>
          </cell>
        </row>
        <row r="17462">
          <cell r="A17462" t="str">
            <v>BPTC</v>
          </cell>
        </row>
        <row r="17463">
          <cell r="A17463" t="str">
            <v>BPTC</v>
          </cell>
        </row>
        <row r="17464">
          <cell r="A17464" t="str">
            <v>BPTC</v>
          </cell>
        </row>
        <row r="17465">
          <cell r="A17465" t="str">
            <v>BPTC</v>
          </cell>
        </row>
        <row r="17466">
          <cell r="A17466" t="str">
            <v>BPTC</v>
          </cell>
        </row>
        <row r="17467">
          <cell r="A17467" t="str">
            <v>BPTC</v>
          </cell>
        </row>
        <row r="17468">
          <cell r="A17468" t="str">
            <v>BPTC</v>
          </cell>
        </row>
        <row r="17469">
          <cell r="A17469" t="str">
            <v>BPTC</v>
          </cell>
        </row>
        <row r="17470">
          <cell r="A17470" t="str">
            <v>BPTC</v>
          </cell>
        </row>
        <row r="17471">
          <cell r="A17471" t="str">
            <v>BPTC</v>
          </cell>
        </row>
        <row r="17472">
          <cell r="A17472" t="str">
            <v>BPTC</v>
          </cell>
        </row>
        <row r="17473">
          <cell r="A17473" t="str">
            <v>BPTC</v>
          </cell>
        </row>
        <row r="17474">
          <cell r="A17474" t="str">
            <v>BPTC</v>
          </cell>
        </row>
        <row r="17475">
          <cell r="A17475" t="str">
            <v>BPTC</v>
          </cell>
        </row>
        <row r="17476">
          <cell r="A17476" t="str">
            <v>BPTC</v>
          </cell>
        </row>
        <row r="17477">
          <cell r="A17477" t="str">
            <v>BPTC</v>
          </cell>
        </row>
        <row r="17478">
          <cell r="A17478" t="str">
            <v>BPTC</v>
          </cell>
        </row>
        <row r="17479">
          <cell r="A17479" t="str">
            <v>BPTC</v>
          </cell>
        </row>
        <row r="17480">
          <cell r="A17480" t="str">
            <v>BPTC</v>
          </cell>
        </row>
        <row r="17481">
          <cell r="A17481" t="str">
            <v>BPTC</v>
          </cell>
        </row>
        <row r="17482">
          <cell r="A17482" t="str">
            <v>BPTC</v>
          </cell>
        </row>
        <row r="17483">
          <cell r="A17483" t="str">
            <v>BPTC</v>
          </cell>
        </row>
        <row r="17484">
          <cell r="A17484" t="str">
            <v>BPTC</v>
          </cell>
        </row>
        <row r="17485">
          <cell r="A17485" t="str">
            <v>BPTC</v>
          </cell>
        </row>
        <row r="17486">
          <cell r="A17486" t="str">
            <v>BPTC</v>
          </cell>
        </row>
        <row r="17487">
          <cell r="A17487" t="str">
            <v>BPTC</v>
          </cell>
        </row>
        <row r="17488">
          <cell r="A17488" t="str">
            <v>BPTC</v>
          </cell>
        </row>
        <row r="17489">
          <cell r="A17489" t="str">
            <v>BPTC</v>
          </cell>
        </row>
        <row r="17490">
          <cell r="A17490" t="str">
            <v>BPTC</v>
          </cell>
        </row>
        <row r="17491">
          <cell r="A17491" t="str">
            <v>BPTC</v>
          </cell>
        </row>
        <row r="17492">
          <cell r="A17492" t="str">
            <v>BPTC</v>
          </cell>
        </row>
        <row r="17493">
          <cell r="A17493" t="str">
            <v>BPTC</v>
          </cell>
        </row>
        <row r="17494">
          <cell r="A17494" t="str">
            <v>BPTC</v>
          </cell>
        </row>
        <row r="17495">
          <cell r="A17495" t="str">
            <v>BPTC</v>
          </cell>
        </row>
        <row r="17496">
          <cell r="A17496" t="str">
            <v>BPTC</v>
          </cell>
        </row>
        <row r="17497">
          <cell r="A17497" t="str">
            <v>BPTC</v>
          </cell>
        </row>
        <row r="17498">
          <cell r="A17498" t="str">
            <v>BPTC</v>
          </cell>
        </row>
        <row r="17499">
          <cell r="A17499" t="str">
            <v>BPTC</v>
          </cell>
        </row>
        <row r="17500">
          <cell r="A17500" t="str">
            <v>BPTC</v>
          </cell>
        </row>
        <row r="17501">
          <cell r="A17501" t="str">
            <v>BPTC</v>
          </cell>
        </row>
        <row r="17502">
          <cell r="A17502" t="str">
            <v>BPTC</v>
          </cell>
        </row>
        <row r="17503">
          <cell r="A17503" t="str">
            <v>BPTC</v>
          </cell>
        </row>
        <row r="17504">
          <cell r="A17504" t="str">
            <v>BPTC</v>
          </cell>
        </row>
        <row r="17505">
          <cell r="A17505" t="str">
            <v>BPTC</v>
          </cell>
        </row>
        <row r="17506">
          <cell r="A17506" t="str">
            <v>BPTC</v>
          </cell>
        </row>
        <row r="17507">
          <cell r="A17507" t="str">
            <v>BPTC</v>
          </cell>
        </row>
        <row r="17508">
          <cell r="A17508" t="str">
            <v>BPTC</v>
          </cell>
        </row>
        <row r="17509">
          <cell r="A17509" t="str">
            <v>BPTC</v>
          </cell>
        </row>
        <row r="17510">
          <cell r="A17510" t="str">
            <v>BPTC</v>
          </cell>
        </row>
        <row r="17511">
          <cell r="A17511" t="str">
            <v>BPTC</v>
          </cell>
        </row>
        <row r="17512">
          <cell r="A17512" t="str">
            <v>BPTC</v>
          </cell>
        </row>
        <row r="17513">
          <cell r="A17513" t="str">
            <v>BPTC</v>
          </cell>
        </row>
        <row r="17514">
          <cell r="A17514" t="str">
            <v>BPTC</v>
          </cell>
        </row>
        <row r="17515">
          <cell r="A17515" t="str">
            <v>BPTC</v>
          </cell>
        </row>
        <row r="17516">
          <cell r="A17516" t="str">
            <v>BPTC</v>
          </cell>
        </row>
        <row r="17517">
          <cell r="A17517" t="str">
            <v>BPTC</v>
          </cell>
        </row>
        <row r="17518">
          <cell r="A17518" t="str">
            <v>BPTC</v>
          </cell>
        </row>
        <row r="17519">
          <cell r="A17519" t="str">
            <v>BPTC</v>
          </cell>
        </row>
        <row r="17520">
          <cell r="A17520" t="str">
            <v>BPTC</v>
          </cell>
        </row>
        <row r="17521">
          <cell r="A17521" t="str">
            <v>BPTC</v>
          </cell>
        </row>
        <row r="17522">
          <cell r="A17522" t="str">
            <v>BPTC</v>
          </cell>
        </row>
        <row r="17523">
          <cell r="A17523" t="str">
            <v>BPTC</v>
          </cell>
        </row>
        <row r="17524">
          <cell r="A17524" t="str">
            <v>BPTC</v>
          </cell>
        </row>
        <row r="17525">
          <cell r="A17525" t="str">
            <v>BPTC</v>
          </cell>
        </row>
        <row r="17526">
          <cell r="A17526" t="str">
            <v>BPTC</v>
          </cell>
        </row>
        <row r="17527">
          <cell r="A17527" t="str">
            <v>BPTC</v>
          </cell>
        </row>
        <row r="17528">
          <cell r="A17528" t="str">
            <v>BPTC</v>
          </cell>
        </row>
        <row r="17529">
          <cell r="A17529" t="str">
            <v>BPTC</v>
          </cell>
        </row>
        <row r="17530">
          <cell r="A17530" t="str">
            <v>BPTC</v>
          </cell>
        </row>
        <row r="17531">
          <cell r="A17531" t="str">
            <v>BPTC</v>
          </cell>
        </row>
        <row r="17532">
          <cell r="A17532" t="str">
            <v>BPTC</v>
          </cell>
        </row>
        <row r="17533">
          <cell r="A17533" t="str">
            <v>BPTC</v>
          </cell>
        </row>
        <row r="17534">
          <cell r="A17534" t="str">
            <v>BPTC</v>
          </cell>
        </row>
        <row r="17535">
          <cell r="A17535" t="str">
            <v>BPTC</v>
          </cell>
        </row>
        <row r="17536">
          <cell r="A17536" t="str">
            <v>BPTC</v>
          </cell>
        </row>
        <row r="17537">
          <cell r="A17537" t="str">
            <v>BPTC</v>
          </cell>
        </row>
        <row r="17538">
          <cell r="A17538" t="str">
            <v>BPTC</v>
          </cell>
        </row>
        <row r="17539">
          <cell r="A17539" t="str">
            <v>BPTC</v>
          </cell>
        </row>
        <row r="17540">
          <cell r="A17540" t="str">
            <v>BPTC</v>
          </cell>
        </row>
        <row r="17541">
          <cell r="A17541" t="str">
            <v>BPTC</v>
          </cell>
        </row>
        <row r="17542">
          <cell r="A17542" t="str">
            <v>BPTC</v>
          </cell>
        </row>
        <row r="17543">
          <cell r="A17543" t="str">
            <v>BPTC</v>
          </cell>
        </row>
        <row r="17544">
          <cell r="A17544" t="str">
            <v>BPTC</v>
          </cell>
        </row>
        <row r="17545">
          <cell r="A17545" t="str">
            <v>BPTC</v>
          </cell>
        </row>
        <row r="17546">
          <cell r="A17546" t="str">
            <v>BPTC</v>
          </cell>
        </row>
        <row r="17547">
          <cell r="A17547" t="str">
            <v>BPTC</v>
          </cell>
        </row>
        <row r="17548">
          <cell r="A17548" t="str">
            <v>BPTC</v>
          </cell>
        </row>
        <row r="17549">
          <cell r="A17549" t="str">
            <v>BPTC</v>
          </cell>
        </row>
        <row r="17550">
          <cell r="A17550" t="str">
            <v>BPTC</v>
          </cell>
        </row>
        <row r="17551">
          <cell r="A17551" t="str">
            <v>BPTC</v>
          </cell>
        </row>
        <row r="17552">
          <cell r="A17552" t="str">
            <v>BPTC</v>
          </cell>
        </row>
        <row r="17553">
          <cell r="A17553" t="str">
            <v>BPTC</v>
          </cell>
        </row>
        <row r="17554">
          <cell r="A17554" t="str">
            <v>BPTC</v>
          </cell>
        </row>
        <row r="17555">
          <cell r="A17555" t="str">
            <v>BPTC</v>
          </cell>
        </row>
        <row r="17556">
          <cell r="A17556" t="str">
            <v>BPTC</v>
          </cell>
        </row>
        <row r="17557">
          <cell r="A17557" t="str">
            <v>BPTC</v>
          </cell>
        </row>
        <row r="17558">
          <cell r="A17558" t="str">
            <v>BPTC</v>
          </cell>
        </row>
        <row r="17559">
          <cell r="A17559" t="str">
            <v>BPTC</v>
          </cell>
        </row>
        <row r="17560">
          <cell r="A17560" t="str">
            <v>BPTC</v>
          </cell>
        </row>
        <row r="17561">
          <cell r="A17561" t="str">
            <v>BPTC</v>
          </cell>
        </row>
        <row r="17562">
          <cell r="A17562" t="str">
            <v>BPTC</v>
          </cell>
        </row>
        <row r="17563">
          <cell r="A17563" t="str">
            <v>BPTC</v>
          </cell>
        </row>
        <row r="17564">
          <cell r="A17564" t="str">
            <v>BPTC</v>
          </cell>
        </row>
        <row r="17565">
          <cell r="A17565" t="str">
            <v>BPTC</v>
          </cell>
        </row>
        <row r="17566">
          <cell r="A17566" t="str">
            <v>BPTC</v>
          </cell>
        </row>
        <row r="17567">
          <cell r="A17567" t="str">
            <v>BPTC</v>
          </cell>
        </row>
        <row r="17568">
          <cell r="A17568" t="str">
            <v>BPTC</v>
          </cell>
        </row>
        <row r="17569">
          <cell r="A17569" t="str">
            <v>BPTC</v>
          </cell>
        </row>
        <row r="17570">
          <cell r="A17570" t="str">
            <v>BPTC</v>
          </cell>
        </row>
        <row r="17571">
          <cell r="A17571" t="str">
            <v>BPTC</v>
          </cell>
        </row>
        <row r="17572">
          <cell r="A17572" t="str">
            <v>BPTC</v>
          </cell>
        </row>
        <row r="17573">
          <cell r="A17573" t="str">
            <v>BPTC</v>
          </cell>
        </row>
        <row r="17574">
          <cell r="A17574" t="str">
            <v>BPTC</v>
          </cell>
        </row>
        <row r="17575">
          <cell r="A17575" t="str">
            <v>BPTC</v>
          </cell>
        </row>
        <row r="17576">
          <cell r="A17576" t="str">
            <v>BPTC</v>
          </cell>
        </row>
        <row r="17577">
          <cell r="A17577" t="str">
            <v>BPTC</v>
          </cell>
        </row>
        <row r="17578">
          <cell r="A17578" t="str">
            <v>BPTC</v>
          </cell>
        </row>
        <row r="17579">
          <cell r="A17579" t="str">
            <v>BPTC</v>
          </cell>
        </row>
        <row r="17580">
          <cell r="A17580" t="str">
            <v>BPTC</v>
          </cell>
        </row>
        <row r="17581">
          <cell r="A17581" t="str">
            <v>BPTC</v>
          </cell>
        </row>
        <row r="17582">
          <cell r="A17582" t="str">
            <v>BPTC</v>
          </cell>
        </row>
        <row r="17583">
          <cell r="A17583" t="str">
            <v>BPTC</v>
          </cell>
        </row>
        <row r="17584">
          <cell r="A17584" t="str">
            <v>BPTC</v>
          </cell>
        </row>
        <row r="17585">
          <cell r="A17585" t="str">
            <v>BPTC</v>
          </cell>
        </row>
        <row r="17586">
          <cell r="A17586" t="str">
            <v>BPTC</v>
          </cell>
        </row>
        <row r="17587">
          <cell r="A17587" t="str">
            <v>BPTC</v>
          </cell>
        </row>
        <row r="17588">
          <cell r="A17588" t="str">
            <v>BPTC</v>
          </cell>
        </row>
        <row r="17589">
          <cell r="A17589" t="str">
            <v>BPTC</v>
          </cell>
        </row>
        <row r="17590">
          <cell r="A17590" t="str">
            <v>BPTC</v>
          </cell>
        </row>
        <row r="17591">
          <cell r="A17591" t="str">
            <v>BPTC</v>
          </cell>
        </row>
        <row r="17592">
          <cell r="A17592" t="str">
            <v>BPTC</v>
          </cell>
        </row>
        <row r="17593">
          <cell r="A17593" t="str">
            <v>BPTC</v>
          </cell>
        </row>
        <row r="17594">
          <cell r="A17594" t="str">
            <v>BPTC</v>
          </cell>
        </row>
        <row r="17595">
          <cell r="A17595" t="str">
            <v>BPTC</v>
          </cell>
        </row>
        <row r="17596">
          <cell r="A17596" t="str">
            <v>BPTC</v>
          </cell>
        </row>
        <row r="17597">
          <cell r="A17597" t="str">
            <v>BPTC</v>
          </cell>
        </row>
        <row r="17598">
          <cell r="A17598" t="str">
            <v>BPTC</v>
          </cell>
        </row>
        <row r="17599">
          <cell r="A17599" t="str">
            <v>BPTC</v>
          </cell>
        </row>
        <row r="17600">
          <cell r="A17600" t="str">
            <v>BPTC</v>
          </cell>
        </row>
        <row r="17601">
          <cell r="A17601" t="str">
            <v>BPTC</v>
          </cell>
        </row>
        <row r="17602">
          <cell r="A17602" t="str">
            <v>BPTC</v>
          </cell>
        </row>
        <row r="17603">
          <cell r="A17603" t="str">
            <v>BPTC</v>
          </cell>
        </row>
        <row r="17604">
          <cell r="A17604" t="str">
            <v>BPTC</v>
          </cell>
        </row>
        <row r="17605">
          <cell r="A17605" t="str">
            <v>BPTC</v>
          </cell>
        </row>
        <row r="17606">
          <cell r="A17606" t="str">
            <v>BPTC</v>
          </cell>
        </row>
        <row r="17607">
          <cell r="A17607" t="str">
            <v>BPTC</v>
          </cell>
        </row>
        <row r="17608">
          <cell r="A17608" t="str">
            <v>BPTC</v>
          </cell>
        </row>
        <row r="17609">
          <cell r="A17609" t="str">
            <v>BPTC</v>
          </cell>
        </row>
        <row r="17610">
          <cell r="A17610" t="str">
            <v>BPTC</v>
          </cell>
        </row>
        <row r="17611">
          <cell r="A17611" t="str">
            <v>BPTC</v>
          </cell>
        </row>
        <row r="17612">
          <cell r="A17612" t="str">
            <v>BPTC</v>
          </cell>
        </row>
        <row r="17613">
          <cell r="A17613" t="str">
            <v>BPTC</v>
          </cell>
        </row>
        <row r="17614">
          <cell r="A17614" t="str">
            <v>BPTC</v>
          </cell>
        </row>
        <row r="17615">
          <cell r="A17615" t="str">
            <v>BPTC</v>
          </cell>
        </row>
        <row r="17616">
          <cell r="A17616" t="str">
            <v>BPTC</v>
          </cell>
        </row>
        <row r="17617">
          <cell r="A17617" t="str">
            <v>BPTC</v>
          </cell>
        </row>
        <row r="17618">
          <cell r="A17618" t="str">
            <v>BPTC</v>
          </cell>
        </row>
        <row r="17619">
          <cell r="A17619" t="str">
            <v>BPTC</v>
          </cell>
        </row>
        <row r="17620">
          <cell r="A17620" t="str">
            <v>BPTC</v>
          </cell>
        </row>
        <row r="17621">
          <cell r="A17621" t="str">
            <v>BPTC</v>
          </cell>
        </row>
        <row r="17622">
          <cell r="A17622" t="str">
            <v>BPTC</v>
          </cell>
        </row>
        <row r="17623">
          <cell r="A17623" t="str">
            <v>BPTC</v>
          </cell>
        </row>
        <row r="17624">
          <cell r="A17624" t="str">
            <v>BPTC</v>
          </cell>
        </row>
        <row r="17625">
          <cell r="A17625" t="str">
            <v>BPTC</v>
          </cell>
        </row>
        <row r="17626">
          <cell r="A17626" t="str">
            <v>BPTC</v>
          </cell>
        </row>
        <row r="17627">
          <cell r="A17627" t="str">
            <v>BPTC</v>
          </cell>
        </row>
        <row r="17628">
          <cell r="A17628" t="str">
            <v>BPTC</v>
          </cell>
        </row>
        <row r="17629">
          <cell r="A17629" t="str">
            <v>BPTC</v>
          </cell>
        </row>
        <row r="17630">
          <cell r="A17630" t="str">
            <v>BPTC</v>
          </cell>
        </row>
        <row r="17631">
          <cell r="A17631" t="str">
            <v>BPTC</v>
          </cell>
        </row>
        <row r="17632">
          <cell r="A17632" t="str">
            <v>BPTC</v>
          </cell>
        </row>
        <row r="17633">
          <cell r="A17633" t="str">
            <v>BPTC</v>
          </cell>
        </row>
        <row r="17634">
          <cell r="A17634" t="str">
            <v>BPTC</v>
          </cell>
        </row>
        <row r="17635">
          <cell r="A17635" t="str">
            <v>BPTC</v>
          </cell>
        </row>
        <row r="17636">
          <cell r="A17636" t="str">
            <v>BPTC</v>
          </cell>
        </row>
        <row r="17637">
          <cell r="A17637" t="str">
            <v>BPTC</v>
          </cell>
        </row>
        <row r="17638">
          <cell r="A17638" t="str">
            <v>BPTC</v>
          </cell>
        </row>
        <row r="17639">
          <cell r="A17639" t="str">
            <v>BPTC</v>
          </cell>
        </row>
        <row r="17640">
          <cell r="A17640" t="str">
            <v>BPTC</v>
          </cell>
        </row>
        <row r="17641">
          <cell r="A17641" t="str">
            <v>BPTC</v>
          </cell>
        </row>
        <row r="17642">
          <cell r="A17642" t="str">
            <v>BPTC</v>
          </cell>
        </row>
        <row r="17643">
          <cell r="A17643" t="str">
            <v>BPTC</v>
          </cell>
        </row>
        <row r="17644">
          <cell r="A17644" t="str">
            <v>BPTC</v>
          </cell>
        </row>
        <row r="17645">
          <cell r="A17645" t="str">
            <v>BPTC</v>
          </cell>
        </row>
        <row r="17646">
          <cell r="A17646" t="str">
            <v>BPTC</v>
          </cell>
        </row>
        <row r="17647">
          <cell r="A17647" t="str">
            <v>BPTC</v>
          </cell>
        </row>
        <row r="17648">
          <cell r="A17648" t="str">
            <v>BPTC</v>
          </cell>
        </row>
        <row r="17649">
          <cell r="A17649" t="str">
            <v>BPTC</v>
          </cell>
        </row>
        <row r="17650">
          <cell r="A17650" t="str">
            <v>BPTC</v>
          </cell>
        </row>
        <row r="17651">
          <cell r="A17651" t="str">
            <v>BPTC</v>
          </cell>
        </row>
        <row r="17652">
          <cell r="A17652" t="str">
            <v>BPTC</v>
          </cell>
        </row>
        <row r="17653">
          <cell r="A17653" t="str">
            <v>BPTC</v>
          </cell>
        </row>
        <row r="17654">
          <cell r="A17654" t="str">
            <v>BPTC</v>
          </cell>
        </row>
        <row r="17655">
          <cell r="A17655" t="str">
            <v>BPTC</v>
          </cell>
        </row>
        <row r="17656">
          <cell r="A17656" t="str">
            <v>BPTC</v>
          </cell>
        </row>
        <row r="17657">
          <cell r="A17657" t="str">
            <v>BPTC</v>
          </cell>
        </row>
        <row r="17658">
          <cell r="A17658" t="str">
            <v>BPTC</v>
          </cell>
        </row>
        <row r="17659">
          <cell r="A17659" t="str">
            <v>BPTC</v>
          </cell>
        </row>
        <row r="17660">
          <cell r="A17660" t="str">
            <v>BPTC</v>
          </cell>
        </row>
        <row r="17661">
          <cell r="A17661" t="str">
            <v>BPTC</v>
          </cell>
        </row>
        <row r="17662">
          <cell r="A17662" t="str">
            <v>BPTC</v>
          </cell>
        </row>
        <row r="17663">
          <cell r="A17663" t="str">
            <v>BPTC</v>
          </cell>
        </row>
        <row r="17664">
          <cell r="A17664" t="str">
            <v>BPTC</v>
          </cell>
        </row>
        <row r="17665">
          <cell r="A17665" t="str">
            <v>BPTC</v>
          </cell>
        </row>
        <row r="17666">
          <cell r="A17666" t="str">
            <v>BPTC</v>
          </cell>
        </row>
        <row r="17667">
          <cell r="A17667" t="str">
            <v>BPTC</v>
          </cell>
        </row>
        <row r="17668">
          <cell r="A17668" t="str">
            <v>BPTC</v>
          </cell>
        </row>
        <row r="17669">
          <cell r="A17669" t="str">
            <v>BPTC</v>
          </cell>
        </row>
        <row r="17670">
          <cell r="A17670" t="str">
            <v>BPTC</v>
          </cell>
        </row>
        <row r="17671">
          <cell r="A17671" t="str">
            <v>BPTC</v>
          </cell>
        </row>
        <row r="17672">
          <cell r="A17672" t="str">
            <v>BPTC</v>
          </cell>
        </row>
        <row r="17673">
          <cell r="A17673" t="str">
            <v>BPTC</v>
          </cell>
        </row>
        <row r="17674">
          <cell r="A17674" t="str">
            <v>BPTC</v>
          </cell>
        </row>
        <row r="17675">
          <cell r="A17675" t="str">
            <v>BPTC</v>
          </cell>
        </row>
        <row r="17676">
          <cell r="A17676" t="str">
            <v>BPTC</v>
          </cell>
        </row>
        <row r="17677">
          <cell r="A17677" t="str">
            <v>BPTC</v>
          </cell>
        </row>
        <row r="17678">
          <cell r="A17678" t="str">
            <v>BPTC</v>
          </cell>
        </row>
        <row r="17679">
          <cell r="A17679" t="str">
            <v>BPTC</v>
          </cell>
        </row>
        <row r="17680">
          <cell r="A17680" t="str">
            <v>BPTC</v>
          </cell>
        </row>
        <row r="17681">
          <cell r="A17681" t="str">
            <v>BPTC</v>
          </cell>
        </row>
        <row r="17682">
          <cell r="A17682" t="str">
            <v>BPTC</v>
          </cell>
        </row>
        <row r="17683">
          <cell r="A17683" t="str">
            <v>BPTC</v>
          </cell>
        </row>
        <row r="17684">
          <cell r="A17684" t="str">
            <v>BPTC</v>
          </cell>
        </row>
        <row r="17685">
          <cell r="A17685" t="str">
            <v>BPTC</v>
          </cell>
        </row>
        <row r="17686">
          <cell r="A17686" t="str">
            <v>BPTC</v>
          </cell>
        </row>
        <row r="17687">
          <cell r="A17687" t="str">
            <v>BPTC</v>
          </cell>
        </row>
        <row r="17688">
          <cell r="A17688" t="str">
            <v>BPTC</v>
          </cell>
        </row>
        <row r="17689">
          <cell r="A17689" t="str">
            <v>BPTC</v>
          </cell>
        </row>
        <row r="17690">
          <cell r="A17690" t="str">
            <v>BPTC</v>
          </cell>
        </row>
        <row r="17691">
          <cell r="A17691" t="str">
            <v>BPTC</v>
          </cell>
        </row>
        <row r="17692">
          <cell r="A17692" t="str">
            <v>BPTC</v>
          </cell>
        </row>
        <row r="17693">
          <cell r="A17693" t="str">
            <v>BPTC</v>
          </cell>
        </row>
        <row r="17694">
          <cell r="A17694" t="str">
            <v>BPTC</v>
          </cell>
        </row>
        <row r="17695">
          <cell r="A17695" t="str">
            <v>BPTC</v>
          </cell>
        </row>
        <row r="17696">
          <cell r="A17696" t="str">
            <v>BPTC</v>
          </cell>
        </row>
        <row r="17697">
          <cell r="A17697" t="str">
            <v>BPTC</v>
          </cell>
        </row>
        <row r="17698">
          <cell r="A17698" t="str">
            <v>BPTC</v>
          </cell>
        </row>
        <row r="17699">
          <cell r="A17699" t="str">
            <v>BPTC</v>
          </cell>
        </row>
        <row r="17700">
          <cell r="A17700" t="str">
            <v>BPTC</v>
          </cell>
        </row>
        <row r="17701">
          <cell r="A17701" t="str">
            <v>BPTC</v>
          </cell>
        </row>
        <row r="17702">
          <cell r="A17702" t="str">
            <v>BPTC</v>
          </cell>
        </row>
        <row r="17703">
          <cell r="A17703" t="str">
            <v>BPTC</v>
          </cell>
        </row>
        <row r="17704">
          <cell r="A17704" t="str">
            <v>BPTC</v>
          </cell>
        </row>
        <row r="17705">
          <cell r="A17705" t="str">
            <v>BPTC</v>
          </cell>
        </row>
        <row r="17706">
          <cell r="A17706" t="str">
            <v>BPTC</v>
          </cell>
        </row>
        <row r="17707">
          <cell r="A17707" t="str">
            <v>BPTC</v>
          </cell>
        </row>
        <row r="17708">
          <cell r="A17708" t="str">
            <v>BPTC</v>
          </cell>
        </row>
        <row r="17709">
          <cell r="A17709" t="str">
            <v>BPTC</v>
          </cell>
        </row>
        <row r="17710">
          <cell r="A17710" t="str">
            <v>BPTC</v>
          </cell>
        </row>
        <row r="17711">
          <cell r="A17711" t="str">
            <v>BPTC</v>
          </cell>
        </row>
        <row r="17712">
          <cell r="A17712" t="str">
            <v>BPTC</v>
          </cell>
        </row>
        <row r="17713">
          <cell r="A17713" t="str">
            <v>BPTC</v>
          </cell>
        </row>
        <row r="17714">
          <cell r="A17714" t="str">
            <v>BPTC</v>
          </cell>
        </row>
        <row r="17715">
          <cell r="A17715" t="str">
            <v>BPTC</v>
          </cell>
        </row>
        <row r="17716">
          <cell r="A17716" t="str">
            <v>BPTC</v>
          </cell>
        </row>
        <row r="17717">
          <cell r="A17717" t="str">
            <v>BPTC</v>
          </cell>
        </row>
        <row r="17718">
          <cell r="A17718" t="str">
            <v>BPTC</v>
          </cell>
        </row>
        <row r="17719">
          <cell r="A17719" t="str">
            <v>BPTC</v>
          </cell>
        </row>
        <row r="17720">
          <cell r="A17720" t="str">
            <v>BPTC</v>
          </cell>
        </row>
        <row r="17721">
          <cell r="A17721" t="str">
            <v>BPTC</v>
          </cell>
        </row>
        <row r="17722">
          <cell r="A17722" t="str">
            <v>BPTC</v>
          </cell>
        </row>
        <row r="17723">
          <cell r="A17723" t="str">
            <v>BPTC</v>
          </cell>
        </row>
        <row r="17724">
          <cell r="A17724" t="str">
            <v>BPTC</v>
          </cell>
        </row>
        <row r="17725">
          <cell r="A17725" t="str">
            <v>BPTC</v>
          </cell>
        </row>
        <row r="17726">
          <cell r="A17726" t="str">
            <v>BPTC</v>
          </cell>
        </row>
        <row r="17727">
          <cell r="A17727" t="str">
            <v>BPTC</v>
          </cell>
        </row>
        <row r="17728">
          <cell r="A17728" t="str">
            <v>BPTC</v>
          </cell>
        </row>
        <row r="17729">
          <cell r="A17729" t="str">
            <v>BPTC</v>
          </cell>
        </row>
        <row r="17730">
          <cell r="A17730" t="str">
            <v>BPTC</v>
          </cell>
        </row>
        <row r="17731">
          <cell r="A17731" t="str">
            <v>BPTC</v>
          </cell>
        </row>
        <row r="17732">
          <cell r="A17732" t="str">
            <v>BPTC</v>
          </cell>
        </row>
        <row r="17733">
          <cell r="A17733" t="str">
            <v>BPTC</v>
          </cell>
        </row>
        <row r="17734">
          <cell r="A17734" t="str">
            <v>BPTC</v>
          </cell>
        </row>
        <row r="17735">
          <cell r="A17735" t="str">
            <v>BPTC</v>
          </cell>
        </row>
        <row r="17736">
          <cell r="A17736" t="str">
            <v>BPTC</v>
          </cell>
        </row>
        <row r="17737">
          <cell r="A17737" t="str">
            <v>BPTC</v>
          </cell>
        </row>
        <row r="17738">
          <cell r="A17738" t="str">
            <v>BPTC</v>
          </cell>
        </row>
        <row r="17739">
          <cell r="A17739" t="str">
            <v>BPTC</v>
          </cell>
        </row>
        <row r="17740">
          <cell r="A17740" t="str">
            <v>BPTC</v>
          </cell>
        </row>
        <row r="17741">
          <cell r="A17741" t="str">
            <v>BPTC</v>
          </cell>
        </row>
        <row r="17742">
          <cell r="A17742" t="str">
            <v>BPTC</v>
          </cell>
        </row>
        <row r="17743">
          <cell r="A17743" t="str">
            <v>BPTC</v>
          </cell>
        </row>
        <row r="17744">
          <cell r="A17744" t="str">
            <v>BPTC</v>
          </cell>
        </row>
        <row r="17745">
          <cell r="A17745" t="str">
            <v>BPTC</v>
          </cell>
        </row>
        <row r="17746">
          <cell r="A17746" t="str">
            <v>BPTC</v>
          </cell>
        </row>
        <row r="17747">
          <cell r="A17747" t="str">
            <v>BPTC</v>
          </cell>
        </row>
        <row r="17748">
          <cell r="A17748" t="str">
            <v>BPTC</v>
          </cell>
        </row>
        <row r="17749">
          <cell r="A17749" t="str">
            <v>BPTC</v>
          </cell>
        </row>
        <row r="17750">
          <cell r="A17750" t="str">
            <v>BPTC</v>
          </cell>
        </row>
        <row r="17751">
          <cell r="A17751" t="str">
            <v>BPTC</v>
          </cell>
        </row>
        <row r="17752">
          <cell r="A17752" t="str">
            <v>BPTC</v>
          </cell>
        </row>
        <row r="17753">
          <cell r="A17753" t="str">
            <v>BPTC</v>
          </cell>
        </row>
        <row r="17754">
          <cell r="A17754" t="str">
            <v>BPTC</v>
          </cell>
        </row>
        <row r="17755">
          <cell r="A17755" t="str">
            <v>BPTC</v>
          </cell>
        </row>
        <row r="17756">
          <cell r="A17756" t="str">
            <v>BPTC</v>
          </cell>
        </row>
        <row r="17757">
          <cell r="A17757" t="str">
            <v>BPTC</v>
          </cell>
        </row>
        <row r="17758">
          <cell r="A17758" t="str">
            <v>BPTC</v>
          </cell>
        </row>
        <row r="17759">
          <cell r="A17759" t="str">
            <v>BPTC</v>
          </cell>
        </row>
        <row r="17760">
          <cell r="A17760" t="str">
            <v>BPTC</v>
          </cell>
        </row>
        <row r="17761">
          <cell r="A17761" t="str">
            <v>BPTC</v>
          </cell>
        </row>
        <row r="17762">
          <cell r="A17762" t="str">
            <v>BPTC</v>
          </cell>
        </row>
        <row r="17763">
          <cell r="A17763" t="str">
            <v>BPTC</v>
          </cell>
        </row>
        <row r="17764">
          <cell r="A17764" t="str">
            <v>BPTC</v>
          </cell>
        </row>
        <row r="17765">
          <cell r="A17765" t="str">
            <v>BPTC</v>
          </cell>
        </row>
        <row r="17766">
          <cell r="A17766" t="str">
            <v>BPTC</v>
          </cell>
        </row>
        <row r="17767">
          <cell r="A17767" t="str">
            <v>BPTC</v>
          </cell>
        </row>
        <row r="17768">
          <cell r="A17768" t="str">
            <v>BPTC</v>
          </cell>
        </row>
        <row r="17769">
          <cell r="A17769" t="str">
            <v>BPTC</v>
          </cell>
        </row>
        <row r="17770">
          <cell r="A17770" t="str">
            <v>BPTC</v>
          </cell>
        </row>
        <row r="17771">
          <cell r="A17771" t="str">
            <v>BPTC</v>
          </cell>
        </row>
        <row r="17772">
          <cell r="A17772" t="str">
            <v>BPTC</v>
          </cell>
        </row>
        <row r="17773">
          <cell r="A17773" t="str">
            <v>BPTC</v>
          </cell>
        </row>
        <row r="17774">
          <cell r="A17774" t="str">
            <v>BPTC</v>
          </cell>
        </row>
        <row r="17775">
          <cell r="A17775" t="str">
            <v>BPTC</v>
          </cell>
        </row>
        <row r="17776">
          <cell r="A17776" t="str">
            <v>BPTC</v>
          </cell>
        </row>
        <row r="17777">
          <cell r="A17777" t="str">
            <v>BPTC</v>
          </cell>
        </row>
        <row r="17778">
          <cell r="A17778" t="str">
            <v>BPTC</v>
          </cell>
        </row>
        <row r="17779">
          <cell r="A17779" t="str">
            <v>BPTC</v>
          </cell>
        </row>
        <row r="17780">
          <cell r="A17780" t="str">
            <v>BPTC</v>
          </cell>
        </row>
        <row r="17781">
          <cell r="A17781" t="str">
            <v>BPTC</v>
          </cell>
        </row>
        <row r="17782">
          <cell r="A17782" t="str">
            <v>BPTC</v>
          </cell>
        </row>
        <row r="17783">
          <cell r="A17783" t="str">
            <v>BPTC</v>
          </cell>
        </row>
        <row r="17784">
          <cell r="A17784" t="str">
            <v>BPTC</v>
          </cell>
        </row>
        <row r="17785">
          <cell r="A17785" t="str">
            <v>BPTC</v>
          </cell>
        </row>
        <row r="17786">
          <cell r="A17786" t="str">
            <v>BPTC</v>
          </cell>
        </row>
        <row r="17787">
          <cell r="A17787" t="str">
            <v>BPTC</v>
          </cell>
        </row>
        <row r="17788">
          <cell r="A17788" t="str">
            <v>BPTC</v>
          </cell>
        </row>
        <row r="17789">
          <cell r="A17789" t="str">
            <v>BPTC</v>
          </cell>
        </row>
        <row r="17790">
          <cell r="A17790" t="str">
            <v>BPTC</v>
          </cell>
        </row>
        <row r="17791">
          <cell r="A17791" t="str">
            <v>BPTC</v>
          </cell>
        </row>
        <row r="17792">
          <cell r="A17792" t="str">
            <v>BPTC</v>
          </cell>
        </row>
        <row r="17793">
          <cell r="A17793" t="str">
            <v>BPTC</v>
          </cell>
        </row>
        <row r="17794">
          <cell r="A17794" t="str">
            <v>BPTC</v>
          </cell>
        </row>
        <row r="17795">
          <cell r="A17795" t="str">
            <v>BPTC</v>
          </cell>
        </row>
        <row r="17796">
          <cell r="A17796" t="str">
            <v>BPTC</v>
          </cell>
        </row>
        <row r="17797">
          <cell r="A17797" t="str">
            <v>BPTC</v>
          </cell>
        </row>
        <row r="17798">
          <cell r="A17798" t="str">
            <v>BPTC</v>
          </cell>
        </row>
        <row r="17799">
          <cell r="A17799" t="str">
            <v>BPTC</v>
          </cell>
        </row>
        <row r="17800">
          <cell r="A17800" t="str">
            <v>BPTC</v>
          </cell>
        </row>
        <row r="17801">
          <cell r="A17801" t="str">
            <v>BPTC</v>
          </cell>
        </row>
        <row r="17802">
          <cell r="A17802" t="str">
            <v>BPTC</v>
          </cell>
        </row>
        <row r="17803">
          <cell r="A17803" t="str">
            <v>BPTC</v>
          </cell>
        </row>
        <row r="17804">
          <cell r="A17804" t="str">
            <v>BPTC</v>
          </cell>
        </row>
        <row r="17805">
          <cell r="A17805" t="str">
            <v>BPTC</v>
          </cell>
        </row>
        <row r="17806">
          <cell r="A17806" t="str">
            <v>BPTC</v>
          </cell>
        </row>
        <row r="17807">
          <cell r="A17807" t="str">
            <v>BPTC</v>
          </cell>
        </row>
        <row r="17808">
          <cell r="A17808" t="str">
            <v>BPTC</v>
          </cell>
        </row>
        <row r="17809">
          <cell r="A17809" t="str">
            <v>BPTC</v>
          </cell>
        </row>
        <row r="17810">
          <cell r="A17810" t="str">
            <v>BPTC</v>
          </cell>
        </row>
        <row r="17811">
          <cell r="A17811" t="str">
            <v>BPTC</v>
          </cell>
        </row>
        <row r="17812">
          <cell r="A17812" t="str">
            <v>BPTC</v>
          </cell>
        </row>
        <row r="17813">
          <cell r="A17813" t="str">
            <v>BPTC</v>
          </cell>
        </row>
        <row r="17814">
          <cell r="A17814" t="str">
            <v>BPTC</v>
          </cell>
        </row>
        <row r="17815">
          <cell r="A17815" t="str">
            <v>BPTC</v>
          </cell>
        </row>
        <row r="17816">
          <cell r="A17816" t="str">
            <v>BPTC</v>
          </cell>
        </row>
        <row r="17817">
          <cell r="A17817" t="str">
            <v>BPTC</v>
          </cell>
        </row>
        <row r="17818">
          <cell r="A17818" t="str">
            <v>BPTC</v>
          </cell>
        </row>
        <row r="17819">
          <cell r="A17819" t="str">
            <v>BPTC</v>
          </cell>
        </row>
        <row r="17820">
          <cell r="A17820" t="str">
            <v>BPTC</v>
          </cell>
        </row>
        <row r="17821">
          <cell r="A17821" t="str">
            <v>BPTC</v>
          </cell>
        </row>
        <row r="17822">
          <cell r="A17822" t="str">
            <v>BPTC</v>
          </cell>
        </row>
        <row r="17823">
          <cell r="A17823" t="str">
            <v>BPTC</v>
          </cell>
        </row>
        <row r="17824">
          <cell r="A17824" t="str">
            <v>BPTC</v>
          </cell>
        </row>
        <row r="17825">
          <cell r="A17825" t="str">
            <v>BPTC</v>
          </cell>
        </row>
        <row r="17826">
          <cell r="A17826" t="str">
            <v>BPTC</v>
          </cell>
        </row>
        <row r="17827">
          <cell r="A17827" t="str">
            <v>BPTC</v>
          </cell>
        </row>
        <row r="17828">
          <cell r="A17828" t="str">
            <v>BPTC</v>
          </cell>
        </row>
        <row r="17829">
          <cell r="A17829" t="str">
            <v>BPTC</v>
          </cell>
        </row>
        <row r="17830">
          <cell r="A17830" t="str">
            <v>BPTC</v>
          </cell>
        </row>
        <row r="17831">
          <cell r="A17831" t="str">
            <v>BPTC</v>
          </cell>
        </row>
        <row r="17832">
          <cell r="A17832" t="str">
            <v>BPTC</v>
          </cell>
        </row>
        <row r="17833">
          <cell r="A17833" t="str">
            <v>BPTC</v>
          </cell>
        </row>
        <row r="17834">
          <cell r="A17834" t="str">
            <v>BPTC</v>
          </cell>
        </row>
        <row r="17835">
          <cell r="A17835" t="str">
            <v>BPTC</v>
          </cell>
        </row>
        <row r="17836">
          <cell r="A17836" t="str">
            <v>BPTC</v>
          </cell>
        </row>
        <row r="17837">
          <cell r="A17837" t="str">
            <v>BPTC</v>
          </cell>
        </row>
        <row r="17838">
          <cell r="A17838" t="str">
            <v>BPTC</v>
          </cell>
        </row>
        <row r="17839">
          <cell r="A17839" t="str">
            <v>BPTC</v>
          </cell>
        </row>
        <row r="17840">
          <cell r="A17840" t="str">
            <v>BPTC</v>
          </cell>
        </row>
        <row r="17841">
          <cell r="A17841" t="str">
            <v>BPTC</v>
          </cell>
        </row>
        <row r="17842">
          <cell r="A17842" t="str">
            <v>BPTC</v>
          </cell>
        </row>
        <row r="17843">
          <cell r="A17843" t="str">
            <v>BPTC</v>
          </cell>
        </row>
        <row r="17844">
          <cell r="A17844" t="str">
            <v>BPTC</v>
          </cell>
        </row>
        <row r="17845">
          <cell r="A17845" t="str">
            <v>BPTC</v>
          </cell>
        </row>
        <row r="17846">
          <cell r="A17846" t="str">
            <v>BPTC</v>
          </cell>
        </row>
        <row r="17847">
          <cell r="A17847" t="str">
            <v>BPTC</v>
          </cell>
        </row>
        <row r="17848">
          <cell r="A17848" t="str">
            <v>BPTC</v>
          </cell>
        </row>
        <row r="17849">
          <cell r="A17849" t="str">
            <v>BPTC</v>
          </cell>
        </row>
        <row r="17850">
          <cell r="A17850" t="str">
            <v>BPTC</v>
          </cell>
        </row>
        <row r="17851">
          <cell r="A17851" t="str">
            <v>BPTC</v>
          </cell>
        </row>
        <row r="17852">
          <cell r="A17852" t="str">
            <v>BPTC</v>
          </cell>
        </row>
        <row r="17853">
          <cell r="A17853" t="str">
            <v>BPTC</v>
          </cell>
        </row>
        <row r="17854">
          <cell r="A17854" t="str">
            <v>BPTC</v>
          </cell>
        </row>
        <row r="17855">
          <cell r="A17855" t="str">
            <v>BPTC</v>
          </cell>
        </row>
        <row r="17856">
          <cell r="A17856" t="str">
            <v>BPTC</v>
          </cell>
        </row>
        <row r="17857">
          <cell r="A17857" t="str">
            <v>BPTC</v>
          </cell>
        </row>
        <row r="17858">
          <cell r="A17858" t="str">
            <v>BPTC</v>
          </cell>
        </row>
        <row r="17859">
          <cell r="A17859" t="str">
            <v>BPTC</v>
          </cell>
        </row>
        <row r="17860">
          <cell r="A17860" t="str">
            <v>BPTC</v>
          </cell>
        </row>
        <row r="17861">
          <cell r="A17861" t="str">
            <v>BPTC</v>
          </cell>
        </row>
        <row r="17862">
          <cell r="A17862" t="str">
            <v>BPTC</v>
          </cell>
        </row>
        <row r="17863">
          <cell r="A17863" t="str">
            <v>BPTC</v>
          </cell>
        </row>
        <row r="17864">
          <cell r="A17864" t="str">
            <v>BPTC</v>
          </cell>
        </row>
        <row r="17865">
          <cell r="A17865" t="str">
            <v>BPTC</v>
          </cell>
        </row>
        <row r="17866">
          <cell r="A17866" t="str">
            <v>BPTC</v>
          </cell>
        </row>
        <row r="17867">
          <cell r="A17867" t="str">
            <v>BPTC</v>
          </cell>
        </row>
        <row r="17868">
          <cell r="A17868" t="str">
            <v>BPTC</v>
          </cell>
        </row>
        <row r="17869">
          <cell r="A17869" t="str">
            <v>BPTC</v>
          </cell>
        </row>
        <row r="17870">
          <cell r="A17870" t="str">
            <v>BPTC</v>
          </cell>
        </row>
        <row r="17871">
          <cell r="A17871" t="str">
            <v>BPTC</v>
          </cell>
        </row>
        <row r="17872">
          <cell r="A17872" t="str">
            <v>BPTC</v>
          </cell>
        </row>
        <row r="17873">
          <cell r="A17873" t="str">
            <v>BPTC</v>
          </cell>
        </row>
        <row r="17874">
          <cell r="A17874" t="str">
            <v>BPTC</v>
          </cell>
        </row>
        <row r="17875">
          <cell r="A17875" t="str">
            <v>BPTC</v>
          </cell>
        </row>
        <row r="17876">
          <cell r="A17876" t="str">
            <v>BPTC</v>
          </cell>
        </row>
        <row r="17877">
          <cell r="A17877" t="str">
            <v>BPTC</v>
          </cell>
        </row>
        <row r="17878">
          <cell r="A17878" t="str">
            <v>BPTC</v>
          </cell>
        </row>
        <row r="17879">
          <cell r="A17879" t="str">
            <v>BPTC</v>
          </cell>
        </row>
        <row r="17880">
          <cell r="A17880" t="str">
            <v>BPTC</v>
          </cell>
        </row>
        <row r="17881">
          <cell r="A17881" t="str">
            <v>BPTC</v>
          </cell>
        </row>
        <row r="17882">
          <cell r="A17882" t="str">
            <v>BPTC</v>
          </cell>
        </row>
        <row r="17883">
          <cell r="A17883" t="str">
            <v>BPTC</v>
          </cell>
        </row>
        <row r="17884">
          <cell r="A17884" t="str">
            <v>BPTC</v>
          </cell>
        </row>
        <row r="17885">
          <cell r="A17885" t="str">
            <v>BPTC</v>
          </cell>
        </row>
        <row r="17886">
          <cell r="A17886" t="str">
            <v>BPTC</v>
          </cell>
        </row>
        <row r="17887">
          <cell r="A17887" t="str">
            <v>BPTC</v>
          </cell>
        </row>
        <row r="17888">
          <cell r="A17888" t="str">
            <v>BPTC</v>
          </cell>
        </row>
        <row r="17889">
          <cell r="A17889" t="str">
            <v>BPTC</v>
          </cell>
        </row>
        <row r="17890">
          <cell r="A17890" t="str">
            <v>BPTC</v>
          </cell>
        </row>
        <row r="17891">
          <cell r="A17891" t="str">
            <v>BPTC</v>
          </cell>
        </row>
        <row r="17892">
          <cell r="A17892" t="str">
            <v>BPTC</v>
          </cell>
        </row>
        <row r="17893">
          <cell r="A17893" t="str">
            <v>BPTC</v>
          </cell>
        </row>
        <row r="17894">
          <cell r="A17894" t="str">
            <v>BPTC</v>
          </cell>
        </row>
        <row r="17895">
          <cell r="A17895" t="str">
            <v>BPTC</v>
          </cell>
        </row>
        <row r="17896">
          <cell r="A17896" t="str">
            <v>BPTC</v>
          </cell>
        </row>
        <row r="17897">
          <cell r="A17897" t="str">
            <v>BPTC</v>
          </cell>
        </row>
        <row r="17898">
          <cell r="A17898" t="str">
            <v>BPTC</v>
          </cell>
        </row>
        <row r="17899">
          <cell r="A17899" t="str">
            <v>BPTC</v>
          </cell>
        </row>
        <row r="17900">
          <cell r="A17900" t="str">
            <v>BPTC</v>
          </cell>
        </row>
        <row r="17901">
          <cell r="A17901" t="str">
            <v>BPTC</v>
          </cell>
        </row>
        <row r="17902">
          <cell r="A17902" t="str">
            <v>BPTC</v>
          </cell>
        </row>
        <row r="17903">
          <cell r="A17903" t="str">
            <v>BPTC</v>
          </cell>
        </row>
        <row r="17904">
          <cell r="A17904" t="str">
            <v>BPTC</v>
          </cell>
        </row>
        <row r="17905">
          <cell r="A17905" t="str">
            <v>BPTC</v>
          </cell>
        </row>
        <row r="17906">
          <cell r="A17906" t="str">
            <v>BPTC</v>
          </cell>
        </row>
        <row r="17907">
          <cell r="A17907" t="str">
            <v>BPTC</v>
          </cell>
        </row>
        <row r="17908">
          <cell r="A17908" t="str">
            <v>BPTC</v>
          </cell>
        </row>
        <row r="17909">
          <cell r="A17909" t="str">
            <v>BPTC</v>
          </cell>
        </row>
        <row r="17910">
          <cell r="A17910" t="str">
            <v>BPTC</v>
          </cell>
        </row>
        <row r="17911">
          <cell r="A17911" t="str">
            <v>BPTC</v>
          </cell>
        </row>
        <row r="17912">
          <cell r="A17912" t="str">
            <v>BPTC</v>
          </cell>
        </row>
        <row r="17913">
          <cell r="A17913" t="str">
            <v>BPTC</v>
          </cell>
        </row>
        <row r="17914">
          <cell r="A17914" t="str">
            <v>BPTC</v>
          </cell>
        </row>
        <row r="17915">
          <cell r="A17915" t="str">
            <v>BPTC</v>
          </cell>
        </row>
        <row r="17916">
          <cell r="A17916" t="str">
            <v>BPTC</v>
          </cell>
        </row>
        <row r="17917">
          <cell r="A17917" t="str">
            <v>BPTC</v>
          </cell>
        </row>
        <row r="17918">
          <cell r="A17918" t="str">
            <v>BPTC</v>
          </cell>
        </row>
        <row r="17919">
          <cell r="A17919" t="str">
            <v>BPTC</v>
          </cell>
        </row>
        <row r="17920">
          <cell r="A17920" t="str">
            <v>BPTC</v>
          </cell>
        </row>
        <row r="17921">
          <cell r="A17921" t="str">
            <v>BPTC</v>
          </cell>
        </row>
        <row r="17922">
          <cell r="A17922" t="str">
            <v>BPTC</v>
          </cell>
        </row>
        <row r="17923">
          <cell r="A17923" t="str">
            <v>BPTC</v>
          </cell>
        </row>
        <row r="17924">
          <cell r="A17924" t="str">
            <v>BPTC</v>
          </cell>
        </row>
        <row r="17925">
          <cell r="A17925" t="str">
            <v>BPTC</v>
          </cell>
        </row>
        <row r="17926">
          <cell r="A17926" t="str">
            <v>BPTC</v>
          </cell>
        </row>
        <row r="17927">
          <cell r="A17927" t="str">
            <v>BPTC</v>
          </cell>
        </row>
        <row r="17928">
          <cell r="A17928" t="str">
            <v>BPTC</v>
          </cell>
        </row>
        <row r="17929">
          <cell r="A17929" t="str">
            <v>BPTC</v>
          </cell>
        </row>
        <row r="17930">
          <cell r="A17930" t="str">
            <v>BPTC</v>
          </cell>
        </row>
        <row r="17931">
          <cell r="A17931" t="str">
            <v>BPTC</v>
          </cell>
        </row>
        <row r="17932">
          <cell r="A17932" t="str">
            <v>BPTC</v>
          </cell>
        </row>
        <row r="17933">
          <cell r="A17933" t="str">
            <v>BPTC</v>
          </cell>
        </row>
        <row r="17934">
          <cell r="A17934" t="str">
            <v>BPTC</v>
          </cell>
        </row>
        <row r="17935">
          <cell r="A17935" t="str">
            <v>BPTC</v>
          </cell>
        </row>
        <row r="17936">
          <cell r="A17936" t="str">
            <v>BPTC</v>
          </cell>
        </row>
        <row r="17937">
          <cell r="A17937" t="str">
            <v>BPTC</v>
          </cell>
        </row>
        <row r="17938">
          <cell r="A17938" t="str">
            <v>BPTC</v>
          </cell>
        </row>
        <row r="17939">
          <cell r="A17939" t="str">
            <v>BPTC</v>
          </cell>
        </row>
        <row r="17940">
          <cell r="A17940" t="str">
            <v>BPTC</v>
          </cell>
        </row>
        <row r="17941">
          <cell r="A17941" t="str">
            <v>BPTC</v>
          </cell>
        </row>
        <row r="17942">
          <cell r="A17942" t="str">
            <v>BPTC</v>
          </cell>
        </row>
        <row r="17943">
          <cell r="A17943" t="str">
            <v>BPTC</v>
          </cell>
        </row>
        <row r="17944">
          <cell r="A17944" t="str">
            <v>BPTC</v>
          </cell>
        </row>
        <row r="17945">
          <cell r="A17945" t="str">
            <v>BPTC</v>
          </cell>
        </row>
        <row r="17946">
          <cell r="A17946" t="str">
            <v>BPTC</v>
          </cell>
        </row>
        <row r="17947">
          <cell r="A17947" t="str">
            <v>BPTC</v>
          </cell>
        </row>
        <row r="17948">
          <cell r="A17948" t="str">
            <v>BPTC</v>
          </cell>
        </row>
        <row r="17949">
          <cell r="A17949" t="str">
            <v>BPTC</v>
          </cell>
        </row>
        <row r="17950">
          <cell r="A17950" t="str">
            <v>BPTC</v>
          </cell>
        </row>
        <row r="17951">
          <cell r="A17951" t="str">
            <v>BPTC</v>
          </cell>
        </row>
        <row r="17952">
          <cell r="A17952" t="str">
            <v>BPTC</v>
          </cell>
        </row>
        <row r="17953">
          <cell r="A17953" t="str">
            <v>BPTC</v>
          </cell>
        </row>
        <row r="17954">
          <cell r="A17954" t="str">
            <v>BPTC</v>
          </cell>
        </row>
        <row r="17955">
          <cell r="A17955" t="str">
            <v>BPTC</v>
          </cell>
        </row>
        <row r="17956">
          <cell r="A17956" t="str">
            <v>BPTC</v>
          </cell>
        </row>
        <row r="17957">
          <cell r="A17957" t="str">
            <v>BPTC</v>
          </cell>
        </row>
        <row r="17958">
          <cell r="A17958" t="str">
            <v>BPTC</v>
          </cell>
        </row>
        <row r="17959">
          <cell r="A17959" t="str">
            <v>BPTC</v>
          </cell>
        </row>
        <row r="17960">
          <cell r="A17960" t="str">
            <v>BPTC</v>
          </cell>
        </row>
        <row r="17961">
          <cell r="A17961" t="str">
            <v>BPTC</v>
          </cell>
        </row>
        <row r="17962">
          <cell r="A17962" t="str">
            <v>BPTC</v>
          </cell>
        </row>
        <row r="17963">
          <cell r="A17963" t="str">
            <v>BPTC</v>
          </cell>
        </row>
        <row r="17964">
          <cell r="A17964" t="str">
            <v>BPTC</v>
          </cell>
        </row>
        <row r="17965">
          <cell r="A17965" t="str">
            <v>BPTC</v>
          </cell>
        </row>
        <row r="17966">
          <cell r="A17966" t="str">
            <v>BPTC</v>
          </cell>
        </row>
        <row r="17967">
          <cell r="A17967" t="str">
            <v>BPTC</v>
          </cell>
        </row>
        <row r="17968">
          <cell r="A17968" t="str">
            <v>BPTC</v>
          </cell>
        </row>
        <row r="17969">
          <cell r="A17969" t="str">
            <v>BPTC</v>
          </cell>
        </row>
        <row r="17970">
          <cell r="A17970" t="str">
            <v>BPTC</v>
          </cell>
        </row>
        <row r="17971">
          <cell r="A17971" t="str">
            <v>BPTC</v>
          </cell>
        </row>
        <row r="17972">
          <cell r="A17972" t="str">
            <v>BPTC</v>
          </cell>
        </row>
        <row r="17973">
          <cell r="A17973" t="str">
            <v>BPTC</v>
          </cell>
        </row>
        <row r="17974">
          <cell r="A17974" t="str">
            <v>BPTC</v>
          </cell>
        </row>
        <row r="17975">
          <cell r="A17975" t="str">
            <v>BPTC</v>
          </cell>
        </row>
        <row r="17976">
          <cell r="A17976" t="str">
            <v>BPTC</v>
          </cell>
        </row>
        <row r="17977">
          <cell r="A17977" t="str">
            <v>BPTC</v>
          </cell>
        </row>
        <row r="17978">
          <cell r="A17978" t="str">
            <v>BPTC</v>
          </cell>
        </row>
        <row r="17979">
          <cell r="A17979" t="str">
            <v>BPTC</v>
          </cell>
        </row>
        <row r="17980">
          <cell r="A17980" t="str">
            <v>BPTC</v>
          </cell>
        </row>
        <row r="17981">
          <cell r="A17981" t="str">
            <v>BPTC</v>
          </cell>
        </row>
        <row r="17982">
          <cell r="A17982" t="str">
            <v>BPTC</v>
          </cell>
        </row>
        <row r="17983">
          <cell r="A17983" t="str">
            <v>BPTC</v>
          </cell>
        </row>
        <row r="17984">
          <cell r="A17984" t="str">
            <v>BPTC</v>
          </cell>
        </row>
        <row r="17985">
          <cell r="A17985" t="str">
            <v>BPTC</v>
          </cell>
        </row>
        <row r="17986">
          <cell r="A17986" t="str">
            <v>BPTC</v>
          </cell>
        </row>
        <row r="17987">
          <cell r="A17987" t="str">
            <v>BPTC</v>
          </cell>
        </row>
        <row r="17988">
          <cell r="A17988" t="str">
            <v>BPTC</v>
          </cell>
        </row>
        <row r="17989">
          <cell r="A17989" t="str">
            <v>BPTC</v>
          </cell>
        </row>
        <row r="17990">
          <cell r="A17990" t="str">
            <v>BPTC</v>
          </cell>
        </row>
        <row r="17991">
          <cell r="A17991" t="str">
            <v>BPTC</v>
          </cell>
        </row>
        <row r="17992">
          <cell r="A17992" t="str">
            <v>BPTC</v>
          </cell>
        </row>
        <row r="17993">
          <cell r="A17993" t="str">
            <v>BPTC</v>
          </cell>
        </row>
        <row r="17994">
          <cell r="A17994" t="str">
            <v>BPTC</v>
          </cell>
        </row>
        <row r="17995">
          <cell r="A17995" t="str">
            <v>BPTC</v>
          </cell>
        </row>
        <row r="17996">
          <cell r="A17996" t="str">
            <v>BPTC</v>
          </cell>
        </row>
        <row r="17997">
          <cell r="A17997" t="str">
            <v>BPTC</v>
          </cell>
        </row>
        <row r="17998">
          <cell r="A17998" t="str">
            <v>BPTC</v>
          </cell>
        </row>
        <row r="17999">
          <cell r="A17999" t="str">
            <v>BPTC</v>
          </cell>
        </row>
        <row r="18000">
          <cell r="A18000" t="str">
            <v>BPTC</v>
          </cell>
        </row>
        <row r="18001">
          <cell r="A18001" t="str">
            <v>BPTC</v>
          </cell>
        </row>
        <row r="18002">
          <cell r="A18002" t="str">
            <v>BPTC</v>
          </cell>
        </row>
        <row r="18003">
          <cell r="A18003" t="str">
            <v>BPTC</v>
          </cell>
        </row>
        <row r="18004">
          <cell r="A18004" t="str">
            <v>BPTC</v>
          </cell>
        </row>
        <row r="18005">
          <cell r="A18005" t="str">
            <v>BPTC</v>
          </cell>
        </row>
        <row r="18006">
          <cell r="A18006" t="str">
            <v>BPTC</v>
          </cell>
        </row>
        <row r="18007">
          <cell r="A18007" t="str">
            <v>BPTC</v>
          </cell>
        </row>
        <row r="18008">
          <cell r="A18008" t="str">
            <v>BPTC</v>
          </cell>
        </row>
        <row r="18009">
          <cell r="A18009" t="str">
            <v>BPTC</v>
          </cell>
        </row>
        <row r="18010">
          <cell r="A18010" t="str">
            <v>BPTC</v>
          </cell>
        </row>
        <row r="18011">
          <cell r="A18011" t="str">
            <v>BPTC</v>
          </cell>
        </row>
        <row r="18012">
          <cell r="A18012" t="str">
            <v>BPTC</v>
          </cell>
        </row>
        <row r="18013">
          <cell r="A18013" t="str">
            <v>BPTC</v>
          </cell>
        </row>
        <row r="18014">
          <cell r="A18014" t="str">
            <v>BPTC</v>
          </cell>
        </row>
        <row r="18015">
          <cell r="A18015" t="str">
            <v>BPTC</v>
          </cell>
        </row>
        <row r="18016">
          <cell r="A18016" t="str">
            <v>BPTC</v>
          </cell>
        </row>
        <row r="18017">
          <cell r="A18017" t="str">
            <v>BPTC</v>
          </cell>
        </row>
        <row r="18018">
          <cell r="A18018" t="str">
            <v>BPTC</v>
          </cell>
        </row>
        <row r="18019">
          <cell r="A18019" t="str">
            <v>BPTC</v>
          </cell>
        </row>
        <row r="18020">
          <cell r="A18020" t="str">
            <v>BPTC</v>
          </cell>
        </row>
        <row r="18021">
          <cell r="A18021" t="str">
            <v>BPTC</v>
          </cell>
        </row>
        <row r="18022">
          <cell r="A18022" t="str">
            <v>BPTC</v>
          </cell>
        </row>
        <row r="18023">
          <cell r="A18023" t="str">
            <v>BPTC</v>
          </cell>
        </row>
        <row r="18024">
          <cell r="A18024" t="str">
            <v>BPTC</v>
          </cell>
        </row>
        <row r="18025">
          <cell r="A18025" t="str">
            <v>BPTC</v>
          </cell>
        </row>
        <row r="18026">
          <cell r="A18026" t="str">
            <v>BPTC</v>
          </cell>
        </row>
        <row r="18027">
          <cell r="A18027" t="str">
            <v>BPTC</v>
          </cell>
        </row>
        <row r="18028">
          <cell r="A18028" t="str">
            <v>BPTC</v>
          </cell>
        </row>
        <row r="18029">
          <cell r="A18029" t="str">
            <v>BPTC</v>
          </cell>
        </row>
        <row r="18030">
          <cell r="A18030" t="str">
            <v>BPTC</v>
          </cell>
        </row>
        <row r="18031">
          <cell r="A18031" t="str">
            <v>BPTC</v>
          </cell>
        </row>
        <row r="18032">
          <cell r="A18032" t="str">
            <v>BPTC</v>
          </cell>
        </row>
        <row r="18033">
          <cell r="A18033" t="str">
            <v>BPTC</v>
          </cell>
        </row>
        <row r="18034">
          <cell r="A18034" t="str">
            <v>BPTC</v>
          </cell>
        </row>
        <row r="18035">
          <cell r="A18035" t="str">
            <v>BPTC</v>
          </cell>
        </row>
        <row r="18036">
          <cell r="A18036" t="str">
            <v>BPTC</v>
          </cell>
        </row>
        <row r="18037">
          <cell r="A18037" t="str">
            <v>BPTC</v>
          </cell>
        </row>
        <row r="18038">
          <cell r="A18038" t="str">
            <v>BPTC</v>
          </cell>
        </row>
        <row r="18039">
          <cell r="A18039" t="str">
            <v>BPTC</v>
          </cell>
        </row>
        <row r="18040">
          <cell r="A18040" t="str">
            <v>BPTC</v>
          </cell>
        </row>
        <row r="18041">
          <cell r="A18041" t="str">
            <v>BPTC</v>
          </cell>
        </row>
        <row r="18042">
          <cell r="A18042" t="str">
            <v>BPTC</v>
          </cell>
        </row>
        <row r="18043">
          <cell r="A18043" t="str">
            <v>BPTC</v>
          </cell>
        </row>
        <row r="18044">
          <cell r="A18044" t="str">
            <v>BPTC</v>
          </cell>
        </row>
        <row r="18045">
          <cell r="A18045" t="str">
            <v>BPTC</v>
          </cell>
        </row>
        <row r="18046">
          <cell r="A18046" t="str">
            <v>BPTC</v>
          </cell>
        </row>
        <row r="18047">
          <cell r="A18047" t="str">
            <v>BPTC</v>
          </cell>
        </row>
        <row r="18048">
          <cell r="A18048" t="str">
            <v>BPTC</v>
          </cell>
        </row>
        <row r="18049">
          <cell r="A18049" t="str">
            <v>BPTC</v>
          </cell>
        </row>
        <row r="18050">
          <cell r="A18050" t="str">
            <v>BPTC</v>
          </cell>
        </row>
        <row r="18051">
          <cell r="A18051" t="str">
            <v>BPTC</v>
          </cell>
        </row>
        <row r="18052">
          <cell r="A18052" t="str">
            <v>BPTC</v>
          </cell>
        </row>
        <row r="18053">
          <cell r="A18053" t="str">
            <v>BPTC</v>
          </cell>
        </row>
        <row r="18054">
          <cell r="A18054" t="str">
            <v>BPTC</v>
          </cell>
        </row>
        <row r="18055">
          <cell r="A18055" t="str">
            <v>BPTC</v>
          </cell>
        </row>
        <row r="18056">
          <cell r="A18056" t="str">
            <v>BPTC</v>
          </cell>
        </row>
        <row r="18057">
          <cell r="A18057" t="str">
            <v>BPTC</v>
          </cell>
        </row>
        <row r="18058">
          <cell r="A18058" t="str">
            <v>BPTC</v>
          </cell>
        </row>
        <row r="18059">
          <cell r="A18059" t="str">
            <v>BPTC</v>
          </cell>
        </row>
        <row r="18060">
          <cell r="A18060" t="str">
            <v>BPTC</v>
          </cell>
        </row>
        <row r="18061">
          <cell r="A18061" t="str">
            <v>BS1A</v>
          </cell>
        </row>
        <row r="18062">
          <cell r="A18062" t="str">
            <v>BS1A</v>
          </cell>
        </row>
        <row r="18063">
          <cell r="A18063" t="str">
            <v>BS1A</v>
          </cell>
        </row>
        <row r="18064">
          <cell r="A18064" t="str">
            <v>BS1A</v>
          </cell>
        </row>
        <row r="18065">
          <cell r="A18065" t="str">
            <v>BS1A</v>
          </cell>
        </row>
        <row r="18066">
          <cell r="A18066" t="str">
            <v>BS1A</v>
          </cell>
        </row>
        <row r="18067">
          <cell r="A18067" t="str">
            <v>BS1A</v>
          </cell>
        </row>
        <row r="18068">
          <cell r="A18068" t="str">
            <v>BS1A</v>
          </cell>
        </row>
        <row r="18069">
          <cell r="A18069" t="str">
            <v>BS1A</v>
          </cell>
        </row>
        <row r="18070">
          <cell r="A18070" t="str">
            <v>BS1A</v>
          </cell>
        </row>
        <row r="18071">
          <cell r="A18071" t="str">
            <v>BS1A</v>
          </cell>
        </row>
        <row r="18072">
          <cell r="A18072" t="str">
            <v>BS1A</v>
          </cell>
        </row>
        <row r="18073">
          <cell r="A18073" t="str">
            <v>BS1A</v>
          </cell>
        </row>
        <row r="18074">
          <cell r="A18074" t="str">
            <v>BS1A</v>
          </cell>
        </row>
        <row r="18075">
          <cell r="A18075" t="str">
            <v>BS1A</v>
          </cell>
        </row>
        <row r="18076">
          <cell r="A18076" t="str">
            <v>BS1A</v>
          </cell>
        </row>
        <row r="18077">
          <cell r="A18077" t="str">
            <v>BS1A</v>
          </cell>
        </row>
        <row r="18078">
          <cell r="A18078" t="str">
            <v>BS1A</v>
          </cell>
        </row>
        <row r="18079">
          <cell r="A18079" t="str">
            <v>BS1A</v>
          </cell>
        </row>
        <row r="18080">
          <cell r="A18080" t="str">
            <v>BS1A</v>
          </cell>
        </row>
        <row r="18081">
          <cell r="A18081" t="str">
            <v>BS1A</v>
          </cell>
        </row>
        <row r="18082">
          <cell r="A18082" t="str">
            <v>BS1A</v>
          </cell>
        </row>
        <row r="18083">
          <cell r="A18083" t="str">
            <v>BS1A</v>
          </cell>
        </row>
        <row r="18084">
          <cell r="A18084" t="str">
            <v>BS1A</v>
          </cell>
        </row>
        <row r="18085">
          <cell r="A18085" t="str">
            <v>BS1A</v>
          </cell>
        </row>
        <row r="18086">
          <cell r="A18086" t="str">
            <v>BS1A</v>
          </cell>
        </row>
        <row r="18087">
          <cell r="A18087" t="str">
            <v>BS1A</v>
          </cell>
        </row>
        <row r="18088">
          <cell r="A18088" t="str">
            <v>BS1A</v>
          </cell>
        </row>
        <row r="18089">
          <cell r="A18089" t="str">
            <v>BS1A</v>
          </cell>
        </row>
        <row r="18090">
          <cell r="A18090" t="str">
            <v>BS1A</v>
          </cell>
        </row>
        <row r="18091">
          <cell r="A18091" t="str">
            <v>BS1A</v>
          </cell>
        </row>
        <row r="18092">
          <cell r="A18092" t="str">
            <v>BS1A</v>
          </cell>
        </row>
        <row r="18093">
          <cell r="A18093" t="str">
            <v>BS1A</v>
          </cell>
        </row>
        <row r="18094">
          <cell r="A18094" t="str">
            <v>BS1A</v>
          </cell>
        </row>
        <row r="18095">
          <cell r="A18095" t="str">
            <v>BS1A</v>
          </cell>
        </row>
        <row r="18096">
          <cell r="A18096" t="str">
            <v>BS1A</v>
          </cell>
        </row>
        <row r="18097">
          <cell r="A18097" t="str">
            <v>BS1A</v>
          </cell>
        </row>
        <row r="18098">
          <cell r="A18098" t="str">
            <v>BS1A</v>
          </cell>
        </row>
        <row r="18099">
          <cell r="A18099" t="str">
            <v>BS1A</v>
          </cell>
        </row>
        <row r="18100">
          <cell r="A18100" t="str">
            <v>BS1A</v>
          </cell>
        </row>
        <row r="18101">
          <cell r="A18101" t="str">
            <v>BS1A</v>
          </cell>
        </row>
        <row r="18102">
          <cell r="A18102" t="str">
            <v>BS1A</v>
          </cell>
        </row>
        <row r="18103">
          <cell r="A18103" t="str">
            <v>BS1A</v>
          </cell>
        </row>
        <row r="18104">
          <cell r="A18104" t="str">
            <v>BS1A</v>
          </cell>
        </row>
        <row r="18105">
          <cell r="A18105" t="str">
            <v>BS1A</v>
          </cell>
        </row>
        <row r="18106">
          <cell r="A18106" t="str">
            <v>BS1A</v>
          </cell>
        </row>
        <row r="18107">
          <cell r="A18107" t="str">
            <v>BS1A</v>
          </cell>
        </row>
        <row r="18108">
          <cell r="A18108" t="str">
            <v>BS1A</v>
          </cell>
        </row>
        <row r="18109">
          <cell r="A18109" t="str">
            <v>BS1A</v>
          </cell>
        </row>
        <row r="18110">
          <cell r="A18110" t="str">
            <v>BS1A</v>
          </cell>
        </row>
        <row r="18111">
          <cell r="A18111" t="str">
            <v>BS1A</v>
          </cell>
        </row>
        <row r="18112">
          <cell r="A18112" t="str">
            <v>BS1A</v>
          </cell>
        </row>
        <row r="18113">
          <cell r="A18113" t="str">
            <v>BS1A</v>
          </cell>
        </row>
        <row r="18114">
          <cell r="A18114" t="str">
            <v>BS1A</v>
          </cell>
        </row>
        <row r="18115">
          <cell r="A18115" t="str">
            <v>BS1A</v>
          </cell>
        </row>
        <row r="18116">
          <cell r="A18116" t="str">
            <v>BS1A</v>
          </cell>
        </row>
        <row r="18117">
          <cell r="A18117" t="str">
            <v>BS1A</v>
          </cell>
        </row>
        <row r="18118">
          <cell r="A18118" t="str">
            <v>BS1A</v>
          </cell>
        </row>
        <row r="18119">
          <cell r="A18119" t="str">
            <v>BS1A</v>
          </cell>
        </row>
        <row r="18120">
          <cell r="A18120" t="str">
            <v>BS1A</v>
          </cell>
        </row>
        <row r="18121">
          <cell r="A18121" t="str">
            <v>BS1A</v>
          </cell>
        </row>
        <row r="18122">
          <cell r="A18122" t="str">
            <v>BS1A</v>
          </cell>
        </row>
        <row r="18123">
          <cell r="A18123" t="str">
            <v>BS1A</v>
          </cell>
        </row>
        <row r="18124">
          <cell r="A18124" t="str">
            <v>BS1A</v>
          </cell>
        </row>
        <row r="18125">
          <cell r="A18125" t="str">
            <v>BS1A</v>
          </cell>
        </row>
        <row r="18126">
          <cell r="A18126" t="str">
            <v>BS1A</v>
          </cell>
        </row>
        <row r="18127">
          <cell r="A18127" t="str">
            <v>BS1A</v>
          </cell>
        </row>
        <row r="18128">
          <cell r="A18128" t="str">
            <v>BS1A</v>
          </cell>
        </row>
        <row r="18129">
          <cell r="A18129" t="str">
            <v>BS1A</v>
          </cell>
        </row>
        <row r="18130">
          <cell r="A18130" t="str">
            <v>BS1A</v>
          </cell>
        </row>
        <row r="18131">
          <cell r="A18131" t="str">
            <v>BS1A</v>
          </cell>
        </row>
        <row r="18132">
          <cell r="A18132" t="str">
            <v>BS1A</v>
          </cell>
        </row>
        <row r="18133">
          <cell r="A18133" t="str">
            <v>BS1A</v>
          </cell>
        </row>
        <row r="18134">
          <cell r="A18134" t="str">
            <v>BS1A</v>
          </cell>
        </row>
        <row r="18135">
          <cell r="A18135" t="str">
            <v>BS1A</v>
          </cell>
        </row>
        <row r="18136">
          <cell r="A18136" t="str">
            <v>BS1A</v>
          </cell>
        </row>
        <row r="18137">
          <cell r="A18137" t="str">
            <v>BS1A</v>
          </cell>
        </row>
        <row r="18138">
          <cell r="A18138" t="str">
            <v>BS1A</v>
          </cell>
        </row>
        <row r="18139">
          <cell r="A18139" t="str">
            <v>BS1A</v>
          </cell>
        </row>
        <row r="18140">
          <cell r="A18140" t="str">
            <v>BS1A</v>
          </cell>
        </row>
        <row r="18141">
          <cell r="A18141" t="str">
            <v>BS1A</v>
          </cell>
        </row>
        <row r="18142">
          <cell r="A18142" t="str">
            <v>BS1A</v>
          </cell>
        </row>
        <row r="18143">
          <cell r="A18143" t="str">
            <v>BS1A</v>
          </cell>
        </row>
        <row r="18144">
          <cell r="A18144" t="str">
            <v>BS1A</v>
          </cell>
        </row>
        <row r="18145">
          <cell r="A18145" t="str">
            <v>BS1A</v>
          </cell>
        </row>
        <row r="18146">
          <cell r="A18146" t="str">
            <v>BS1A</v>
          </cell>
        </row>
        <row r="18147">
          <cell r="A18147" t="str">
            <v>BS1A</v>
          </cell>
        </row>
        <row r="18148">
          <cell r="A18148" t="str">
            <v>BS1A</v>
          </cell>
        </row>
        <row r="18149">
          <cell r="A18149" t="str">
            <v>BS1A</v>
          </cell>
        </row>
        <row r="18150">
          <cell r="A18150" t="str">
            <v>BS1A</v>
          </cell>
        </row>
        <row r="18151">
          <cell r="A18151" t="str">
            <v>BS1A</v>
          </cell>
        </row>
        <row r="18152">
          <cell r="A18152" t="str">
            <v>BS1A</v>
          </cell>
        </row>
        <row r="18153">
          <cell r="A18153" t="str">
            <v>BS1A</v>
          </cell>
        </row>
        <row r="18154">
          <cell r="A18154" t="str">
            <v>BS1A</v>
          </cell>
        </row>
        <row r="18155">
          <cell r="A18155" t="str">
            <v>BS1A</v>
          </cell>
        </row>
        <row r="18156">
          <cell r="A18156" t="str">
            <v>BS1A</v>
          </cell>
        </row>
        <row r="18157">
          <cell r="A18157" t="str">
            <v>BS1A</v>
          </cell>
        </row>
        <row r="18158">
          <cell r="A18158" t="str">
            <v>BS1A</v>
          </cell>
        </row>
        <row r="18159">
          <cell r="A18159" t="str">
            <v>BS1A</v>
          </cell>
        </row>
        <row r="18160">
          <cell r="A18160" t="str">
            <v>BS1A</v>
          </cell>
        </row>
        <row r="18161">
          <cell r="A18161" t="str">
            <v>BS1A</v>
          </cell>
        </row>
        <row r="18162">
          <cell r="A18162" t="str">
            <v>BS1A</v>
          </cell>
        </row>
        <row r="18163">
          <cell r="A18163" t="str">
            <v>BS1A</v>
          </cell>
        </row>
        <row r="18164">
          <cell r="A18164" t="str">
            <v>BS1A</v>
          </cell>
        </row>
        <row r="18165">
          <cell r="A18165" t="str">
            <v>BS1A</v>
          </cell>
        </row>
        <row r="18166">
          <cell r="A18166" t="str">
            <v>BS1A</v>
          </cell>
        </row>
        <row r="18167">
          <cell r="A18167" t="str">
            <v>BS1A</v>
          </cell>
        </row>
        <row r="18168">
          <cell r="A18168" t="str">
            <v>BS1A</v>
          </cell>
        </row>
        <row r="18169">
          <cell r="A18169" t="str">
            <v>BS1A</v>
          </cell>
        </row>
        <row r="18170">
          <cell r="A18170" t="str">
            <v>BS1A</v>
          </cell>
        </row>
        <row r="18171">
          <cell r="A18171" t="str">
            <v>BS1A</v>
          </cell>
        </row>
        <row r="18172">
          <cell r="A18172" t="str">
            <v>BS1A</v>
          </cell>
        </row>
        <row r="18173">
          <cell r="A18173" t="str">
            <v>BS1A</v>
          </cell>
        </row>
        <row r="18174">
          <cell r="A18174" t="str">
            <v>BS1A</v>
          </cell>
        </row>
        <row r="18175">
          <cell r="A18175" t="str">
            <v>BS1A</v>
          </cell>
        </row>
        <row r="18176">
          <cell r="A18176" t="str">
            <v>BS1A</v>
          </cell>
        </row>
        <row r="18177">
          <cell r="A18177" t="str">
            <v>BS1A</v>
          </cell>
        </row>
        <row r="18178">
          <cell r="A18178" t="str">
            <v>BS1A</v>
          </cell>
        </row>
        <row r="18179">
          <cell r="A18179" t="str">
            <v>BS1A</v>
          </cell>
        </row>
        <row r="18180">
          <cell r="A18180" t="str">
            <v>BS1A</v>
          </cell>
        </row>
        <row r="18181">
          <cell r="A18181" t="str">
            <v>BS1A</v>
          </cell>
        </row>
        <row r="18182">
          <cell r="A18182" t="str">
            <v>BS1A</v>
          </cell>
        </row>
        <row r="18183">
          <cell r="A18183" t="str">
            <v>BS1A</v>
          </cell>
        </row>
        <row r="18184">
          <cell r="A18184" t="str">
            <v>BS1A</v>
          </cell>
        </row>
        <row r="18185">
          <cell r="A18185" t="str">
            <v>BS1A</v>
          </cell>
        </row>
        <row r="18186">
          <cell r="A18186" t="str">
            <v>BS1A</v>
          </cell>
        </row>
        <row r="18187">
          <cell r="A18187" t="str">
            <v>BS1A</v>
          </cell>
        </row>
        <row r="18188">
          <cell r="A18188" t="str">
            <v>BS1A</v>
          </cell>
        </row>
        <row r="18189">
          <cell r="A18189" t="str">
            <v>BS1A</v>
          </cell>
        </row>
        <row r="18190">
          <cell r="A18190" t="str">
            <v>BS1A</v>
          </cell>
        </row>
        <row r="18191">
          <cell r="A18191" t="str">
            <v>BS1A</v>
          </cell>
        </row>
        <row r="18192">
          <cell r="A18192" t="str">
            <v>BS1A</v>
          </cell>
        </row>
        <row r="18193">
          <cell r="A18193" t="str">
            <v>BS1A</v>
          </cell>
        </row>
        <row r="18194">
          <cell r="A18194" t="str">
            <v>BS1A</v>
          </cell>
        </row>
        <row r="18195">
          <cell r="A18195" t="str">
            <v>BS1A</v>
          </cell>
        </row>
        <row r="18196">
          <cell r="A18196" t="str">
            <v>BS1A</v>
          </cell>
        </row>
        <row r="18197">
          <cell r="A18197" t="str">
            <v>BS1A</v>
          </cell>
        </row>
        <row r="18198">
          <cell r="A18198" t="str">
            <v>BS1A</v>
          </cell>
        </row>
        <row r="18199">
          <cell r="A18199" t="str">
            <v>BS1A</v>
          </cell>
        </row>
        <row r="18200">
          <cell r="A18200" t="str">
            <v>BS1A</v>
          </cell>
        </row>
        <row r="18201">
          <cell r="A18201" t="str">
            <v>BS1A</v>
          </cell>
        </row>
        <row r="18202">
          <cell r="A18202" t="str">
            <v>BS1A</v>
          </cell>
        </row>
        <row r="18203">
          <cell r="A18203" t="str">
            <v>BS1A</v>
          </cell>
        </row>
        <row r="18204">
          <cell r="A18204" t="str">
            <v>BS1A</v>
          </cell>
        </row>
        <row r="18205">
          <cell r="A18205" t="str">
            <v>BS1A</v>
          </cell>
        </row>
        <row r="18206">
          <cell r="A18206" t="str">
            <v>BS1A</v>
          </cell>
        </row>
        <row r="18207">
          <cell r="A18207" t="str">
            <v>BS1A</v>
          </cell>
        </row>
        <row r="18208">
          <cell r="A18208" t="str">
            <v>BS1A</v>
          </cell>
        </row>
        <row r="18209">
          <cell r="A18209" t="str">
            <v>BS1A</v>
          </cell>
        </row>
        <row r="18210">
          <cell r="A18210" t="str">
            <v>BS1A</v>
          </cell>
        </row>
        <row r="18211">
          <cell r="A18211" t="str">
            <v>BS1A</v>
          </cell>
        </row>
        <row r="18212">
          <cell r="A18212" t="str">
            <v>BS1A</v>
          </cell>
        </row>
        <row r="18213">
          <cell r="A18213" t="str">
            <v>BS1A</v>
          </cell>
        </row>
        <row r="18214">
          <cell r="A18214" t="str">
            <v>BS1A</v>
          </cell>
        </row>
        <row r="18215">
          <cell r="A18215" t="str">
            <v>BS1A</v>
          </cell>
        </row>
        <row r="18216">
          <cell r="A18216" t="str">
            <v>BS1A</v>
          </cell>
        </row>
        <row r="18217">
          <cell r="A18217" t="str">
            <v>BS1A</v>
          </cell>
        </row>
        <row r="18218">
          <cell r="A18218" t="str">
            <v>BS1A</v>
          </cell>
        </row>
        <row r="18219">
          <cell r="A18219" t="str">
            <v>BS1A</v>
          </cell>
        </row>
        <row r="18220">
          <cell r="A18220" t="str">
            <v>BS1A</v>
          </cell>
        </row>
        <row r="18221">
          <cell r="A18221" t="str">
            <v>BS1A</v>
          </cell>
        </row>
        <row r="18222">
          <cell r="A18222" t="str">
            <v>BS1A</v>
          </cell>
        </row>
        <row r="18223">
          <cell r="A18223" t="str">
            <v>BS1A</v>
          </cell>
        </row>
        <row r="18224">
          <cell r="A18224" t="str">
            <v>BS1A</v>
          </cell>
        </row>
        <row r="18225">
          <cell r="A18225" t="str">
            <v>BS1A</v>
          </cell>
        </row>
        <row r="18226">
          <cell r="A18226" t="str">
            <v>BS1A</v>
          </cell>
        </row>
        <row r="18227">
          <cell r="A18227" t="str">
            <v>BS1A</v>
          </cell>
        </row>
        <row r="18228">
          <cell r="A18228" t="str">
            <v>BS1A</v>
          </cell>
        </row>
        <row r="18229">
          <cell r="A18229" t="str">
            <v>BS1A</v>
          </cell>
        </row>
        <row r="18230">
          <cell r="A18230" t="str">
            <v>BS1A</v>
          </cell>
        </row>
        <row r="18231">
          <cell r="A18231" t="str">
            <v>BS1A</v>
          </cell>
        </row>
        <row r="18232">
          <cell r="A18232" t="str">
            <v>BS1A</v>
          </cell>
        </row>
        <row r="18233">
          <cell r="A18233" t="str">
            <v>BS1A</v>
          </cell>
        </row>
        <row r="18234">
          <cell r="A18234" t="str">
            <v>BS1A</v>
          </cell>
        </row>
        <row r="18235">
          <cell r="A18235" t="str">
            <v>BS1A</v>
          </cell>
        </row>
        <row r="18236">
          <cell r="A18236" t="str">
            <v>BS1A</v>
          </cell>
        </row>
        <row r="18237">
          <cell r="A18237" t="str">
            <v>BS1A</v>
          </cell>
        </row>
        <row r="18238">
          <cell r="A18238" t="str">
            <v>BS1A</v>
          </cell>
        </row>
        <row r="18239">
          <cell r="A18239" t="str">
            <v>BS1A</v>
          </cell>
        </row>
        <row r="18240">
          <cell r="A18240" t="str">
            <v>BS1A</v>
          </cell>
        </row>
        <row r="18241">
          <cell r="A18241" t="str">
            <v>BS1A</v>
          </cell>
        </row>
        <row r="18242">
          <cell r="A18242" t="str">
            <v>BS1A</v>
          </cell>
        </row>
        <row r="18243">
          <cell r="A18243" t="str">
            <v>BS1A</v>
          </cell>
        </row>
        <row r="18244">
          <cell r="A18244" t="str">
            <v>BS1A</v>
          </cell>
        </row>
        <row r="18245">
          <cell r="A18245" t="str">
            <v>BS1A</v>
          </cell>
        </row>
        <row r="18246">
          <cell r="A18246" t="str">
            <v>BS1A</v>
          </cell>
        </row>
        <row r="18247">
          <cell r="A18247" t="str">
            <v>BS1A</v>
          </cell>
        </row>
        <row r="18248">
          <cell r="A18248" t="str">
            <v>BS1A</v>
          </cell>
        </row>
        <row r="18249">
          <cell r="A18249" t="str">
            <v>BS1A</v>
          </cell>
        </row>
        <row r="18250">
          <cell r="A18250" t="str">
            <v>BS1A</v>
          </cell>
        </row>
        <row r="18251">
          <cell r="A18251" t="str">
            <v>BS1A</v>
          </cell>
        </row>
        <row r="18252">
          <cell r="A18252" t="str">
            <v>BS1A</v>
          </cell>
        </row>
        <row r="18253">
          <cell r="A18253" t="str">
            <v>BS1A</v>
          </cell>
        </row>
        <row r="18254">
          <cell r="A18254" t="str">
            <v>BS1A</v>
          </cell>
        </row>
        <row r="18255">
          <cell r="A18255" t="str">
            <v>BS1A</v>
          </cell>
        </row>
        <row r="18256">
          <cell r="A18256" t="str">
            <v>BS1A</v>
          </cell>
        </row>
        <row r="18257">
          <cell r="A18257" t="str">
            <v>BS1A</v>
          </cell>
        </row>
        <row r="18258">
          <cell r="A18258" t="str">
            <v>BS1A</v>
          </cell>
        </row>
        <row r="18259">
          <cell r="A18259" t="str">
            <v>BS1A</v>
          </cell>
        </row>
        <row r="18260">
          <cell r="A18260" t="str">
            <v>BS1A</v>
          </cell>
        </row>
        <row r="18261">
          <cell r="A18261" t="str">
            <v>BS1A</v>
          </cell>
        </row>
        <row r="18262">
          <cell r="A18262" t="str">
            <v>BS1A</v>
          </cell>
        </row>
        <row r="18263">
          <cell r="A18263" t="str">
            <v>BS1A</v>
          </cell>
        </row>
        <row r="18264">
          <cell r="A18264" t="str">
            <v>BS1A</v>
          </cell>
        </row>
        <row r="18265">
          <cell r="A18265" t="str">
            <v>BS1A</v>
          </cell>
        </row>
        <row r="18266">
          <cell r="A18266" t="str">
            <v>BS1A</v>
          </cell>
        </row>
        <row r="18267">
          <cell r="A18267" t="str">
            <v>BS1A</v>
          </cell>
        </row>
        <row r="18268">
          <cell r="A18268" t="str">
            <v>BS1A</v>
          </cell>
        </row>
        <row r="18269">
          <cell r="A18269" t="str">
            <v>BS1A</v>
          </cell>
        </row>
        <row r="18270">
          <cell r="A18270" t="str">
            <v>BS1A</v>
          </cell>
        </row>
        <row r="18271">
          <cell r="A18271" t="str">
            <v>BS1A</v>
          </cell>
        </row>
        <row r="18272">
          <cell r="A18272" t="str">
            <v>BS1A</v>
          </cell>
        </row>
        <row r="18273">
          <cell r="A18273" t="str">
            <v>BS1A</v>
          </cell>
        </row>
        <row r="18274">
          <cell r="A18274" t="str">
            <v>BS1A</v>
          </cell>
        </row>
        <row r="18275">
          <cell r="A18275" t="str">
            <v>BS1A</v>
          </cell>
        </row>
        <row r="18276">
          <cell r="A18276" t="str">
            <v>BS1A</v>
          </cell>
        </row>
        <row r="18277">
          <cell r="A18277" t="str">
            <v>BS1A</v>
          </cell>
        </row>
        <row r="18278">
          <cell r="A18278" t="str">
            <v>BS1A</v>
          </cell>
        </row>
        <row r="18279">
          <cell r="A18279" t="str">
            <v>BS1A</v>
          </cell>
        </row>
        <row r="18280">
          <cell r="A18280" t="str">
            <v>BS1A</v>
          </cell>
        </row>
        <row r="18281">
          <cell r="A18281" t="str">
            <v>BS1A</v>
          </cell>
        </row>
        <row r="18282">
          <cell r="A18282" t="str">
            <v>BS1A</v>
          </cell>
        </row>
        <row r="18283">
          <cell r="A18283" t="str">
            <v>BS1A</v>
          </cell>
        </row>
        <row r="18284">
          <cell r="A18284" t="str">
            <v>BS1A</v>
          </cell>
        </row>
        <row r="18285">
          <cell r="A18285" t="str">
            <v>BS1A</v>
          </cell>
        </row>
        <row r="18286">
          <cell r="A18286" t="str">
            <v>BS1A</v>
          </cell>
        </row>
        <row r="18287">
          <cell r="A18287" t="str">
            <v>BS1A</v>
          </cell>
        </row>
        <row r="18288">
          <cell r="A18288" t="str">
            <v>BS1A</v>
          </cell>
        </row>
        <row r="18289">
          <cell r="A18289" t="str">
            <v>BS1A</v>
          </cell>
        </row>
        <row r="18290">
          <cell r="A18290" t="str">
            <v>BS1A</v>
          </cell>
        </row>
        <row r="18291">
          <cell r="A18291" t="str">
            <v>BS1A</v>
          </cell>
        </row>
        <row r="18292">
          <cell r="A18292" t="str">
            <v>BS1A</v>
          </cell>
        </row>
        <row r="18293">
          <cell r="A18293" t="str">
            <v>BS1A</v>
          </cell>
        </row>
        <row r="18294">
          <cell r="A18294" t="str">
            <v>BS1A</v>
          </cell>
        </row>
        <row r="18295">
          <cell r="A18295" t="str">
            <v>BS1A</v>
          </cell>
        </row>
        <row r="18296">
          <cell r="A18296" t="str">
            <v>BS1A</v>
          </cell>
        </row>
        <row r="18297">
          <cell r="A18297" t="str">
            <v>BS1A</v>
          </cell>
        </row>
        <row r="18298">
          <cell r="A18298" t="str">
            <v>BS1A</v>
          </cell>
        </row>
        <row r="18299">
          <cell r="A18299" t="str">
            <v>BS1A</v>
          </cell>
        </row>
        <row r="18300">
          <cell r="A18300" t="str">
            <v>BS1A</v>
          </cell>
        </row>
        <row r="18301">
          <cell r="A18301" t="str">
            <v>BS1A</v>
          </cell>
        </row>
        <row r="18302">
          <cell r="A18302" t="str">
            <v>BS1A</v>
          </cell>
        </row>
        <row r="18303">
          <cell r="A18303" t="str">
            <v>BS1A</v>
          </cell>
        </row>
        <row r="18304">
          <cell r="A18304" t="str">
            <v>BS1A</v>
          </cell>
        </row>
        <row r="18305">
          <cell r="A18305" t="str">
            <v>BS1A</v>
          </cell>
        </row>
        <row r="18306">
          <cell r="A18306" t="str">
            <v>BS1A</v>
          </cell>
        </row>
        <row r="18307">
          <cell r="A18307" t="str">
            <v>BS1A</v>
          </cell>
        </row>
        <row r="18308">
          <cell r="A18308" t="str">
            <v>BS1A</v>
          </cell>
        </row>
        <row r="18309">
          <cell r="A18309" t="str">
            <v>BS1A</v>
          </cell>
        </row>
        <row r="18310">
          <cell r="A18310" t="str">
            <v>BS1A</v>
          </cell>
        </row>
        <row r="18311">
          <cell r="A18311" t="str">
            <v>BS1A</v>
          </cell>
        </row>
        <row r="18312">
          <cell r="A18312" t="str">
            <v>BS1A</v>
          </cell>
        </row>
        <row r="18313">
          <cell r="A18313" t="str">
            <v>BS1A</v>
          </cell>
        </row>
        <row r="18314">
          <cell r="A18314" t="str">
            <v>BS1A</v>
          </cell>
        </row>
        <row r="18315">
          <cell r="A18315" t="str">
            <v>BS1A</v>
          </cell>
        </row>
        <row r="18316">
          <cell r="A18316" t="str">
            <v>BS1A</v>
          </cell>
        </row>
        <row r="18317">
          <cell r="A18317" t="str">
            <v>BS1A</v>
          </cell>
        </row>
        <row r="18318">
          <cell r="A18318" t="str">
            <v>BS1A</v>
          </cell>
        </row>
        <row r="18319">
          <cell r="A18319" t="str">
            <v>BS1A</v>
          </cell>
        </row>
        <row r="18320">
          <cell r="A18320" t="str">
            <v>BS1A</v>
          </cell>
        </row>
        <row r="18321">
          <cell r="A18321" t="str">
            <v>BS1A</v>
          </cell>
        </row>
        <row r="18322">
          <cell r="A18322" t="str">
            <v>BS1A</v>
          </cell>
        </row>
        <row r="18323">
          <cell r="A18323" t="str">
            <v>BS1A</v>
          </cell>
        </row>
        <row r="18324">
          <cell r="A18324" t="str">
            <v>BS1A</v>
          </cell>
        </row>
        <row r="18325">
          <cell r="A18325" t="str">
            <v>BS1A</v>
          </cell>
        </row>
        <row r="18326">
          <cell r="A18326" t="str">
            <v>BS1A</v>
          </cell>
        </row>
        <row r="18327">
          <cell r="A18327" t="str">
            <v>BS1A</v>
          </cell>
        </row>
        <row r="18328">
          <cell r="A18328" t="str">
            <v>BS1A</v>
          </cell>
        </row>
        <row r="18329">
          <cell r="A18329" t="str">
            <v>BS1A</v>
          </cell>
        </row>
        <row r="18330">
          <cell r="A18330" t="str">
            <v>BS1A</v>
          </cell>
        </row>
        <row r="18331">
          <cell r="A18331" t="str">
            <v>BS1A</v>
          </cell>
        </row>
        <row r="18332">
          <cell r="A18332" t="str">
            <v>BS1A</v>
          </cell>
        </row>
        <row r="18333">
          <cell r="A18333" t="str">
            <v>BS1A</v>
          </cell>
        </row>
        <row r="18334">
          <cell r="A18334" t="str">
            <v>BS1A</v>
          </cell>
        </row>
        <row r="18335">
          <cell r="A18335" t="str">
            <v>BS1A</v>
          </cell>
        </row>
        <row r="18336">
          <cell r="A18336" t="str">
            <v>BS1A</v>
          </cell>
        </row>
        <row r="18337">
          <cell r="A18337" t="str">
            <v>BS1A</v>
          </cell>
        </row>
        <row r="18338">
          <cell r="A18338" t="str">
            <v>BS1A</v>
          </cell>
        </row>
        <row r="18339">
          <cell r="A18339" t="str">
            <v>BS1A</v>
          </cell>
        </row>
        <row r="18340">
          <cell r="A18340" t="str">
            <v>BS1A</v>
          </cell>
        </row>
        <row r="18341">
          <cell r="A18341" t="str">
            <v>BS1A</v>
          </cell>
        </row>
        <row r="18342">
          <cell r="A18342" t="str">
            <v>BS1A</v>
          </cell>
        </row>
        <row r="18343">
          <cell r="A18343" t="str">
            <v>BS1A</v>
          </cell>
        </row>
        <row r="18344">
          <cell r="A18344" t="str">
            <v>BS1A</v>
          </cell>
        </row>
        <row r="18345">
          <cell r="A18345" t="str">
            <v>BS1A</v>
          </cell>
        </row>
        <row r="18346">
          <cell r="A18346" t="str">
            <v>BS1A</v>
          </cell>
        </row>
        <row r="18347">
          <cell r="A18347" t="str">
            <v>BS1A</v>
          </cell>
        </row>
        <row r="18348">
          <cell r="A18348" t="str">
            <v>BS1A</v>
          </cell>
        </row>
        <row r="18349">
          <cell r="A18349" t="str">
            <v>BS1A</v>
          </cell>
        </row>
        <row r="18350">
          <cell r="A18350" t="str">
            <v>BS1A</v>
          </cell>
        </row>
        <row r="18351">
          <cell r="A18351" t="str">
            <v>BS1A</v>
          </cell>
        </row>
        <row r="18352">
          <cell r="A18352" t="str">
            <v>BS1A</v>
          </cell>
        </row>
        <row r="18353">
          <cell r="A18353" t="str">
            <v>BS1A</v>
          </cell>
        </row>
        <row r="18354">
          <cell r="A18354" t="str">
            <v>BS1A</v>
          </cell>
        </row>
        <row r="18355">
          <cell r="A18355" t="str">
            <v>BS1A</v>
          </cell>
        </row>
        <row r="18356">
          <cell r="A18356" t="str">
            <v>BS1A</v>
          </cell>
        </row>
        <row r="18357">
          <cell r="A18357" t="str">
            <v>BS1A</v>
          </cell>
        </row>
        <row r="18358">
          <cell r="A18358" t="str">
            <v>BS1A</v>
          </cell>
        </row>
        <row r="18359">
          <cell r="A18359" t="str">
            <v>BS1A</v>
          </cell>
        </row>
        <row r="18360">
          <cell r="A18360" t="str">
            <v>BS1A</v>
          </cell>
        </row>
        <row r="18361">
          <cell r="A18361" t="str">
            <v>BS1A</v>
          </cell>
        </row>
        <row r="18362">
          <cell r="A18362" t="str">
            <v>BS1A</v>
          </cell>
        </row>
        <row r="18363">
          <cell r="A18363" t="str">
            <v>BS1A</v>
          </cell>
        </row>
        <row r="18364">
          <cell r="A18364" t="str">
            <v>BS1A</v>
          </cell>
        </row>
        <row r="18365">
          <cell r="A18365" t="str">
            <v>BS1A</v>
          </cell>
        </row>
        <row r="18366">
          <cell r="A18366" t="str">
            <v>BS1A</v>
          </cell>
        </row>
        <row r="18367">
          <cell r="A18367" t="str">
            <v>BS1A</v>
          </cell>
        </row>
        <row r="18368">
          <cell r="A18368" t="str">
            <v>BS1A</v>
          </cell>
        </row>
        <row r="18369">
          <cell r="A18369" t="str">
            <v>BS1A</v>
          </cell>
        </row>
        <row r="18370">
          <cell r="A18370" t="str">
            <v>BS1A</v>
          </cell>
        </row>
        <row r="18371">
          <cell r="A18371" t="str">
            <v>BS1A</v>
          </cell>
        </row>
        <row r="18372">
          <cell r="A18372" t="str">
            <v>BS1A</v>
          </cell>
        </row>
        <row r="18373">
          <cell r="A18373" t="str">
            <v>BS1A</v>
          </cell>
        </row>
        <row r="18374">
          <cell r="A18374" t="str">
            <v>BS1A</v>
          </cell>
        </row>
        <row r="18375">
          <cell r="A18375" t="str">
            <v>BS1A</v>
          </cell>
        </row>
        <row r="18376">
          <cell r="A18376" t="str">
            <v>BS1A</v>
          </cell>
        </row>
        <row r="18377">
          <cell r="A18377" t="str">
            <v>BS1A</v>
          </cell>
        </row>
        <row r="18378">
          <cell r="A18378" t="str">
            <v>BS1A</v>
          </cell>
        </row>
        <row r="18379">
          <cell r="A18379" t="str">
            <v>BS1A</v>
          </cell>
        </row>
        <row r="18380">
          <cell r="A18380" t="str">
            <v>BS1A</v>
          </cell>
        </row>
        <row r="18381">
          <cell r="A18381" t="str">
            <v>BS1A</v>
          </cell>
        </row>
        <row r="18382">
          <cell r="A18382" t="str">
            <v>BS1A</v>
          </cell>
        </row>
        <row r="18383">
          <cell r="A18383" t="str">
            <v>BS1A</v>
          </cell>
        </row>
        <row r="18384">
          <cell r="A18384" t="str">
            <v>BS1A</v>
          </cell>
        </row>
        <row r="18385">
          <cell r="A18385" t="str">
            <v>BS1A</v>
          </cell>
        </row>
        <row r="18386">
          <cell r="A18386" t="str">
            <v>BS1A</v>
          </cell>
        </row>
        <row r="18387">
          <cell r="A18387" t="str">
            <v>BS1A</v>
          </cell>
        </row>
        <row r="18388">
          <cell r="A18388" t="str">
            <v>BS1A</v>
          </cell>
        </row>
        <row r="18389">
          <cell r="A18389" t="str">
            <v>BS1A</v>
          </cell>
        </row>
        <row r="18390">
          <cell r="A18390" t="str">
            <v>BS1A</v>
          </cell>
        </row>
        <row r="18391">
          <cell r="A18391" t="str">
            <v>BS1A</v>
          </cell>
        </row>
        <row r="18392">
          <cell r="A18392" t="str">
            <v>BS1A</v>
          </cell>
        </row>
        <row r="18393">
          <cell r="A18393" t="str">
            <v>BS1A</v>
          </cell>
        </row>
        <row r="18394">
          <cell r="A18394" t="str">
            <v>BS1A</v>
          </cell>
        </row>
        <row r="18395">
          <cell r="A18395" t="str">
            <v>BS1A</v>
          </cell>
        </row>
        <row r="18396">
          <cell r="A18396" t="str">
            <v>BS1A</v>
          </cell>
        </row>
        <row r="18397">
          <cell r="A18397" t="str">
            <v>BS1A</v>
          </cell>
        </row>
        <row r="18398">
          <cell r="A18398" t="str">
            <v>BS1A</v>
          </cell>
        </row>
        <row r="18399">
          <cell r="A18399" t="str">
            <v>BS1A</v>
          </cell>
        </row>
        <row r="18400">
          <cell r="A18400" t="str">
            <v>BS1A</v>
          </cell>
        </row>
        <row r="18401">
          <cell r="A18401" t="str">
            <v>BS1A</v>
          </cell>
        </row>
        <row r="18402">
          <cell r="A18402" t="str">
            <v>BS1A</v>
          </cell>
        </row>
        <row r="18403">
          <cell r="A18403" t="str">
            <v>BS1A</v>
          </cell>
        </row>
        <row r="18404">
          <cell r="A18404" t="str">
            <v>BS1A</v>
          </cell>
        </row>
        <row r="18405">
          <cell r="A18405" t="str">
            <v>BS1A</v>
          </cell>
        </row>
        <row r="18406">
          <cell r="A18406" t="str">
            <v>BS1A</v>
          </cell>
        </row>
        <row r="18407">
          <cell r="A18407" t="str">
            <v>BS1A</v>
          </cell>
        </row>
        <row r="18408">
          <cell r="A18408" t="str">
            <v>BS1A</v>
          </cell>
        </row>
        <row r="18409">
          <cell r="A18409" t="str">
            <v>BS1A</v>
          </cell>
        </row>
        <row r="18410">
          <cell r="A18410" t="str">
            <v>BS1A</v>
          </cell>
        </row>
        <row r="18411">
          <cell r="A18411" t="str">
            <v>BS1A</v>
          </cell>
        </row>
        <row r="18412">
          <cell r="A18412" t="str">
            <v>BS1A</v>
          </cell>
        </row>
        <row r="18413">
          <cell r="A18413" t="str">
            <v>BS1A</v>
          </cell>
        </row>
        <row r="18414">
          <cell r="A18414" t="str">
            <v>BS1A</v>
          </cell>
        </row>
        <row r="18415">
          <cell r="A18415" t="str">
            <v>BS1A</v>
          </cell>
        </row>
        <row r="18416">
          <cell r="A18416" t="str">
            <v>BS1A</v>
          </cell>
        </row>
        <row r="18417">
          <cell r="A18417" t="str">
            <v>BS1A</v>
          </cell>
        </row>
        <row r="18418">
          <cell r="A18418" t="str">
            <v>BS1A</v>
          </cell>
        </row>
        <row r="18419">
          <cell r="A18419" t="str">
            <v>BS1A</v>
          </cell>
        </row>
        <row r="18420">
          <cell r="A18420" t="str">
            <v>BS1A</v>
          </cell>
        </row>
        <row r="18421">
          <cell r="A18421" t="str">
            <v>BS1A</v>
          </cell>
        </row>
        <row r="18422">
          <cell r="A18422" t="str">
            <v>BS1A</v>
          </cell>
        </row>
        <row r="18423">
          <cell r="A18423" t="str">
            <v>BS1A</v>
          </cell>
        </row>
        <row r="18424">
          <cell r="A18424" t="str">
            <v>BS1A</v>
          </cell>
        </row>
        <row r="18425">
          <cell r="A18425" t="str">
            <v>BS1A</v>
          </cell>
        </row>
        <row r="18426">
          <cell r="A18426" t="str">
            <v>BS1A</v>
          </cell>
        </row>
        <row r="18427">
          <cell r="A18427" t="str">
            <v>BS1A</v>
          </cell>
        </row>
        <row r="18428">
          <cell r="A18428" t="str">
            <v>BS1A</v>
          </cell>
        </row>
        <row r="18429">
          <cell r="A18429" t="str">
            <v>BS1A</v>
          </cell>
        </row>
        <row r="18430">
          <cell r="A18430" t="str">
            <v>BS1A</v>
          </cell>
        </row>
        <row r="18431">
          <cell r="A18431" t="str">
            <v>BS1A</v>
          </cell>
        </row>
        <row r="18432">
          <cell r="A18432" t="str">
            <v>BS1A</v>
          </cell>
        </row>
        <row r="18433">
          <cell r="A18433" t="str">
            <v>BS1A</v>
          </cell>
        </row>
        <row r="18434">
          <cell r="A18434" t="str">
            <v>BS1A</v>
          </cell>
        </row>
        <row r="18435">
          <cell r="A18435" t="str">
            <v>BS1A</v>
          </cell>
        </row>
        <row r="18436">
          <cell r="A18436" t="str">
            <v>BS1A</v>
          </cell>
        </row>
        <row r="18437">
          <cell r="A18437" t="str">
            <v>BS1A</v>
          </cell>
        </row>
        <row r="18438">
          <cell r="A18438" t="str">
            <v>BS1A</v>
          </cell>
        </row>
        <row r="18439">
          <cell r="A18439" t="str">
            <v>BS1A</v>
          </cell>
        </row>
        <row r="18440">
          <cell r="A18440" t="str">
            <v>BS1A</v>
          </cell>
        </row>
        <row r="18441">
          <cell r="A18441" t="str">
            <v>BS1A</v>
          </cell>
        </row>
        <row r="18442">
          <cell r="A18442" t="str">
            <v>BS1A</v>
          </cell>
        </row>
        <row r="18443">
          <cell r="A18443" t="str">
            <v>BS1A</v>
          </cell>
        </row>
        <row r="18444">
          <cell r="A18444" t="str">
            <v>BS1A</v>
          </cell>
        </row>
        <row r="18445">
          <cell r="A18445" t="str">
            <v>BS1A</v>
          </cell>
        </row>
        <row r="18446">
          <cell r="A18446" t="str">
            <v>BS1A</v>
          </cell>
        </row>
        <row r="18447">
          <cell r="A18447" t="str">
            <v>BS1A</v>
          </cell>
        </row>
        <row r="18448">
          <cell r="A18448" t="str">
            <v>BS1A</v>
          </cell>
        </row>
        <row r="18449">
          <cell r="A18449" t="str">
            <v>BS1A</v>
          </cell>
        </row>
        <row r="18450">
          <cell r="A18450" t="str">
            <v>BS1A</v>
          </cell>
        </row>
        <row r="18451">
          <cell r="A18451" t="str">
            <v>BS1A</v>
          </cell>
        </row>
        <row r="18452">
          <cell r="A18452" t="str">
            <v>BS1A</v>
          </cell>
        </row>
        <row r="18453">
          <cell r="A18453" t="str">
            <v>BS1A</v>
          </cell>
        </row>
        <row r="18454">
          <cell r="A18454" t="str">
            <v>BS1A</v>
          </cell>
        </row>
        <row r="18455">
          <cell r="A18455" t="str">
            <v>BS1A</v>
          </cell>
        </row>
        <row r="18456">
          <cell r="A18456" t="str">
            <v>BS1A</v>
          </cell>
        </row>
        <row r="18457">
          <cell r="A18457" t="str">
            <v>BS1A</v>
          </cell>
        </row>
        <row r="18458">
          <cell r="A18458" t="str">
            <v>BS1A</v>
          </cell>
        </row>
        <row r="18459">
          <cell r="A18459" t="str">
            <v>BS1A</v>
          </cell>
        </row>
        <row r="18460">
          <cell r="A18460" t="str">
            <v>BS1A</v>
          </cell>
        </row>
        <row r="18461">
          <cell r="A18461" t="str">
            <v>BS1A</v>
          </cell>
        </row>
        <row r="18462">
          <cell r="A18462" t="str">
            <v>BS1A</v>
          </cell>
        </row>
        <row r="18463">
          <cell r="A18463" t="str">
            <v>BS1A</v>
          </cell>
        </row>
        <row r="18464">
          <cell r="A18464" t="str">
            <v>BS1A</v>
          </cell>
        </row>
        <row r="18465">
          <cell r="A18465" t="str">
            <v>BS1A</v>
          </cell>
        </row>
        <row r="18466">
          <cell r="A18466" t="str">
            <v>BS1A</v>
          </cell>
        </row>
        <row r="18467">
          <cell r="A18467" t="str">
            <v>BS1A</v>
          </cell>
        </row>
        <row r="18468">
          <cell r="A18468" t="str">
            <v>BS1A</v>
          </cell>
        </row>
        <row r="18469">
          <cell r="A18469" t="str">
            <v>BS1A</v>
          </cell>
        </row>
        <row r="18470">
          <cell r="A18470" t="str">
            <v>BS1A</v>
          </cell>
        </row>
        <row r="18471">
          <cell r="A18471" t="str">
            <v>BS1A</v>
          </cell>
        </row>
        <row r="18472">
          <cell r="A18472" t="str">
            <v>BS1A</v>
          </cell>
        </row>
        <row r="18473">
          <cell r="A18473" t="str">
            <v>BS1A</v>
          </cell>
        </row>
        <row r="18474">
          <cell r="A18474" t="str">
            <v>BS1A</v>
          </cell>
        </row>
        <row r="18475">
          <cell r="A18475" t="str">
            <v>BS1A</v>
          </cell>
        </row>
        <row r="18476">
          <cell r="A18476" t="str">
            <v>BS1A</v>
          </cell>
        </row>
        <row r="18477">
          <cell r="A18477" t="str">
            <v>BS1A</v>
          </cell>
        </row>
        <row r="18478">
          <cell r="A18478" t="str">
            <v>BS1A</v>
          </cell>
        </row>
        <row r="18479">
          <cell r="A18479" t="str">
            <v>BS1A</v>
          </cell>
        </row>
        <row r="18480">
          <cell r="A18480" t="str">
            <v>BS1A</v>
          </cell>
        </row>
        <row r="18481">
          <cell r="A18481" t="str">
            <v>BS1A</v>
          </cell>
        </row>
        <row r="18482">
          <cell r="A18482" t="str">
            <v>BS1A</v>
          </cell>
        </row>
        <row r="18483">
          <cell r="A18483" t="str">
            <v>BS1A</v>
          </cell>
        </row>
        <row r="18484">
          <cell r="A18484" t="str">
            <v>BS1A</v>
          </cell>
        </row>
        <row r="18485">
          <cell r="A18485" t="str">
            <v>BS1A</v>
          </cell>
        </row>
        <row r="18486">
          <cell r="A18486" t="str">
            <v>BS1A</v>
          </cell>
        </row>
        <row r="18487">
          <cell r="A18487" t="str">
            <v>BS1A</v>
          </cell>
        </row>
        <row r="18488">
          <cell r="A18488" t="str">
            <v>BS1A</v>
          </cell>
        </row>
        <row r="18489">
          <cell r="A18489" t="str">
            <v>BS1A</v>
          </cell>
        </row>
        <row r="18490">
          <cell r="A18490" t="str">
            <v>BS1A</v>
          </cell>
        </row>
        <row r="18491">
          <cell r="A18491" t="str">
            <v>BS1A</v>
          </cell>
        </row>
        <row r="18492">
          <cell r="A18492" t="str">
            <v>BS1A</v>
          </cell>
        </row>
        <row r="18493">
          <cell r="A18493" t="str">
            <v>BS1A</v>
          </cell>
        </row>
        <row r="18494">
          <cell r="A18494" t="str">
            <v>BS1A</v>
          </cell>
        </row>
        <row r="18495">
          <cell r="A18495" t="str">
            <v>BS1A</v>
          </cell>
        </row>
        <row r="18496">
          <cell r="A18496" t="str">
            <v>BS1A</v>
          </cell>
        </row>
        <row r="18497">
          <cell r="A18497" t="str">
            <v>BS1A</v>
          </cell>
        </row>
        <row r="18498">
          <cell r="A18498" t="str">
            <v>BS1A</v>
          </cell>
        </row>
        <row r="18499">
          <cell r="A18499" t="str">
            <v>BS1A</v>
          </cell>
        </row>
        <row r="18500">
          <cell r="A18500" t="str">
            <v>BS1A</v>
          </cell>
        </row>
        <row r="18501">
          <cell r="A18501" t="str">
            <v>BS1A</v>
          </cell>
        </row>
        <row r="18502">
          <cell r="A18502" t="str">
            <v>BS1A</v>
          </cell>
        </row>
        <row r="18503">
          <cell r="A18503" t="str">
            <v>BS1A</v>
          </cell>
        </row>
        <row r="18504">
          <cell r="A18504" t="str">
            <v>BS1A</v>
          </cell>
        </row>
        <row r="18505">
          <cell r="A18505" t="str">
            <v>BS1A</v>
          </cell>
        </row>
        <row r="18506">
          <cell r="A18506" t="str">
            <v>BS1A</v>
          </cell>
        </row>
        <row r="18507">
          <cell r="A18507" t="str">
            <v>BS1A</v>
          </cell>
        </row>
        <row r="18508">
          <cell r="A18508" t="str">
            <v>BS1A</v>
          </cell>
        </row>
        <row r="18509">
          <cell r="A18509" t="str">
            <v>BS1A</v>
          </cell>
        </row>
        <row r="18510">
          <cell r="A18510" t="str">
            <v>BS1A</v>
          </cell>
        </row>
        <row r="18511">
          <cell r="A18511" t="str">
            <v>BS1A</v>
          </cell>
        </row>
        <row r="18512">
          <cell r="A18512" t="str">
            <v>BS1A</v>
          </cell>
        </row>
        <row r="18513">
          <cell r="A18513" t="str">
            <v>BS1A</v>
          </cell>
        </row>
        <row r="18514">
          <cell r="A18514" t="str">
            <v>BS1A</v>
          </cell>
        </row>
        <row r="18515">
          <cell r="A18515" t="str">
            <v>BS1A</v>
          </cell>
        </row>
        <row r="18516">
          <cell r="A18516" t="str">
            <v>BS1A</v>
          </cell>
        </row>
        <row r="18517">
          <cell r="A18517" t="str">
            <v>BS1A</v>
          </cell>
        </row>
        <row r="18518">
          <cell r="A18518" t="str">
            <v>BS1A</v>
          </cell>
        </row>
        <row r="18519">
          <cell r="A18519" t="str">
            <v>BS1A</v>
          </cell>
        </row>
        <row r="18520">
          <cell r="A18520" t="str">
            <v>BS1A</v>
          </cell>
        </row>
        <row r="18521">
          <cell r="A18521" t="str">
            <v>BS1A</v>
          </cell>
        </row>
        <row r="18522">
          <cell r="A18522" t="str">
            <v>BS1A</v>
          </cell>
        </row>
        <row r="18523">
          <cell r="A18523" t="str">
            <v>BS1A</v>
          </cell>
        </row>
        <row r="18524">
          <cell r="A18524" t="str">
            <v>BS1A</v>
          </cell>
        </row>
        <row r="18525">
          <cell r="A18525" t="str">
            <v>BS1A</v>
          </cell>
        </row>
        <row r="18526">
          <cell r="A18526" t="str">
            <v>BS1A</v>
          </cell>
        </row>
        <row r="18527">
          <cell r="A18527" t="str">
            <v>BS1A</v>
          </cell>
        </row>
        <row r="18528">
          <cell r="A18528" t="str">
            <v>BS1A</v>
          </cell>
        </row>
        <row r="18529">
          <cell r="A18529" t="str">
            <v>BS1A</v>
          </cell>
        </row>
        <row r="18530">
          <cell r="A18530" t="str">
            <v>BS1A</v>
          </cell>
        </row>
        <row r="18531">
          <cell r="A18531" t="str">
            <v>BS1A</v>
          </cell>
        </row>
        <row r="18532">
          <cell r="A18532" t="str">
            <v>BS1A</v>
          </cell>
        </row>
        <row r="18533">
          <cell r="A18533" t="str">
            <v>BS1A</v>
          </cell>
        </row>
        <row r="18534">
          <cell r="A18534" t="str">
            <v>BS1A</v>
          </cell>
        </row>
        <row r="18535">
          <cell r="A18535" t="str">
            <v>BS1A</v>
          </cell>
        </row>
        <row r="18536">
          <cell r="A18536" t="str">
            <v>BS1A</v>
          </cell>
        </row>
        <row r="18537">
          <cell r="A18537" t="str">
            <v>BS1A</v>
          </cell>
        </row>
        <row r="18538">
          <cell r="A18538" t="str">
            <v>BS1A</v>
          </cell>
        </row>
        <row r="18539">
          <cell r="A18539" t="str">
            <v>BS1A</v>
          </cell>
        </row>
        <row r="18540">
          <cell r="A18540" t="str">
            <v>BS1A</v>
          </cell>
        </row>
        <row r="18541">
          <cell r="A18541" t="str">
            <v>BS1A</v>
          </cell>
        </row>
        <row r="18542">
          <cell r="A18542" t="str">
            <v>BS1A</v>
          </cell>
        </row>
        <row r="18543">
          <cell r="A18543" t="str">
            <v>BS1A</v>
          </cell>
        </row>
        <row r="18544">
          <cell r="A18544" t="str">
            <v>BS1A</v>
          </cell>
        </row>
        <row r="18545">
          <cell r="A18545" t="str">
            <v>BS1A</v>
          </cell>
        </row>
        <row r="18546">
          <cell r="A18546" t="str">
            <v>BS1A</v>
          </cell>
        </row>
        <row r="18547">
          <cell r="A18547" t="str">
            <v>BS1A</v>
          </cell>
        </row>
        <row r="18548">
          <cell r="A18548" t="str">
            <v>BS1A</v>
          </cell>
        </row>
        <row r="18549">
          <cell r="A18549" t="str">
            <v>BS1A</v>
          </cell>
        </row>
        <row r="18550">
          <cell r="A18550" t="str">
            <v>BS1A</v>
          </cell>
        </row>
        <row r="18551">
          <cell r="A18551" t="str">
            <v>BS1A</v>
          </cell>
        </row>
        <row r="18552">
          <cell r="A18552" t="str">
            <v>BS1A</v>
          </cell>
        </row>
        <row r="18553">
          <cell r="A18553" t="str">
            <v>BS1A</v>
          </cell>
        </row>
        <row r="18554">
          <cell r="A18554" t="str">
            <v>BS1A</v>
          </cell>
        </row>
        <row r="18555">
          <cell r="A18555" t="str">
            <v>BS1A</v>
          </cell>
        </row>
        <row r="18556">
          <cell r="A18556" t="str">
            <v>BS1A</v>
          </cell>
        </row>
        <row r="18557">
          <cell r="A18557" t="str">
            <v>BS1A</v>
          </cell>
        </row>
        <row r="18558">
          <cell r="A18558" t="str">
            <v>BS1A</v>
          </cell>
        </row>
        <row r="18559">
          <cell r="A18559" t="str">
            <v>BS1A</v>
          </cell>
        </row>
        <row r="18560">
          <cell r="A18560" t="str">
            <v>BS1A</v>
          </cell>
        </row>
        <row r="18561">
          <cell r="A18561" t="str">
            <v>BS1A</v>
          </cell>
        </row>
        <row r="18562">
          <cell r="A18562" t="str">
            <v>BS1A</v>
          </cell>
        </row>
        <row r="18563">
          <cell r="A18563" t="str">
            <v>BS1A</v>
          </cell>
        </row>
        <row r="18564">
          <cell r="A18564" t="str">
            <v>BS1A</v>
          </cell>
        </row>
        <row r="18565">
          <cell r="A18565" t="str">
            <v>BS1A</v>
          </cell>
        </row>
        <row r="18566">
          <cell r="A18566" t="str">
            <v>BS1A</v>
          </cell>
        </row>
        <row r="18567">
          <cell r="A18567" t="str">
            <v>BS1A</v>
          </cell>
        </row>
        <row r="18568">
          <cell r="A18568" t="str">
            <v>BS1A</v>
          </cell>
        </row>
        <row r="18569">
          <cell r="A18569" t="str">
            <v>BS1A</v>
          </cell>
        </row>
        <row r="18570">
          <cell r="A18570" t="str">
            <v>BS1A</v>
          </cell>
        </row>
        <row r="18571">
          <cell r="A18571" t="str">
            <v>BS1A</v>
          </cell>
        </row>
        <row r="18572">
          <cell r="A18572" t="str">
            <v>BS1A</v>
          </cell>
        </row>
        <row r="18573">
          <cell r="A18573" t="str">
            <v>BS1A</v>
          </cell>
        </row>
        <row r="18574">
          <cell r="A18574" t="str">
            <v>BS1A</v>
          </cell>
        </row>
        <row r="18575">
          <cell r="A18575" t="str">
            <v>BS1A</v>
          </cell>
        </row>
        <row r="18576">
          <cell r="A18576" t="str">
            <v>BS1A</v>
          </cell>
        </row>
        <row r="18577">
          <cell r="A18577" t="str">
            <v>BS1A</v>
          </cell>
        </row>
        <row r="18578">
          <cell r="A18578" t="str">
            <v>BS1A</v>
          </cell>
        </row>
        <row r="18579">
          <cell r="A18579" t="str">
            <v>BS1A</v>
          </cell>
        </row>
        <row r="18580">
          <cell r="A18580" t="str">
            <v>BS1A</v>
          </cell>
        </row>
        <row r="18581">
          <cell r="A18581" t="str">
            <v>BS1A</v>
          </cell>
        </row>
        <row r="18582">
          <cell r="A18582" t="str">
            <v>BS1A</v>
          </cell>
        </row>
        <row r="18583">
          <cell r="A18583" t="str">
            <v>BS1A</v>
          </cell>
        </row>
        <row r="18584">
          <cell r="A18584" t="str">
            <v>BS1A</v>
          </cell>
        </row>
        <row r="18585">
          <cell r="A18585" t="str">
            <v>BS1A</v>
          </cell>
        </row>
        <row r="18586">
          <cell r="A18586" t="str">
            <v>BS1A</v>
          </cell>
        </row>
        <row r="18587">
          <cell r="A18587" t="str">
            <v>BS1A</v>
          </cell>
        </row>
        <row r="18588">
          <cell r="A18588" t="str">
            <v>BS1A</v>
          </cell>
        </row>
        <row r="18589">
          <cell r="A18589" t="str">
            <v>BS1A</v>
          </cell>
        </row>
        <row r="18590">
          <cell r="A18590" t="str">
            <v>BS1A</v>
          </cell>
        </row>
        <row r="18591">
          <cell r="A18591" t="str">
            <v>BS1A</v>
          </cell>
        </row>
        <row r="18592">
          <cell r="A18592" t="str">
            <v>BS1A</v>
          </cell>
        </row>
        <row r="18593">
          <cell r="A18593" t="str">
            <v>BS1A</v>
          </cell>
        </row>
        <row r="18594">
          <cell r="A18594" t="str">
            <v>BS1A</v>
          </cell>
        </row>
        <row r="18595">
          <cell r="A18595" t="str">
            <v>BS1A</v>
          </cell>
        </row>
        <row r="18596">
          <cell r="A18596" t="str">
            <v>BS1A</v>
          </cell>
        </row>
        <row r="18597">
          <cell r="A18597" t="str">
            <v>BS1A</v>
          </cell>
        </row>
        <row r="18598">
          <cell r="A18598" t="str">
            <v>BS1A</v>
          </cell>
        </row>
        <row r="18599">
          <cell r="A18599" t="str">
            <v>BS1A</v>
          </cell>
        </row>
        <row r="18600">
          <cell r="A18600" t="str">
            <v>BS1A</v>
          </cell>
        </row>
        <row r="18601">
          <cell r="A18601" t="str">
            <v>BS1A</v>
          </cell>
        </row>
        <row r="18602">
          <cell r="A18602" t="str">
            <v>BS1A</v>
          </cell>
        </row>
        <row r="18603">
          <cell r="A18603" t="str">
            <v>BS1A</v>
          </cell>
        </row>
        <row r="18604">
          <cell r="A18604" t="str">
            <v>BS1A</v>
          </cell>
        </row>
        <row r="18605">
          <cell r="A18605" t="str">
            <v>BS1A</v>
          </cell>
        </row>
        <row r="18606">
          <cell r="A18606" t="str">
            <v>BS1A</v>
          </cell>
        </row>
        <row r="18607">
          <cell r="A18607" t="str">
            <v>BS1A</v>
          </cell>
        </row>
        <row r="18608">
          <cell r="A18608" t="str">
            <v>BS1A</v>
          </cell>
        </row>
        <row r="18609">
          <cell r="A18609" t="str">
            <v>BS1A</v>
          </cell>
        </row>
        <row r="18610">
          <cell r="A18610" t="str">
            <v>BS1A</v>
          </cell>
        </row>
        <row r="18611">
          <cell r="A18611" t="str">
            <v>BS1B</v>
          </cell>
        </row>
        <row r="18612">
          <cell r="A18612" t="str">
            <v>BS1B</v>
          </cell>
        </row>
        <row r="18613">
          <cell r="A18613" t="str">
            <v>BS1B</v>
          </cell>
        </row>
        <row r="18614">
          <cell r="A18614" t="str">
            <v>BS1B</v>
          </cell>
        </row>
        <row r="18615">
          <cell r="A18615" t="str">
            <v>BS1B</v>
          </cell>
        </row>
        <row r="18616">
          <cell r="A18616" t="str">
            <v>BS1B</v>
          </cell>
        </row>
        <row r="18617">
          <cell r="A18617" t="str">
            <v>BS1B</v>
          </cell>
        </row>
        <row r="18618">
          <cell r="A18618" t="str">
            <v>BS1B</v>
          </cell>
        </row>
        <row r="18619">
          <cell r="A18619" t="str">
            <v>BS1B</v>
          </cell>
        </row>
        <row r="18620">
          <cell r="A18620" t="str">
            <v>BS1B</v>
          </cell>
        </row>
        <row r="18621">
          <cell r="A18621" t="str">
            <v>BS1B</v>
          </cell>
        </row>
        <row r="18622">
          <cell r="A18622" t="str">
            <v>BS1B</v>
          </cell>
        </row>
        <row r="18623">
          <cell r="A18623" t="str">
            <v>BS1B</v>
          </cell>
        </row>
        <row r="18624">
          <cell r="A18624" t="str">
            <v>BS1B</v>
          </cell>
        </row>
        <row r="18625">
          <cell r="A18625" t="str">
            <v>BS1B</v>
          </cell>
        </row>
        <row r="18626">
          <cell r="A18626" t="str">
            <v>BS1B</v>
          </cell>
        </row>
        <row r="18627">
          <cell r="A18627" t="str">
            <v>BS1B</v>
          </cell>
        </row>
        <row r="18628">
          <cell r="A18628" t="str">
            <v>BS1B</v>
          </cell>
        </row>
        <row r="18629">
          <cell r="A18629" t="str">
            <v>BS1B</v>
          </cell>
        </row>
        <row r="18630">
          <cell r="A18630" t="str">
            <v>BS1B</v>
          </cell>
        </row>
        <row r="18631">
          <cell r="A18631" t="str">
            <v>BS1B</v>
          </cell>
        </row>
        <row r="18632">
          <cell r="A18632" t="str">
            <v>BS1B</v>
          </cell>
        </row>
        <row r="18633">
          <cell r="A18633" t="str">
            <v>BS1B</v>
          </cell>
        </row>
        <row r="18634">
          <cell r="A18634" t="str">
            <v>BS1B</v>
          </cell>
        </row>
        <row r="18635">
          <cell r="A18635" t="str">
            <v>BS1B</v>
          </cell>
        </row>
        <row r="18636">
          <cell r="A18636" t="str">
            <v>BS1B</v>
          </cell>
        </row>
        <row r="18637">
          <cell r="A18637" t="str">
            <v>BS1B</v>
          </cell>
        </row>
        <row r="18638">
          <cell r="A18638" t="str">
            <v>BS1B</v>
          </cell>
        </row>
        <row r="18639">
          <cell r="A18639" t="str">
            <v>BS1B</v>
          </cell>
        </row>
        <row r="18640">
          <cell r="A18640" t="str">
            <v>BS1B</v>
          </cell>
        </row>
        <row r="18641">
          <cell r="A18641" t="str">
            <v>BS1B</v>
          </cell>
        </row>
        <row r="18642">
          <cell r="A18642" t="str">
            <v>BS1B</v>
          </cell>
        </row>
        <row r="18643">
          <cell r="A18643" t="str">
            <v>BS1B</v>
          </cell>
        </row>
        <row r="18644">
          <cell r="A18644" t="str">
            <v>BS1B</v>
          </cell>
        </row>
        <row r="18645">
          <cell r="A18645" t="str">
            <v>BS1B</v>
          </cell>
        </row>
        <row r="18646">
          <cell r="A18646" t="str">
            <v>BS1B</v>
          </cell>
        </row>
        <row r="18647">
          <cell r="A18647" t="str">
            <v>BS1B</v>
          </cell>
        </row>
        <row r="18648">
          <cell r="A18648" t="str">
            <v>BS1B</v>
          </cell>
        </row>
        <row r="18649">
          <cell r="A18649" t="str">
            <v>BS1B</v>
          </cell>
        </row>
        <row r="18650">
          <cell r="A18650" t="str">
            <v>BS1B</v>
          </cell>
        </row>
        <row r="18651">
          <cell r="A18651" t="str">
            <v>BS1B</v>
          </cell>
        </row>
        <row r="18652">
          <cell r="A18652" t="str">
            <v>BS1B</v>
          </cell>
        </row>
        <row r="18653">
          <cell r="A18653" t="str">
            <v>BS1B</v>
          </cell>
        </row>
        <row r="18654">
          <cell r="A18654" t="str">
            <v>BS1B</v>
          </cell>
        </row>
        <row r="18655">
          <cell r="A18655" t="str">
            <v>BS1B</v>
          </cell>
        </row>
        <row r="18656">
          <cell r="A18656" t="str">
            <v>BS1B</v>
          </cell>
        </row>
        <row r="18657">
          <cell r="A18657" t="str">
            <v>BS1B</v>
          </cell>
        </row>
        <row r="18658">
          <cell r="A18658" t="str">
            <v>BS1B</v>
          </cell>
        </row>
        <row r="18659">
          <cell r="A18659" t="str">
            <v>BS1B</v>
          </cell>
        </row>
        <row r="18660">
          <cell r="A18660" t="str">
            <v>BS1B</v>
          </cell>
        </row>
        <row r="18661">
          <cell r="A18661" t="str">
            <v>BS1B</v>
          </cell>
        </row>
        <row r="18662">
          <cell r="A18662" t="str">
            <v>BS1B</v>
          </cell>
        </row>
        <row r="18663">
          <cell r="A18663" t="str">
            <v>BS1B</v>
          </cell>
        </row>
        <row r="18664">
          <cell r="A18664" t="str">
            <v>BS1B</v>
          </cell>
        </row>
        <row r="18665">
          <cell r="A18665" t="str">
            <v>BS1B</v>
          </cell>
        </row>
        <row r="18666">
          <cell r="A18666" t="str">
            <v>BS1B</v>
          </cell>
        </row>
        <row r="18667">
          <cell r="A18667" t="str">
            <v>BS1B</v>
          </cell>
        </row>
        <row r="18668">
          <cell r="A18668" t="str">
            <v>BS1B</v>
          </cell>
        </row>
        <row r="18669">
          <cell r="A18669" t="str">
            <v>BS1B</v>
          </cell>
        </row>
        <row r="18670">
          <cell r="A18670" t="str">
            <v>BS1B</v>
          </cell>
        </row>
        <row r="18671">
          <cell r="A18671" t="str">
            <v>BS1B</v>
          </cell>
        </row>
        <row r="18672">
          <cell r="A18672" t="str">
            <v>BS1B</v>
          </cell>
        </row>
        <row r="18673">
          <cell r="A18673" t="str">
            <v>BS1B</v>
          </cell>
        </row>
        <row r="18674">
          <cell r="A18674" t="str">
            <v>BS1B</v>
          </cell>
        </row>
        <row r="18675">
          <cell r="A18675" t="str">
            <v>BS1B</v>
          </cell>
        </row>
        <row r="18676">
          <cell r="A18676" t="str">
            <v>BS1B</v>
          </cell>
        </row>
        <row r="18677">
          <cell r="A18677" t="str">
            <v>BS1B</v>
          </cell>
        </row>
        <row r="18678">
          <cell r="A18678" t="str">
            <v>BS1B</v>
          </cell>
        </row>
        <row r="18679">
          <cell r="A18679" t="str">
            <v>BS1B</v>
          </cell>
        </row>
        <row r="18680">
          <cell r="A18680" t="str">
            <v>BS1B</v>
          </cell>
        </row>
        <row r="18681">
          <cell r="A18681" t="str">
            <v>BS1B</v>
          </cell>
        </row>
        <row r="18682">
          <cell r="A18682" t="str">
            <v>BS1B</v>
          </cell>
        </row>
        <row r="18683">
          <cell r="A18683" t="str">
            <v>BS1B</v>
          </cell>
        </row>
        <row r="18684">
          <cell r="A18684" t="str">
            <v>BS1B</v>
          </cell>
        </row>
        <row r="18685">
          <cell r="A18685" t="str">
            <v>BS1B</v>
          </cell>
        </row>
        <row r="18686">
          <cell r="A18686" t="str">
            <v>BS1B</v>
          </cell>
        </row>
        <row r="18687">
          <cell r="A18687" t="str">
            <v>BS1B</v>
          </cell>
        </row>
        <row r="18688">
          <cell r="A18688" t="str">
            <v>BS1B</v>
          </cell>
        </row>
        <row r="18689">
          <cell r="A18689" t="str">
            <v>BS1B</v>
          </cell>
        </row>
        <row r="18690">
          <cell r="A18690" t="str">
            <v>BS1B</v>
          </cell>
        </row>
        <row r="18691">
          <cell r="A18691" t="str">
            <v>BS1B</v>
          </cell>
        </row>
        <row r="18692">
          <cell r="A18692" t="str">
            <v>BS1B</v>
          </cell>
        </row>
        <row r="18693">
          <cell r="A18693" t="str">
            <v>BS1B</v>
          </cell>
        </row>
        <row r="18694">
          <cell r="A18694" t="str">
            <v>BS1B</v>
          </cell>
        </row>
        <row r="18695">
          <cell r="A18695" t="str">
            <v>BS1B</v>
          </cell>
        </row>
        <row r="18696">
          <cell r="A18696" t="str">
            <v>BS1B</v>
          </cell>
        </row>
        <row r="18697">
          <cell r="A18697" t="str">
            <v>BS1B</v>
          </cell>
        </row>
        <row r="18698">
          <cell r="A18698" t="str">
            <v>BS1B</v>
          </cell>
        </row>
        <row r="18699">
          <cell r="A18699" t="str">
            <v>BS1B</v>
          </cell>
        </row>
        <row r="18700">
          <cell r="A18700" t="str">
            <v>BS1B</v>
          </cell>
        </row>
        <row r="18701">
          <cell r="A18701" t="str">
            <v>BS1B</v>
          </cell>
        </row>
        <row r="18702">
          <cell r="A18702" t="str">
            <v>BS1B</v>
          </cell>
        </row>
        <row r="18703">
          <cell r="A18703" t="str">
            <v>BS1B</v>
          </cell>
        </row>
        <row r="18704">
          <cell r="A18704" t="str">
            <v>BS1B</v>
          </cell>
        </row>
        <row r="18705">
          <cell r="A18705" t="str">
            <v>BS1B</v>
          </cell>
        </row>
        <row r="18706">
          <cell r="A18706" t="str">
            <v>BS1B</v>
          </cell>
        </row>
        <row r="18707">
          <cell r="A18707" t="str">
            <v>BS1B</v>
          </cell>
        </row>
        <row r="18708">
          <cell r="A18708" t="str">
            <v>BS1B</v>
          </cell>
        </row>
        <row r="18709">
          <cell r="A18709" t="str">
            <v>BS1B</v>
          </cell>
        </row>
        <row r="18710">
          <cell r="A18710" t="str">
            <v>BS1B</v>
          </cell>
        </row>
        <row r="18711">
          <cell r="A18711" t="str">
            <v>BS1B</v>
          </cell>
        </row>
        <row r="18712">
          <cell r="A18712" t="str">
            <v>BS1B</v>
          </cell>
        </row>
        <row r="18713">
          <cell r="A18713" t="str">
            <v>BS1B</v>
          </cell>
        </row>
        <row r="18714">
          <cell r="A18714" t="str">
            <v>BS1B</v>
          </cell>
        </row>
        <row r="18715">
          <cell r="A18715" t="str">
            <v>BS1B</v>
          </cell>
        </row>
        <row r="18716">
          <cell r="A18716" t="str">
            <v>BS1B</v>
          </cell>
        </row>
        <row r="18717">
          <cell r="A18717" t="str">
            <v>BS1B</v>
          </cell>
        </row>
        <row r="18718">
          <cell r="A18718" t="str">
            <v>BS1B</v>
          </cell>
        </row>
        <row r="18719">
          <cell r="A18719" t="str">
            <v>BS1B</v>
          </cell>
        </row>
        <row r="18720">
          <cell r="A18720" t="str">
            <v>BS1B</v>
          </cell>
        </row>
        <row r="18721">
          <cell r="A18721" t="str">
            <v>BS1B</v>
          </cell>
        </row>
        <row r="18722">
          <cell r="A18722" t="str">
            <v>BS1B</v>
          </cell>
        </row>
        <row r="18723">
          <cell r="A18723" t="str">
            <v>BS1B</v>
          </cell>
        </row>
        <row r="18724">
          <cell r="A18724" t="str">
            <v>BS1B</v>
          </cell>
        </row>
        <row r="18725">
          <cell r="A18725" t="str">
            <v>BS1B</v>
          </cell>
        </row>
        <row r="18726">
          <cell r="A18726" t="str">
            <v>BS1B</v>
          </cell>
        </row>
        <row r="18727">
          <cell r="A18727" t="str">
            <v>BS1B</v>
          </cell>
        </row>
        <row r="18728">
          <cell r="A18728" t="str">
            <v>BS1B</v>
          </cell>
        </row>
        <row r="18729">
          <cell r="A18729" t="str">
            <v>BS1B</v>
          </cell>
        </row>
        <row r="18730">
          <cell r="A18730" t="str">
            <v>BS1B</v>
          </cell>
        </row>
        <row r="18731">
          <cell r="A18731" t="str">
            <v>BS1B</v>
          </cell>
        </row>
        <row r="18732">
          <cell r="A18732" t="str">
            <v>BS1B</v>
          </cell>
        </row>
        <row r="18733">
          <cell r="A18733" t="str">
            <v>BS1B</v>
          </cell>
        </row>
        <row r="18734">
          <cell r="A18734" t="str">
            <v>BS1B</v>
          </cell>
        </row>
        <row r="18735">
          <cell r="A18735" t="str">
            <v>BS1B</v>
          </cell>
        </row>
        <row r="18736">
          <cell r="A18736" t="str">
            <v>BS1B</v>
          </cell>
        </row>
        <row r="18737">
          <cell r="A18737" t="str">
            <v>BS1B</v>
          </cell>
        </row>
        <row r="18738">
          <cell r="A18738" t="str">
            <v>BS1B</v>
          </cell>
        </row>
        <row r="18739">
          <cell r="A18739" t="str">
            <v>BS1B</v>
          </cell>
        </row>
        <row r="18740">
          <cell r="A18740" t="str">
            <v>BS1B</v>
          </cell>
        </row>
        <row r="18741">
          <cell r="A18741" t="str">
            <v>BS1B</v>
          </cell>
        </row>
        <row r="18742">
          <cell r="A18742" t="str">
            <v>BS1B</v>
          </cell>
        </row>
        <row r="18743">
          <cell r="A18743" t="str">
            <v>BS1B</v>
          </cell>
        </row>
        <row r="18744">
          <cell r="A18744" t="str">
            <v>BS1B</v>
          </cell>
        </row>
        <row r="18745">
          <cell r="A18745" t="str">
            <v>BS1B</v>
          </cell>
        </row>
        <row r="18746">
          <cell r="A18746" t="str">
            <v>BS1B</v>
          </cell>
        </row>
        <row r="18747">
          <cell r="A18747" t="str">
            <v>BS1B</v>
          </cell>
        </row>
        <row r="18748">
          <cell r="A18748" t="str">
            <v>BS1B</v>
          </cell>
        </row>
        <row r="18749">
          <cell r="A18749" t="str">
            <v>BS1B</v>
          </cell>
        </row>
        <row r="18750">
          <cell r="A18750" t="str">
            <v>BS1B</v>
          </cell>
        </row>
        <row r="18751">
          <cell r="A18751" t="str">
            <v>BS1B</v>
          </cell>
        </row>
        <row r="18752">
          <cell r="A18752" t="str">
            <v>BS1B</v>
          </cell>
        </row>
        <row r="18753">
          <cell r="A18753" t="str">
            <v>BS1B</v>
          </cell>
        </row>
        <row r="18754">
          <cell r="A18754" t="str">
            <v>BS1B</v>
          </cell>
        </row>
        <row r="18755">
          <cell r="A18755" t="str">
            <v>BS1B</v>
          </cell>
        </row>
        <row r="18756">
          <cell r="A18756" t="str">
            <v>BS1B</v>
          </cell>
        </row>
        <row r="18757">
          <cell r="A18757" t="str">
            <v>BS1B</v>
          </cell>
        </row>
        <row r="18758">
          <cell r="A18758" t="str">
            <v>BS1B</v>
          </cell>
        </row>
        <row r="18759">
          <cell r="A18759" t="str">
            <v>BS1B</v>
          </cell>
        </row>
        <row r="18760">
          <cell r="A18760" t="str">
            <v>BS1B</v>
          </cell>
        </row>
        <row r="18761">
          <cell r="A18761" t="str">
            <v>BS1B</v>
          </cell>
        </row>
        <row r="18762">
          <cell r="A18762" t="str">
            <v>BS1B</v>
          </cell>
        </row>
        <row r="18763">
          <cell r="A18763" t="str">
            <v>BS1B</v>
          </cell>
        </row>
        <row r="18764">
          <cell r="A18764" t="str">
            <v>BS1B</v>
          </cell>
        </row>
        <row r="18765">
          <cell r="A18765" t="str">
            <v>BS1B</v>
          </cell>
        </row>
        <row r="18766">
          <cell r="A18766" t="str">
            <v>BS1B</v>
          </cell>
        </row>
        <row r="18767">
          <cell r="A18767" t="str">
            <v>BS1B</v>
          </cell>
        </row>
        <row r="18768">
          <cell r="A18768" t="str">
            <v>BS1B</v>
          </cell>
        </row>
        <row r="18769">
          <cell r="A18769" t="str">
            <v>BS1B</v>
          </cell>
        </row>
        <row r="18770">
          <cell r="A18770" t="str">
            <v>BS1B</v>
          </cell>
        </row>
        <row r="18771">
          <cell r="A18771" t="str">
            <v>BS1B</v>
          </cell>
        </row>
        <row r="18772">
          <cell r="A18772" t="str">
            <v>BS1B</v>
          </cell>
        </row>
        <row r="18773">
          <cell r="A18773" t="str">
            <v>BS1B</v>
          </cell>
        </row>
        <row r="18774">
          <cell r="A18774" t="str">
            <v>BS1B</v>
          </cell>
        </row>
        <row r="18775">
          <cell r="A18775" t="str">
            <v>BS1B</v>
          </cell>
        </row>
        <row r="18776">
          <cell r="A18776" t="str">
            <v>BS1B</v>
          </cell>
        </row>
        <row r="18777">
          <cell r="A18777" t="str">
            <v>BS1B</v>
          </cell>
        </row>
        <row r="18778">
          <cell r="A18778" t="str">
            <v>BS1B</v>
          </cell>
        </row>
        <row r="18779">
          <cell r="A18779" t="str">
            <v>BS1B</v>
          </cell>
        </row>
        <row r="18780">
          <cell r="A18780" t="str">
            <v>BS1B</v>
          </cell>
        </row>
        <row r="18781">
          <cell r="A18781" t="str">
            <v>BS1B</v>
          </cell>
        </row>
        <row r="18782">
          <cell r="A18782" t="str">
            <v>BS1B</v>
          </cell>
        </row>
        <row r="18783">
          <cell r="A18783" t="str">
            <v>BS1B</v>
          </cell>
        </row>
        <row r="18784">
          <cell r="A18784" t="str">
            <v>BS1B</v>
          </cell>
        </row>
        <row r="18785">
          <cell r="A18785" t="str">
            <v>BS1B</v>
          </cell>
        </row>
        <row r="18786">
          <cell r="A18786" t="str">
            <v>BS1B</v>
          </cell>
        </row>
        <row r="18787">
          <cell r="A18787" t="str">
            <v>BS1B</v>
          </cell>
        </row>
        <row r="18788">
          <cell r="A18788" t="str">
            <v>BS1B</v>
          </cell>
        </row>
        <row r="18789">
          <cell r="A18789" t="str">
            <v>BS1B</v>
          </cell>
        </row>
        <row r="18790">
          <cell r="A18790" t="str">
            <v>BS1B</v>
          </cell>
        </row>
        <row r="18791">
          <cell r="A18791" t="str">
            <v>BS1B</v>
          </cell>
        </row>
        <row r="18792">
          <cell r="A18792" t="str">
            <v>BS1B</v>
          </cell>
        </row>
        <row r="18793">
          <cell r="A18793" t="str">
            <v>BS1B</v>
          </cell>
        </row>
        <row r="18794">
          <cell r="A18794" t="str">
            <v>BS1B</v>
          </cell>
        </row>
        <row r="18795">
          <cell r="A18795" t="str">
            <v>BS1B</v>
          </cell>
        </row>
        <row r="18796">
          <cell r="A18796" t="str">
            <v>BS1B</v>
          </cell>
        </row>
        <row r="18797">
          <cell r="A18797" t="str">
            <v>BS1B</v>
          </cell>
        </row>
        <row r="18798">
          <cell r="A18798" t="str">
            <v>BS1B</v>
          </cell>
        </row>
        <row r="18799">
          <cell r="A18799" t="str">
            <v>BS1B</v>
          </cell>
        </row>
        <row r="18800">
          <cell r="A18800" t="str">
            <v>BS1B</v>
          </cell>
        </row>
        <row r="18801">
          <cell r="A18801" t="str">
            <v>BS1B</v>
          </cell>
        </row>
        <row r="18802">
          <cell r="A18802" t="str">
            <v>BS1B</v>
          </cell>
        </row>
        <row r="18803">
          <cell r="A18803" t="str">
            <v>BS1B</v>
          </cell>
        </row>
        <row r="18804">
          <cell r="A18804" t="str">
            <v>BS1B</v>
          </cell>
        </row>
        <row r="18805">
          <cell r="A18805" t="str">
            <v>BS1B</v>
          </cell>
        </row>
        <row r="18806">
          <cell r="A18806" t="str">
            <v>BS1B</v>
          </cell>
        </row>
        <row r="18807">
          <cell r="A18807" t="str">
            <v>BS1B</v>
          </cell>
        </row>
        <row r="18808">
          <cell r="A18808" t="str">
            <v>BS1B</v>
          </cell>
        </row>
        <row r="18809">
          <cell r="A18809" t="str">
            <v>BS1B</v>
          </cell>
        </row>
        <row r="18810">
          <cell r="A18810" t="str">
            <v>BS1B</v>
          </cell>
        </row>
        <row r="18811">
          <cell r="A18811" t="str">
            <v>BS1B</v>
          </cell>
        </row>
        <row r="18812">
          <cell r="A18812" t="str">
            <v>BS1B</v>
          </cell>
        </row>
        <row r="18813">
          <cell r="A18813" t="str">
            <v>BS1B</v>
          </cell>
        </row>
        <row r="18814">
          <cell r="A18814" t="str">
            <v>BS1B</v>
          </cell>
        </row>
        <row r="18815">
          <cell r="A18815" t="str">
            <v>BS1B</v>
          </cell>
        </row>
        <row r="18816">
          <cell r="A18816" t="str">
            <v>BS1B</v>
          </cell>
        </row>
        <row r="18817">
          <cell r="A18817" t="str">
            <v>BS1B</v>
          </cell>
        </row>
        <row r="18818">
          <cell r="A18818" t="str">
            <v>BS1B</v>
          </cell>
        </row>
        <row r="18819">
          <cell r="A18819" t="str">
            <v>BS1B</v>
          </cell>
        </row>
        <row r="18820">
          <cell r="A18820" t="str">
            <v>BS1B</v>
          </cell>
        </row>
        <row r="18821">
          <cell r="A18821" t="str">
            <v>BS1B</v>
          </cell>
        </row>
        <row r="18822">
          <cell r="A18822" t="str">
            <v>BS1B</v>
          </cell>
        </row>
        <row r="18823">
          <cell r="A18823" t="str">
            <v>BS1B</v>
          </cell>
        </row>
        <row r="18824">
          <cell r="A18824" t="str">
            <v>BS1B</v>
          </cell>
        </row>
        <row r="18825">
          <cell r="A18825" t="str">
            <v>BS1B</v>
          </cell>
        </row>
        <row r="18826">
          <cell r="A18826" t="str">
            <v>BS1B</v>
          </cell>
        </row>
        <row r="18827">
          <cell r="A18827" t="str">
            <v>BS1B</v>
          </cell>
        </row>
        <row r="18828">
          <cell r="A18828" t="str">
            <v>BS1B</v>
          </cell>
        </row>
        <row r="18829">
          <cell r="A18829" t="str">
            <v>BS1B</v>
          </cell>
        </row>
        <row r="18830">
          <cell r="A18830" t="str">
            <v>BS1B</v>
          </cell>
        </row>
        <row r="18831">
          <cell r="A18831" t="str">
            <v>BS1B</v>
          </cell>
        </row>
        <row r="18832">
          <cell r="A18832" t="str">
            <v>BS1B</v>
          </cell>
        </row>
        <row r="18833">
          <cell r="A18833" t="str">
            <v>BS1B</v>
          </cell>
        </row>
        <row r="18834">
          <cell r="A18834" t="str">
            <v>BS1B</v>
          </cell>
        </row>
        <row r="18835">
          <cell r="A18835" t="str">
            <v>BS1B</v>
          </cell>
        </row>
        <row r="18836">
          <cell r="A18836" t="str">
            <v>BS1B</v>
          </cell>
        </row>
        <row r="18837">
          <cell r="A18837" t="str">
            <v>BS1B</v>
          </cell>
        </row>
        <row r="18838">
          <cell r="A18838" t="str">
            <v>BS1B</v>
          </cell>
        </row>
        <row r="18839">
          <cell r="A18839" t="str">
            <v>BS1B</v>
          </cell>
        </row>
        <row r="18840">
          <cell r="A18840" t="str">
            <v>BS1B</v>
          </cell>
        </row>
        <row r="18841">
          <cell r="A18841" t="str">
            <v>BS1B</v>
          </cell>
        </row>
        <row r="18842">
          <cell r="A18842" t="str">
            <v>BS1B</v>
          </cell>
        </row>
        <row r="18843">
          <cell r="A18843" t="str">
            <v>BS1B</v>
          </cell>
        </row>
        <row r="18844">
          <cell r="A18844" t="str">
            <v>BS1B</v>
          </cell>
        </row>
        <row r="18845">
          <cell r="A18845" t="str">
            <v>BS1B</v>
          </cell>
        </row>
        <row r="18846">
          <cell r="A18846" t="str">
            <v>BS1B</v>
          </cell>
        </row>
        <row r="18847">
          <cell r="A18847" t="str">
            <v>BS1B</v>
          </cell>
        </row>
        <row r="18848">
          <cell r="A18848" t="str">
            <v>BS1B</v>
          </cell>
        </row>
        <row r="18849">
          <cell r="A18849" t="str">
            <v>BS1B</v>
          </cell>
        </row>
        <row r="18850">
          <cell r="A18850" t="str">
            <v>BS1B</v>
          </cell>
        </row>
        <row r="18851">
          <cell r="A18851" t="str">
            <v>BS1B</v>
          </cell>
        </row>
        <row r="18852">
          <cell r="A18852" t="str">
            <v>BS1B</v>
          </cell>
        </row>
        <row r="18853">
          <cell r="A18853" t="str">
            <v>BS1B</v>
          </cell>
        </row>
        <row r="18854">
          <cell r="A18854" t="str">
            <v>BS1B</v>
          </cell>
        </row>
        <row r="18855">
          <cell r="A18855" t="str">
            <v>BS1B</v>
          </cell>
        </row>
        <row r="18856">
          <cell r="A18856" t="str">
            <v>BS1B</v>
          </cell>
        </row>
        <row r="18857">
          <cell r="A18857" t="str">
            <v>BS1B</v>
          </cell>
        </row>
        <row r="18858">
          <cell r="A18858" t="str">
            <v>BS1B</v>
          </cell>
        </row>
        <row r="18859">
          <cell r="A18859" t="str">
            <v>BS1B</v>
          </cell>
        </row>
        <row r="18860">
          <cell r="A18860" t="str">
            <v>BS1B</v>
          </cell>
        </row>
        <row r="18861">
          <cell r="A18861" t="str">
            <v>BS1B</v>
          </cell>
        </row>
        <row r="18862">
          <cell r="A18862" t="str">
            <v>BS1B</v>
          </cell>
        </row>
        <row r="18863">
          <cell r="A18863" t="str">
            <v>BS1B</v>
          </cell>
        </row>
        <row r="18864">
          <cell r="A18864" t="str">
            <v>BS1B</v>
          </cell>
        </row>
        <row r="18865">
          <cell r="A18865" t="str">
            <v>BS1B</v>
          </cell>
        </row>
        <row r="18866">
          <cell r="A18866" t="str">
            <v>BS1B</v>
          </cell>
        </row>
        <row r="18867">
          <cell r="A18867" t="str">
            <v>BS1B</v>
          </cell>
        </row>
        <row r="18868">
          <cell r="A18868" t="str">
            <v>BS1B</v>
          </cell>
        </row>
        <row r="18869">
          <cell r="A18869" t="str">
            <v>BS1B</v>
          </cell>
        </row>
        <row r="18870">
          <cell r="A18870" t="str">
            <v>BS1B</v>
          </cell>
        </row>
        <row r="18871">
          <cell r="A18871" t="str">
            <v>BS1B</v>
          </cell>
        </row>
        <row r="18872">
          <cell r="A18872" t="str">
            <v>BS1B</v>
          </cell>
        </row>
        <row r="18873">
          <cell r="A18873" t="str">
            <v>BS1B</v>
          </cell>
        </row>
        <row r="18874">
          <cell r="A18874" t="str">
            <v>BS1B</v>
          </cell>
        </row>
        <row r="18875">
          <cell r="A18875" t="str">
            <v>BS1B</v>
          </cell>
        </row>
        <row r="18876">
          <cell r="A18876" t="str">
            <v>BS1B</v>
          </cell>
        </row>
        <row r="18877">
          <cell r="A18877" t="str">
            <v>BS1B</v>
          </cell>
        </row>
        <row r="18878">
          <cell r="A18878" t="str">
            <v>BS1B</v>
          </cell>
        </row>
        <row r="18879">
          <cell r="A18879" t="str">
            <v>BS1B</v>
          </cell>
        </row>
        <row r="18880">
          <cell r="A18880" t="str">
            <v>BS1B</v>
          </cell>
        </row>
        <row r="18881">
          <cell r="A18881" t="str">
            <v>BS1B</v>
          </cell>
        </row>
        <row r="18882">
          <cell r="A18882" t="str">
            <v>BS1B</v>
          </cell>
        </row>
        <row r="18883">
          <cell r="A18883" t="str">
            <v>BS1B</v>
          </cell>
        </row>
        <row r="18884">
          <cell r="A18884" t="str">
            <v>BS1B</v>
          </cell>
        </row>
        <row r="18885">
          <cell r="A18885" t="str">
            <v>BS1B</v>
          </cell>
        </row>
        <row r="18886">
          <cell r="A18886" t="str">
            <v>BS1B</v>
          </cell>
        </row>
        <row r="18887">
          <cell r="A18887" t="str">
            <v>BS1B</v>
          </cell>
        </row>
        <row r="18888">
          <cell r="A18888" t="str">
            <v>BS1B</v>
          </cell>
        </row>
        <row r="18889">
          <cell r="A18889" t="str">
            <v>BS1B</v>
          </cell>
        </row>
        <row r="18890">
          <cell r="A18890" t="str">
            <v>BS1B</v>
          </cell>
        </row>
        <row r="18891">
          <cell r="A18891" t="str">
            <v>BS1B</v>
          </cell>
        </row>
        <row r="18892">
          <cell r="A18892" t="str">
            <v>BS1B</v>
          </cell>
        </row>
        <row r="18893">
          <cell r="A18893" t="str">
            <v>BS1B</v>
          </cell>
        </row>
        <row r="18894">
          <cell r="A18894" t="str">
            <v>BS1B</v>
          </cell>
        </row>
        <row r="18895">
          <cell r="A18895" t="str">
            <v>BS1B</v>
          </cell>
        </row>
        <row r="18896">
          <cell r="A18896" t="str">
            <v>BS1B</v>
          </cell>
        </row>
        <row r="18897">
          <cell r="A18897" t="str">
            <v>BS1B</v>
          </cell>
        </row>
        <row r="18898">
          <cell r="A18898" t="str">
            <v>BS1B</v>
          </cell>
        </row>
        <row r="18899">
          <cell r="A18899" t="str">
            <v>BS1B</v>
          </cell>
        </row>
        <row r="18900">
          <cell r="A18900" t="str">
            <v>BS1B</v>
          </cell>
        </row>
        <row r="18901">
          <cell r="A18901" t="str">
            <v>BS1B</v>
          </cell>
        </row>
        <row r="18902">
          <cell r="A18902" t="str">
            <v>BS1B</v>
          </cell>
        </row>
        <row r="18903">
          <cell r="A18903" t="str">
            <v>BS1B</v>
          </cell>
        </row>
        <row r="18904">
          <cell r="A18904" t="str">
            <v>BS1B</v>
          </cell>
        </row>
        <row r="18905">
          <cell r="A18905" t="str">
            <v>BS1B</v>
          </cell>
        </row>
        <row r="18906">
          <cell r="A18906" t="str">
            <v>BS1B</v>
          </cell>
        </row>
        <row r="18907">
          <cell r="A18907" t="str">
            <v>BS1B</v>
          </cell>
        </row>
        <row r="18908">
          <cell r="A18908" t="str">
            <v>BS1B</v>
          </cell>
        </row>
        <row r="18909">
          <cell r="A18909" t="str">
            <v>BS1B</v>
          </cell>
        </row>
        <row r="18910">
          <cell r="A18910" t="str">
            <v>BS1B</v>
          </cell>
        </row>
        <row r="18911">
          <cell r="A18911" t="str">
            <v>BS1B</v>
          </cell>
        </row>
        <row r="18912">
          <cell r="A18912" t="str">
            <v>BS1B</v>
          </cell>
        </row>
        <row r="18913">
          <cell r="A18913" t="str">
            <v>BS1B</v>
          </cell>
        </row>
        <row r="18914">
          <cell r="A18914" t="str">
            <v>BS1B</v>
          </cell>
        </row>
        <row r="18915">
          <cell r="A18915" t="str">
            <v>BS1B</v>
          </cell>
        </row>
        <row r="18916">
          <cell r="A18916" t="str">
            <v>BS1B</v>
          </cell>
        </row>
        <row r="18917">
          <cell r="A18917" t="str">
            <v>BS1B</v>
          </cell>
        </row>
        <row r="18918">
          <cell r="A18918" t="str">
            <v>BS1B</v>
          </cell>
        </row>
        <row r="18919">
          <cell r="A18919" t="str">
            <v>BS1B</v>
          </cell>
        </row>
        <row r="18920">
          <cell r="A18920" t="str">
            <v>BS1B</v>
          </cell>
        </row>
        <row r="18921">
          <cell r="A18921" t="str">
            <v>BS1B</v>
          </cell>
        </row>
        <row r="18922">
          <cell r="A18922" t="str">
            <v>BS1B</v>
          </cell>
        </row>
        <row r="18923">
          <cell r="A18923" t="str">
            <v>BS1B</v>
          </cell>
        </row>
        <row r="18924">
          <cell r="A18924" t="str">
            <v>BS1B</v>
          </cell>
        </row>
        <row r="18925">
          <cell r="A18925" t="str">
            <v>BS1B</v>
          </cell>
        </row>
        <row r="18926">
          <cell r="A18926" t="str">
            <v>BS1B</v>
          </cell>
        </row>
        <row r="18927">
          <cell r="A18927" t="str">
            <v>BS1B</v>
          </cell>
        </row>
        <row r="18928">
          <cell r="A18928" t="str">
            <v>BS1B</v>
          </cell>
        </row>
        <row r="18929">
          <cell r="A18929" t="str">
            <v>BS1B</v>
          </cell>
        </row>
        <row r="18930">
          <cell r="A18930" t="str">
            <v>BS1B</v>
          </cell>
        </row>
        <row r="18931">
          <cell r="A18931" t="str">
            <v>BS1B</v>
          </cell>
        </row>
        <row r="18932">
          <cell r="A18932" t="str">
            <v>BS1B</v>
          </cell>
        </row>
        <row r="18933">
          <cell r="A18933" t="str">
            <v>BS1B</v>
          </cell>
        </row>
        <row r="18934">
          <cell r="A18934" t="str">
            <v>BS1B</v>
          </cell>
        </row>
        <row r="18935">
          <cell r="A18935" t="str">
            <v>BS1B</v>
          </cell>
        </row>
        <row r="18936">
          <cell r="A18936" t="str">
            <v>BS1B</v>
          </cell>
        </row>
        <row r="18937">
          <cell r="A18937" t="str">
            <v>BS1B</v>
          </cell>
        </row>
        <row r="18938">
          <cell r="A18938" t="str">
            <v>BS1B</v>
          </cell>
        </row>
        <row r="18939">
          <cell r="A18939" t="str">
            <v>BS1B</v>
          </cell>
        </row>
        <row r="18940">
          <cell r="A18940" t="str">
            <v>BS1B</v>
          </cell>
        </row>
        <row r="18941">
          <cell r="A18941" t="str">
            <v>BS1B</v>
          </cell>
        </row>
        <row r="18942">
          <cell r="A18942" t="str">
            <v>BS1B</v>
          </cell>
        </row>
        <row r="18943">
          <cell r="A18943" t="str">
            <v>BS1B</v>
          </cell>
        </row>
        <row r="18944">
          <cell r="A18944" t="str">
            <v>BS1B</v>
          </cell>
        </row>
        <row r="18945">
          <cell r="A18945" t="str">
            <v>BS1B</v>
          </cell>
        </row>
        <row r="18946">
          <cell r="A18946" t="str">
            <v>BS1B</v>
          </cell>
        </row>
        <row r="18947">
          <cell r="A18947" t="str">
            <v>BS1B</v>
          </cell>
        </row>
        <row r="18948">
          <cell r="A18948" t="str">
            <v>BS1B</v>
          </cell>
        </row>
        <row r="18949">
          <cell r="A18949" t="str">
            <v>BS1B</v>
          </cell>
        </row>
        <row r="18950">
          <cell r="A18950" t="str">
            <v>BS1B</v>
          </cell>
        </row>
        <row r="18951">
          <cell r="A18951" t="str">
            <v>BS1B</v>
          </cell>
        </row>
        <row r="18952">
          <cell r="A18952" t="str">
            <v>BS1B</v>
          </cell>
        </row>
        <row r="18953">
          <cell r="A18953" t="str">
            <v>BS1B</v>
          </cell>
        </row>
        <row r="18954">
          <cell r="A18954" t="str">
            <v>BS1B</v>
          </cell>
        </row>
        <row r="18955">
          <cell r="A18955" t="str">
            <v>BS1B</v>
          </cell>
        </row>
        <row r="18956">
          <cell r="A18956" t="str">
            <v>BS1B</v>
          </cell>
        </row>
        <row r="18957">
          <cell r="A18957" t="str">
            <v>BS1B</v>
          </cell>
        </row>
        <row r="18958">
          <cell r="A18958" t="str">
            <v>BS1B</v>
          </cell>
        </row>
        <row r="18959">
          <cell r="A18959" t="str">
            <v>BS1B</v>
          </cell>
        </row>
        <row r="18960">
          <cell r="A18960" t="str">
            <v>BS1B</v>
          </cell>
        </row>
        <row r="18961">
          <cell r="A18961" t="str">
            <v>BS1B</v>
          </cell>
        </row>
        <row r="18962">
          <cell r="A18962" t="str">
            <v>BS1B</v>
          </cell>
        </row>
        <row r="18963">
          <cell r="A18963" t="str">
            <v>BS1B</v>
          </cell>
        </row>
        <row r="18964">
          <cell r="A18964" t="str">
            <v>BS1B</v>
          </cell>
        </row>
        <row r="18965">
          <cell r="A18965" t="str">
            <v>BS1B</v>
          </cell>
        </row>
        <row r="18966">
          <cell r="A18966" t="str">
            <v>BS1B</v>
          </cell>
        </row>
        <row r="18967">
          <cell r="A18967" t="str">
            <v>BS1B</v>
          </cell>
        </row>
        <row r="18968">
          <cell r="A18968" t="str">
            <v>BS1B</v>
          </cell>
        </row>
        <row r="18969">
          <cell r="A18969" t="str">
            <v>BS1B</v>
          </cell>
        </row>
        <row r="18970">
          <cell r="A18970" t="str">
            <v>BS1B</v>
          </cell>
        </row>
        <row r="18971">
          <cell r="A18971" t="str">
            <v>BS1B</v>
          </cell>
        </row>
        <row r="18972">
          <cell r="A18972" t="str">
            <v>BS1B</v>
          </cell>
        </row>
        <row r="18973">
          <cell r="A18973" t="str">
            <v>BS1B</v>
          </cell>
        </row>
        <row r="18974">
          <cell r="A18974" t="str">
            <v>BS1B</v>
          </cell>
        </row>
        <row r="18975">
          <cell r="A18975" t="str">
            <v>BS1B</v>
          </cell>
        </row>
        <row r="18976">
          <cell r="A18976" t="str">
            <v>BS1B</v>
          </cell>
        </row>
        <row r="18977">
          <cell r="A18977" t="str">
            <v>BS1B</v>
          </cell>
        </row>
        <row r="18978">
          <cell r="A18978" t="str">
            <v>BS1B</v>
          </cell>
        </row>
        <row r="18979">
          <cell r="A18979" t="str">
            <v>BS1B</v>
          </cell>
        </row>
        <row r="18980">
          <cell r="A18980" t="str">
            <v>BS1B</v>
          </cell>
        </row>
        <row r="18981">
          <cell r="A18981" t="str">
            <v>BS1B</v>
          </cell>
        </row>
        <row r="18982">
          <cell r="A18982" t="str">
            <v>BS1B</v>
          </cell>
        </row>
        <row r="18983">
          <cell r="A18983" t="str">
            <v>BS1B</v>
          </cell>
        </row>
        <row r="18984">
          <cell r="A18984" t="str">
            <v>BS1B</v>
          </cell>
        </row>
        <row r="18985">
          <cell r="A18985" t="str">
            <v>BS1B</v>
          </cell>
        </row>
        <row r="18986">
          <cell r="A18986" t="str">
            <v>BS1B</v>
          </cell>
        </row>
        <row r="18987">
          <cell r="A18987" t="str">
            <v>BS1B</v>
          </cell>
        </row>
        <row r="18988">
          <cell r="A18988" t="str">
            <v>BS1B</v>
          </cell>
        </row>
        <row r="18989">
          <cell r="A18989" t="str">
            <v>BS1B</v>
          </cell>
        </row>
        <row r="18990">
          <cell r="A18990" t="str">
            <v>BS1B</v>
          </cell>
        </row>
        <row r="18991">
          <cell r="A18991" t="str">
            <v>BS1B</v>
          </cell>
        </row>
        <row r="18992">
          <cell r="A18992" t="str">
            <v>BS1B</v>
          </cell>
        </row>
        <row r="18993">
          <cell r="A18993" t="str">
            <v>BS1B</v>
          </cell>
        </row>
        <row r="18994">
          <cell r="A18994" t="str">
            <v>BS1B</v>
          </cell>
        </row>
        <row r="18995">
          <cell r="A18995" t="str">
            <v>BS1B</v>
          </cell>
        </row>
        <row r="18996">
          <cell r="A18996" t="str">
            <v>BS1B</v>
          </cell>
        </row>
        <row r="18997">
          <cell r="A18997" t="str">
            <v>BS1B</v>
          </cell>
        </row>
        <row r="18998">
          <cell r="A18998" t="str">
            <v>BS1B</v>
          </cell>
        </row>
        <row r="18999">
          <cell r="A18999" t="str">
            <v>BS1B</v>
          </cell>
        </row>
        <row r="19000">
          <cell r="A19000" t="str">
            <v>BS1B</v>
          </cell>
        </row>
        <row r="19001">
          <cell r="A19001" t="str">
            <v>BS1B</v>
          </cell>
        </row>
        <row r="19002">
          <cell r="A19002" t="str">
            <v>BS1B</v>
          </cell>
        </row>
        <row r="19003">
          <cell r="A19003" t="str">
            <v>BS1B</v>
          </cell>
        </row>
        <row r="19004">
          <cell r="A19004" t="str">
            <v>BS1B</v>
          </cell>
        </row>
        <row r="19005">
          <cell r="A19005" t="str">
            <v>BS1B</v>
          </cell>
        </row>
        <row r="19006">
          <cell r="A19006" t="str">
            <v>BS1B</v>
          </cell>
        </row>
        <row r="19007">
          <cell r="A19007" t="str">
            <v>BS1B</v>
          </cell>
        </row>
        <row r="19008">
          <cell r="A19008" t="str">
            <v>BS1B</v>
          </cell>
        </row>
        <row r="19009">
          <cell r="A19009" t="str">
            <v>BS1B</v>
          </cell>
        </row>
        <row r="19010">
          <cell r="A19010" t="str">
            <v>BS1B</v>
          </cell>
        </row>
        <row r="19011">
          <cell r="A19011" t="str">
            <v>BS1B</v>
          </cell>
        </row>
        <row r="19012">
          <cell r="A19012" t="str">
            <v>BS1B</v>
          </cell>
        </row>
        <row r="19013">
          <cell r="A19013" t="str">
            <v>BS1B</v>
          </cell>
        </row>
        <row r="19014">
          <cell r="A19014" t="str">
            <v>BS1B</v>
          </cell>
        </row>
        <row r="19015">
          <cell r="A19015" t="str">
            <v>BS1B</v>
          </cell>
        </row>
        <row r="19016">
          <cell r="A19016" t="str">
            <v>BS1B</v>
          </cell>
        </row>
        <row r="19017">
          <cell r="A19017" t="str">
            <v>BS1B</v>
          </cell>
        </row>
        <row r="19018">
          <cell r="A19018" t="str">
            <v>BS1B</v>
          </cell>
        </row>
        <row r="19019">
          <cell r="A19019" t="str">
            <v>BS1B</v>
          </cell>
        </row>
        <row r="19020">
          <cell r="A19020" t="str">
            <v>BS1B</v>
          </cell>
        </row>
        <row r="19021">
          <cell r="A19021" t="str">
            <v>BS1B</v>
          </cell>
        </row>
        <row r="19022">
          <cell r="A19022" t="str">
            <v>BS1B</v>
          </cell>
        </row>
        <row r="19023">
          <cell r="A19023" t="str">
            <v>BS1B</v>
          </cell>
        </row>
        <row r="19024">
          <cell r="A19024" t="str">
            <v>BS1B</v>
          </cell>
        </row>
        <row r="19025">
          <cell r="A19025" t="str">
            <v>BS1B</v>
          </cell>
        </row>
        <row r="19026">
          <cell r="A19026" t="str">
            <v>BS1B</v>
          </cell>
        </row>
        <row r="19027">
          <cell r="A19027" t="str">
            <v>BS1B</v>
          </cell>
        </row>
        <row r="19028">
          <cell r="A19028" t="str">
            <v>BS1B</v>
          </cell>
        </row>
        <row r="19029">
          <cell r="A19029" t="str">
            <v>BS1B</v>
          </cell>
        </row>
        <row r="19030">
          <cell r="A19030" t="str">
            <v>BS1B</v>
          </cell>
        </row>
        <row r="19031">
          <cell r="A19031" t="str">
            <v>BS1B</v>
          </cell>
        </row>
        <row r="19032">
          <cell r="A19032" t="str">
            <v>BS1B</v>
          </cell>
        </row>
        <row r="19033">
          <cell r="A19033" t="str">
            <v>BS1B</v>
          </cell>
        </row>
        <row r="19034">
          <cell r="A19034" t="str">
            <v>BS1B</v>
          </cell>
        </row>
        <row r="19035">
          <cell r="A19035" t="str">
            <v>BS1B</v>
          </cell>
        </row>
        <row r="19036">
          <cell r="A19036" t="str">
            <v>BS1B</v>
          </cell>
        </row>
        <row r="19037">
          <cell r="A19037" t="str">
            <v>BS1B</v>
          </cell>
        </row>
        <row r="19038">
          <cell r="A19038" t="str">
            <v>BS1B</v>
          </cell>
        </row>
        <row r="19039">
          <cell r="A19039" t="str">
            <v>BS1B</v>
          </cell>
        </row>
        <row r="19040">
          <cell r="A19040" t="str">
            <v>BS1B</v>
          </cell>
        </row>
        <row r="19041">
          <cell r="A19041" t="str">
            <v>BS1B</v>
          </cell>
        </row>
        <row r="19042">
          <cell r="A19042" t="str">
            <v>BS1B</v>
          </cell>
        </row>
        <row r="19043">
          <cell r="A19043" t="str">
            <v>BS1B</v>
          </cell>
        </row>
        <row r="19044">
          <cell r="A19044" t="str">
            <v>BS1B</v>
          </cell>
        </row>
        <row r="19045">
          <cell r="A19045" t="str">
            <v>BS1B</v>
          </cell>
        </row>
        <row r="19046">
          <cell r="A19046" t="str">
            <v>BS1B</v>
          </cell>
        </row>
        <row r="19047">
          <cell r="A19047" t="str">
            <v>BS1B</v>
          </cell>
        </row>
        <row r="19048">
          <cell r="A19048" t="str">
            <v>BS1B</v>
          </cell>
        </row>
        <row r="19049">
          <cell r="A19049" t="str">
            <v>BS1B</v>
          </cell>
        </row>
        <row r="19050">
          <cell r="A19050" t="str">
            <v>BS1B</v>
          </cell>
        </row>
        <row r="19051">
          <cell r="A19051" t="str">
            <v>BS1B</v>
          </cell>
        </row>
        <row r="19052">
          <cell r="A19052" t="str">
            <v>BS1B</v>
          </cell>
        </row>
        <row r="19053">
          <cell r="A19053" t="str">
            <v>BS1B</v>
          </cell>
        </row>
        <row r="19054">
          <cell r="A19054" t="str">
            <v>BS1B</v>
          </cell>
        </row>
        <row r="19055">
          <cell r="A19055" t="str">
            <v>BS1B</v>
          </cell>
        </row>
        <row r="19056">
          <cell r="A19056" t="str">
            <v>BS1B</v>
          </cell>
        </row>
        <row r="19057">
          <cell r="A19057" t="str">
            <v>BS1B</v>
          </cell>
        </row>
        <row r="19058">
          <cell r="A19058" t="str">
            <v>BS1B</v>
          </cell>
        </row>
        <row r="19059">
          <cell r="A19059" t="str">
            <v>BS1B</v>
          </cell>
        </row>
        <row r="19060">
          <cell r="A19060" t="str">
            <v>BS1B</v>
          </cell>
        </row>
        <row r="19061">
          <cell r="A19061" t="str">
            <v>BS1B</v>
          </cell>
        </row>
        <row r="19062">
          <cell r="A19062" t="str">
            <v>BS1B</v>
          </cell>
        </row>
        <row r="19063">
          <cell r="A19063" t="str">
            <v>BS1B</v>
          </cell>
        </row>
        <row r="19064">
          <cell r="A19064" t="str">
            <v>BS1B</v>
          </cell>
        </row>
        <row r="19065">
          <cell r="A19065" t="str">
            <v>BS1B</v>
          </cell>
        </row>
        <row r="19066">
          <cell r="A19066" t="str">
            <v>BS1B</v>
          </cell>
        </row>
        <row r="19067">
          <cell r="A19067" t="str">
            <v>BS1B</v>
          </cell>
        </row>
        <row r="19068">
          <cell r="A19068" t="str">
            <v>BS1B</v>
          </cell>
        </row>
        <row r="19069">
          <cell r="A19069" t="str">
            <v>BS1B</v>
          </cell>
        </row>
        <row r="19070">
          <cell r="A19070" t="str">
            <v>BS1B</v>
          </cell>
        </row>
        <row r="19071">
          <cell r="A19071" t="str">
            <v>BS1B</v>
          </cell>
        </row>
        <row r="19072">
          <cell r="A19072" t="str">
            <v>BS1B</v>
          </cell>
        </row>
        <row r="19073">
          <cell r="A19073" t="str">
            <v>BS1B</v>
          </cell>
        </row>
        <row r="19074">
          <cell r="A19074" t="str">
            <v>BS1B</v>
          </cell>
        </row>
        <row r="19075">
          <cell r="A19075" t="str">
            <v>BS1B</v>
          </cell>
        </row>
        <row r="19076">
          <cell r="A19076" t="str">
            <v>BS1B</v>
          </cell>
        </row>
        <row r="19077">
          <cell r="A19077" t="str">
            <v>BS1B</v>
          </cell>
        </row>
        <row r="19078">
          <cell r="A19078" t="str">
            <v>BS1B</v>
          </cell>
        </row>
        <row r="19079">
          <cell r="A19079" t="str">
            <v>BS1B</v>
          </cell>
        </row>
        <row r="19080">
          <cell r="A19080" t="str">
            <v>BS1B</v>
          </cell>
        </row>
        <row r="19081">
          <cell r="A19081" t="str">
            <v>BS1B</v>
          </cell>
        </row>
        <row r="19082">
          <cell r="A19082" t="str">
            <v>BS1B</v>
          </cell>
        </row>
        <row r="19083">
          <cell r="A19083" t="str">
            <v>BS1B</v>
          </cell>
        </row>
        <row r="19084">
          <cell r="A19084" t="str">
            <v>BS1B</v>
          </cell>
        </row>
        <row r="19085">
          <cell r="A19085" t="str">
            <v>BS1B</v>
          </cell>
        </row>
        <row r="19086">
          <cell r="A19086" t="str">
            <v>BS1B</v>
          </cell>
        </row>
        <row r="19087">
          <cell r="A19087" t="str">
            <v>BS1B</v>
          </cell>
        </row>
        <row r="19088">
          <cell r="A19088" t="str">
            <v>BS1B</v>
          </cell>
        </row>
        <row r="19089">
          <cell r="A19089" t="str">
            <v>BS1B</v>
          </cell>
        </row>
        <row r="19090">
          <cell r="A19090" t="str">
            <v>BS1B</v>
          </cell>
        </row>
        <row r="19091">
          <cell r="A19091" t="str">
            <v>BS1B</v>
          </cell>
        </row>
        <row r="19092">
          <cell r="A19092" t="str">
            <v>BS1B</v>
          </cell>
        </row>
        <row r="19093">
          <cell r="A19093" t="str">
            <v>BS1B</v>
          </cell>
        </row>
        <row r="19094">
          <cell r="A19094" t="str">
            <v>BS1B</v>
          </cell>
        </row>
        <row r="19095">
          <cell r="A19095" t="str">
            <v>BS1B</v>
          </cell>
        </row>
        <row r="19096">
          <cell r="A19096" t="str">
            <v>BS1B</v>
          </cell>
        </row>
        <row r="19097">
          <cell r="A19097" t="str">
            <v>BS1B</v>
          </cell>
        </row>
        <row r="19098">
          <cell r="A19098" t="str">
            <v>BS1B</v>
          </cell>
        </row>
        <row r="19099">
          <cell r="A19099" t="str">
            <v>BS1B</v>
          </cell>
        </row>
        <row r="19100">
          <cell r="A19100" t="str">
            <v>BS1B</v>
          </cell>
        </row>
        <row r="19101">
          <cell r="A19101" t="str">
            <v>BS1B</v>
          </cell>
        </row>
        <row r="19102">
          <cell r="A19102" t="str">
            <v>BS1B</v>
          </cell>
        </row>
        <row r="19103">
          <cell r="A19103" t="str">
            <v>BS1B</v>
          </cell>
        </row>
        <row r="19104">
          <cell r="A19104" t="str">
            <v>BS1B</v>
          </cell>
        </row>
        <row r="19105">
          <cell r="A19105" t="str">
            <v>BS1B</v>
          </cell>
        </row>
        <row r="19106">
          <cell r="A19106" t="str">
            <v>BS1B</v>
          </cell>
        </row>
        <row r="19107">
          <cell r="A19107" t="str">
            <v>BS1B</v>
          </cell>
        </row>
        <row r="19108">
          <cell r="A19108" t="str">
            <v>BS1B</v>
          </cell>
        </row>
        <row r="19109">
          <cell r="A19109" t="str">
            <v>BS1B</v>
          </cell>
        </row>
        <row r="19110">
          <cell r="A19110" t="str">
            <v>BS1B</v>
          </cell>
        </row>
        <row r="19111">
          <cell r="A19111" t="str">
            <v>BS1B</v>
          </cell>
        </row>
        <row r="19112">
          <cell r="A19112" t="str">
            <v>BS1B</v>
          </cell>
        </row>
        <row r="19113">
          <cell r="A19113" t="str">
            <v>BS1B</v>
          </cell>
        </row>
        <row r="19114">
          <cell r="A19114" t="str">
            <v>BS1B</v>
          </cell>
        </row>
        <row r="19115">
          <cell r="A19115" t="str">
            <v>BS1B</v>
          </cell>
        </row>
        <row r="19116">
          <cell r="A19116" t="str">
            <v>BS1B</v>
          </cell>
        </row>
        <row r="19117">
          <cell r="A19117" t="str">
            <v>BS1B</v>
          </cell>
        </row>
        <row r="19118">
          <cell r="A19118" t="str">
            <v>BS1B</v>
          </cell>
        </row>
        <row r="19119">
          <cell r="A19119" t="str">
            <v>BS1B</v>
          </cell>
        </row>
        <row r="19120">
          <cell r="A19120" t="str">
            <v>BS1B</v>
          </cell>
        </row>
        <row r="19121">
          <cell r="A19121" t="str">
            <v>BS1B</v>
          </cell>
        </row>
        <row r="19122">
          <cell r="A19122" t="str">
            <v>BS1B</v>
          </cell>
        </row>
        <row r="19123">
          <cell r="A19123" t="str">
            <v>BS1B</v>
          </cell>
        </row>
        <row r="19124">
          <cell r="A19124" t="str">
            <v>BS1B</v>
          </cell>
        </row>
        <row r="19125">
          <cell r="A19125" t="str">
            <v>BS1B</v>
          </cell>
        </row>
        <row r="19126">
          <cell r="A19126" t="str">
            <v>BS1B</v>
          </cell>
        </row>
        <row r="19127">
          <cell r="A19127" t="str">
            <v>BS1B</v>
          </cell>
        </row>
        <row r="19128">
          <cell r="A19128" t="str">
            <v>BS1B</v>
          </cell>
        </row>
        <row r="19129">
          <cell r="A19129" t="str">
            <v>BS1B</v>
          </cell>
        </row>
        <row r="19130">
          <cell r="A19130" t="str">
            <v>BS1B</v>
          </cell>
        </row>
        <row r="19131">
          <cell r="A19131" t="str">
            <v>BS1B</v>
          </cell>
        </row>
        <row r="19132">
          <cell r="A19132" t="str">
            <v>BS1B</v>
          </cell>
        </row>
        <row r="19133">
          <cell r="A19133" t="str">
            <v>BS1B</v>
          </cell>
        </row>
        <row r="19134">
          <cell r="A19134" t="str">
            <v>BS1B</v>
          </cell>
        </row>
        <row r="19135">
          <cell r="A19135" t="str">
            <v>BS1B</v>
          </cell>
        </row>
        <row r="19136">
          <cell r="A19136" t="str">
            <v>BS1B</v>
          </cell>
        </row>
        <row r="19137">
          <cell r="A19137" t="str">
            <v>BS1B</v>
          </cell>
        </row>
        <row r="19138">
          <cell r="A19138" t="str">
            <v>BS1B</v>
          </cell>
        </row>
        <row r="19139">
          <cell r="A19139" t="str">
            <v>BS1B</v>
          </cell>
        </row>
        <row r="19140">
          <cell r="A19140" t="str">
            <v>BS1B</v>
          </cell>
        </row>
        <row r="19141">
          <cell r="A19141" t="str">
            <v>BS1B</v>
          </cell>
        </row>
        <row r="19142">
          <cell r="A19142" t="str">
            <v>BS1B</v>
          </cell>
        </row>
        <row r="19143">
          <cell r="A19143" t="str">
            <v>BS1B</v>
          </cell>
        </row>
        <row r="19144">
          <cell r="A19144" t="str">
            <v>BS1B</v>
          </cell>
        </row>
        <row r="19145">
          <cell r="A19145" t="str">
            <v>BS1B</v>
          </cell>
        </row>
        <row r="19146">
          <cell r="A19146" t="str">
            <v>BS1B</v>
          </cell>
        </row>
        <row r="19147">
          <cell r="A19147" t="str">
            <v>BS1B</v>
          </cell>
        </row>
        <row r="19148">
          <cell r="A19148" t="str">
            <v>BS1B</v>
          </cell>
        </row>
        <row r="19149">
          <cell r="A19149" t="str">
            <v>BS1B</v>
          </cell>
        </row>
        <row r="19150">
          <cell r="A19150" t="str">
            <v>BS1B</v>
          </cell>
        </row>
        <row r="19151">
          <cell r="A19151" t="str">
            <v>BS1B</v>
          </cell>
        </row>
        <row r="19152">
          <cell r="A19152" t="str">
            <v>BS1B</v>
          </cell>
        </row>
        <row r="19153">
          <cell r="A19153" t="str">
            <v>BS1B</v>
          </cell>
        </row>
        <row r="19154">
          <cell r="A19154" t="str">
            <v>BS1B</v>
          </cell>
        </row>
        <row r="19155">
          <cell r="A19155" t="str">
            <v>BS1B</v>
          </cell>
        </row>
        <row r="19156">
          <cell r="A19156" t="str">
            <v>BS1B</v>
          </cell>
        </row>
        <row r="19157">
          <cell r="A19157" t="str">
            <v>BS1B</v>
          </cell>
        </row>
        <row r="19158">
          <cell r="A19158" t="str">
            <v>BS1B</v>
          </cell>
        </row>
        <row r="19159">
          <cell r="A19159" t="str">
            <v>BS1B</v>
          </cell>
        </row>
        <row r="19160">
          <cell r="A19160" t="str">
            <v>BS1B</v>
          </cell>
        </row>
        <row r="19161">
          <cell r="A19161" t="str">
            <v>BS2</v>
          </cell>
        </row>
        <row r="19162">
          <cell r="A19162" t="str">
            <v>BS2</v>
          </cell>
        </row>
        <row r="19163">
          <cell r="A19163" t="str">
            <v>BS2</v>
          </cell>
        </row>
        <row r="19164">
          <cell r="A19164" t="str">
            <v>BS2</v>
          </cell>
        </row>
        <row r="19165">
          <cell r="A19165" t="str">
            <v>BS2</v>
          </cell>
        </row>
        <row r="19166">
          <cell r="A19166" t="str">
            <v>BS2</v>
          </cell>
        </row>
        <row r="19167">
          <cell r="A19167" t="str">
            <v>BS2</v>
          </cell>
        </row>
        <row r="19168">
          <cell r="A19168" t="str">
            <v>BS2</v>
          </cell>
        </row>
        <row r="19169">
          <cell r="A19169" t="str">
            <v>BS2</v>
          </cell>
        </row>
        <row r="19170">
          <cell r="A19170" t="str">
            <v>BS2</v>
          </cell>
        </row>
        <row r="19171">
          <cell r="A19171" t="str">
            <v>BS2</v>
          </cell>
        </row>
        <row r="19172">
          <cell r="A19172" t="str">
            <v>BS2</v>
          </cell>
        </row>
        <row r="19173">
          <cell r="A19173" t="str">
            <v>BS2</v>
          </cell>
        </row>
        <row r="19174">
          <cell r="A19174" t="str">
            <v>BS2</v>
          </cell>
        </row>
        <row r="19175">
          <cell r="A19175" t="str">
            <v>BS2</v>
          </cell>
        </row>
        <row r="19176">
          <cell r="A19176" t="str">
            <v>BS2</v>
          </cell>
        </row>
        <row r="19177">
          <cell r="A19177" t="str">
            <v>BS2</v>
          </cell>
        </row>
        <row r="19178">
          <cell r="A19178" t="str">
            <v>BS2</v>
          </cell>
        </row>
        <row r="19179">
          <cell r="A19179" t="str">
            <v>BS2</v>
          </cell>
        </row>
        <row r="19180">
          <cell r="A19180" t="str">
            <v>BS2</v>
          </cell>
        </row>
        <row r="19181">
          <cell r="A19181" t="str">
            <v>BS2</v>
          </cell>
        </row>
        <row r="19182">
          <cell r="A19182" t="str">
            <v>BS2</v>
          </cell>
        </row>
        <row r="19183">
          <cell r="A19183" t="str">
            <v>BS2</v>
          </cell>
        </row>
        <row r="19184">
          <cell r="A19184" t="str">
            <v>BS2</v>
          </cell>
        </row>
        <row r="19185">
          <cell r="A19185" t="str">
            <v>BS2</v>
          </cell>
        </row>
        <row r="19186">
          <cell r="A19186" t="str">
            <v>BS2</v>
          </cell>
        </row>
        <row r="19187">
          <cell r="A19187" t="str">
            <v>BS2</v>
          </cell>
        </row>
        <row r="19188">
          <cell r="A19188" t="str">
            <v>BS2</v>
          </cell>
        </row>
        <row r="19189">
          <cell r="A19189" t="str">
            <v>BS2</v>
          </cell>
        </row>
        <row r="19190">
          <cell r="A19190" t="str">
            <v>BS2</v>
          </cell>
        </row>
        <row r="19191">
          <cell r="A19191" t="str">
            <v>BS2</v>
          </cell>
        </row>
        <row r="19192">
          <cell r="A19192" t="str">
            <v>BS2</v>
          </cell>
        </row>
        <row r="19193">
          <cell r="A19193" t="str">
            <v>BS2</v>
          </cell>
        </row>
        <row r="19194">
          <cell r="A19194" t="str">
            <v>BS2</v>
          </cell>
        </row>
        <row r="19195">
          <cell r="A19195" t="str">
            <v>BS2</v>
          </cell>
        </row>
        <row r="19196">
          <cell r="A19196" t="str">
            <v>BS2</v>
          </cell>
        </row>
        <row r="19197">
          <cell r="A19197" t="str">
            <v>BS2</v>
          </cell>
        </row>
        <row r="19198">
          <cell r="A19198" t="str">
            <v>BS2</v>
          </cell>
        </row>
        <row r="19199">
          <cell r="A19199" t="str">
            <v>BS2</v>
          </cell>
        </row>
        <row r="19200">
          <cell r="A19200" t="str">
            <v>BS2</v>
          </cell>
        </row>
        <row r="19201">
          <cell r="A19201" t="str">
            <v>BS2</v>
          </cell>
        </row>
        <row r="19202">
          <cell r="A19202" t="str">
            <v>BS2</v>
          </cell>
        </row>
        <row r="19203">
          <cell r="A19203" t="str">
            <v>BS2</v>
          </cell>
        </row>
        <row r="19204">
          <cell r="A19204" t="str">
            <v>BS2</v>
          </cell>
        </row>
        <row r="19205">
          <cell r="A19205" t="str">
            <v>BS2</v>
          </cell>
        </row>
        <row r="19206">
          <cell r="A19206" t="str">
            <v>BS2</v>
          </cell>
        </row>
        <row r="19207">
          <cell r="A19207" t="str">
            <v>BS2</v>
          </cell>
        </row>
        <row r="19208">
          <cell r="A19208" t="str">
            <v>BS2</v>
          </cell>
        </row>
        <row r="19209">
          <cell r="A19209" t="str">
            <v>BS2</v>
          </cell>
        </row>
        <row r="19210">
          <cell r="A19210" t="str">
            <v>BS2</v>
          </cell>
        </row>
        <row r="19211">
          <cell r="A19211" t="str">
            <v>BS2</v>
          </cell>
        </row>
        <row r="19212">
          <cell r="A19212" t="str">
            <v>BS2</v>
          </cell>
        </row>
        <row r="19213">
          <cell r="A19213" t="str">
            <v>BS2</v>
          </cell>
        </row>
        <row r="19214">
          <cell r="A19214" t="str">
            <v>BS2</v>
          </cell>
        </row>
        <row r="19215">
          <cell r="A19215" t="str">
            <v>BS2</v>
          </cell>
        </row>
        <row r="19216">
          <cell r="A19216" t="str">
            <v>BS2</v>
          </cell>
        </row>
        <row r="19217">
          <cell r="A19217" t="str">
            <v>BS2</v>
          </cell>
        </row>
        <row r="19218">
          <cell r="A19218" t="str">
            <v>BS2</v>
          </cell>
        </row>
        <row r="19219">
          <cell r="A19219" t="str">
            <v>BS2</v>
          </cell>
        </row>
        <row r="19220">
          <cell r="A19220" t="str">
            <v>BS2</v>
          </cell>
        </row>
        <row r="19221">
          <cell r="A19221" t="str">
            <v>BS2</v>
          </cell>
        </row>
        <row r="19222">
          <cell r="A19222" t="str">
            <v>BS2</v>
          </cell>
        </row>
        <row r="19223">
          <cell r="A19223" t="str">
            <v>BS2</v>
          </cell>
        </row>
        <row r="19224">
          <cell r="A19224" t="str">
            <v>BS2</v>
          </cell>
        </row>
        <row r="19225">
          <cell r="A19225" t="str">
            <v>BS2</v>
          </cell>
        </row>
        <row r="19226">
          <cell r="A19226" t="str">
            <v>BS2</v>
          </cell>
        </row>
        <row r="19227">
          <cell r="A19227" t="str">
            <v>BS2</v>
          </cell>
        </row>
        <row r="19228">
          <cell r="A19228" t="str">
            <v>BS2</v>
          </cell>
        </row>
        <row r="19229">
          <cell r="A19229" t="str">
            <v>BS2</v>
          </cell>
        </row>
        <row r="19230">
          <cell r="A19230" t="str">
            <v>BS2</v>
          </cell>
        </row>
        <row r="19231">
          <cell r="A19231" t="str">
            <v>BS2</v>
          </cell>
        </row>
        <row r="19232">
          <cell r="A19232" t="str">
            <v>BS2</v>
          </cell>
        </row>
        <row r="19233">
          <cell r="A19233" t="str">
            <v>BS2</v>
          </cell>
        </row>
        <row r="19234">
          <cell r="A19234" t="str">
            <v>BS2</v>
          </cell>
        </row>
        <row r="19235">
          <cell r="A19235" t="str">
            <v>BS2</v>
          </cell>
        </row>
        <row r="19236">
          <cell r="A19236" t="str">
            <v>BS2</v>
          </cell>
        </row>
        <row r="19237">
          <cell r="A19237" t="str">
            <v>BS2</v>
          </cell>
        </row>
        <row r="19238">
          <cell r="A19238" t="str">
            <v>BS2</v>
          </cell>
        </row>
        <row r="19239">
          <cell r="A19239" t="str">
            <v>BS2</v>
          </cell>
        </row>
        <row r="19240">
          <cell r="A19240" t="str">
            <v>BS2</v>
          </cell>
        </row>
        <row r="19241">
          <cell r="A19241" t="str">
            <v>BS2</v>
          </cell>
        </row>
        <row r="19242">
          <cell r="A19242" t="str">
            <v>BS2</v>
          </cell>
        </row>
        <row r="19243">
          <cell r="A19243" t="str">
            <v>BS2</v>
          </cell>
        </row>
        <row r="19244">
          <cell r="A19244" t="str">
            <v>BS2</v>
          </cell>
        </row>
        <row r="19245">
          <cell r="A19245" t="str">
            <v>BS2</v>
          </cell>
        </row>
        <row r="19246">
          <cell r="A19246" t="str">
            <v>BS2</v>
          </cell>
        </row>
        <row r="19247">
          <cell r="A19247" t="str">
            <v>BS2</v>
          </cell>
        </row>
        <row r="19248">
          <cell r="A19248" t="str">
            <v>BS2</v>
          </cell>
        </row>
        <row r="19249">
          <cell r="A19249" t="str">
            <v>BS2</v>
          </cell>
        </row>
        <row r="19250">
          <cell r="A19250" t="str">
            <v>BS2</v>
          </cell>
        </row>
        <row r="19251">
          <cell r="A19251" t="str">
            <v>BS2</v>
          </cell>
        </row>
        <row r="19252">
          <cell r="A19252" t="str">
            <v>BS2</v>
          </cell>
        </row>
        <row r="19253">
          <cell r="A19253" t="str">
            <v>BS2</v>
          </cell>
        </row>
        <row r="19254">
          <cell r="A19254" t="str">
            <v>BS2</v>
          </cell>
        </row>
        <row r="19255">
          <cell r="A19255" t="str">
            <v>BS2</v>
          </cell>
        </row>
        <row r="19256">
          <cell r="A19256" t="str">
            <v>BS2</v>
          </cell>
        </row>
        <row r="19257">
          <cell r="A19257" t="str">
            <v>BS2</v>
          </cell>
        </row>
        <row r="19258">
          <cell r="A19258" t="str">
            <v>BS2</v>
          </cell>
        </row>
        <row r="19259">
          <cell r="A19259" t="str">
            <v>BS2</v>
          </cell>
        </row>
        <row r="19260">
          <cell r="A19260" t="str">
            <v>BS2</v>
          </cell>
        </row>
        <row r="19261">
          <cell r="A19261" t="str">
            <v>BS2</v>
          </cell>
        </row>
        <row r="19262">
          <cell r="A19262" t="str">
            <v>BS2</v>
          </cell>
        </row>
        <row r="19263">
          <cell r="A19263" t="str">
            <v>BS2</v>
          </cell>
        </row>
        <row r="19264">
          <cell r="A19264" t="str">
            <v>BS2</v>
          </cell>
        </row>
        <row r="19265">
          <cell r="A19265" t="str">
            <v>BS2</v>
          </cell>
        </row>
        <row r="19266">
          <cell r="A19266" t="str">
            <v>BS2</v>
          </cell>
        </row>
        <row r="19267">
          <cell r="A19267" t="str">
            <v>BS2</v>
          </cell>
        </row>
        <row r="19268">
          <cell r="A19268" t="str">
            <v>BS2</v>
          </cell>
        </row>
        <row r="19269">
          <cell r="A19269" t="str">
            <v>BS2</v>
          </cell>
        </row>
        <row r="19270">
          <cell r="A19270" t="str">
            <v>BS2</v>
          </cell>
        </row>
        <row r="19271">
          <cell r="A19271" t="str">
            <v>BS2</v>
          </cell>
        </row>
        <row r="19272">
          <cell r="A19272" t="str">
            <v>BS2</v>
          </cell>
        </row>
        <row r="19273">
          <cell r="A19273" t="str">
            <v>BS2</v>
          </cell>
        </row>
        <row r="19274">
          <cell r="A19274" t="str">
            <v>BS2</v>
          </cell>
        </row>
        <row r="19275">
          <cell r="A19275" t="str">
            <v>BS2</v>
          </cell>
        </row>
        <row r="19276">
          <cell r="A19276" t="str">
            <v>BS2</v>
          </cell>
        </row>
        <row r="19277">
          <cell r="A19277" t="str">
            <v>BS2</v>
          </cell>
        </row>
        <row r="19278">
          <cell r="A19278" t="str">
            <v>BS2</v>
          </cell>
        </row>
        <row r="19279">
          <cell r="A19279" t="str">
            <v>BS2</v>
          </cell>
        </row>
        <row r="19280">
          <cell r="A19280" t="str">
            <v>BS2</v>
          </cell>
        </row>
        <row r="19281">
          <cell r="A19281" t="str">
            <v>BS2</v>
          </cell>
        </row>
        <row r="19282">
          <cell r="A19282" t="str">
            <v>BS2</v>
          </cell>
        </row>
        <row r="19283">
          <cell r="A19283" t="str">
            <v>BS2</v>
          </cell>
        </row>
        <row r="19284">
          <cell r="A19284" t="str">
            <v>BS2</v>
          </cell>
        </row>
        <row r="19285">
          <cell r="A19285" t="str">
            <v>BS2</v>
          </cell>
        </row>
        <row r="19286">
          <cell r="A19286" t="str">
            <v>BS2</v>
          </cell>
        </row>
        <row r="19287">
          <cell r="A19287" t="str">
            <v>BS2</v>
          </cell>
        </row>
        <row r="19288">
          <cell r="A19288" t="str">
            <v>BS2</v>
          </cell>
        </row>
        <row r="19289">
          <cell r="A19289" t="str">
            <v>BS2</v>
          </cell>
        </row>
        <row r="19290">
          <cell r="A19290" t="str">
            <v>BS2</v>
          </cell>
        </row>
        <row r="19291">
          <cell r="A19291" t="str">
            <v>BS2</v>
          </cell>
        </row>
        <row r="19292">
          <cell r="A19292" t="str">
            <v>BS2</v>
          </cell>
        </row>
        <row r="19293">
          <cell r="A19293" t="str">
            <v>BS2</v>
          </cell>
        </row>
        <row r="19294">
          <cell r="A19294" t="str">
            <v>BS2</v>
          </cell>
        </row>
        <row r="19295">
          <cell r="A19295" t="str">
            <v>BS2</v>
          </cell>
        </row>
        <row r="19296">
          <cell r="A19296" t="str">
            <v>BS2</v>
          </cell>
        </row>
        <row r="19297">
          <cell r="A19297" t="str">
            <v>BS2</v>
          </cell>
        </row>
        <row r="19298">
          <cell r="A19298" t="str">
            <v>BS2</v>
          </cell>
        </row>
        <row r="19299">
          <cell r="A19299" t="str">
            <v>BS2</v>
          </cell>
        </row>
        <row r="19300">
          <cell r="A19300" t="str">
            <v>BS2</v>
          </cell>
        </row>
        <row r="19301">
          <cell r="A19301" t="str">
            <v>BS2</v>
          </cell>
        </row>
        <row r="19302">
          <cell r="A19302" t="str">
            <v>BS2</v>
          </cell>
        </row>
        <row r="19303">
          <cell r="A19303" t="str">
            <v>BS2</v>
          </cell>
        </row>
        <row r="19304">
          <cell r="A19304" t="str">
            <v>BS2</v>
          </cell>
        </row>
        <row r="19305">
          <cell r="A19305" t="str">
            <v>BS2</v>
          </cell>
        </row>
        <row r="19306">
          <cell r="A19306" t="str">
            <v>BS2</v>
          </cell>
        </row>
        <row r="19307">
          <cell r="A19307" t="str">
            <v>BS2</v>
          </cell>
        </row>
        <row r="19308">
          <cell r="A19308" t="str">
            <v>BS2</v>
          </cell>
        </row>
        <row r="19309">
          <cell r="A19309" t="str">
            <v>BS2</v>
          </cell>
        </row>
        <row r="19310">
          <cell r="A19310" t="str">
            <v>BS2</v>
          </cell>
        </row>
        <row r="19311">
          <cell r="A19311" t="str">
            <v>BS2</v>
          </cell>
        </row>
        <row r="19312">
          <cell r="A19312" t="str">
            <v>BS2</v>
          </cell>
        </row>
        <row r="19313">
          <cell r="A19313" t="str">
            <v>BS2</v>
          </cell>
        </row>
        <row r="19314">
          <cell r="A19314" t="str">
            <v>BS2</v>
          </cell>
        </row>
        <row r="19315">
          <cell r="A19315" t="str">
            <v>BS2</v>
          </cell>
        </row>
        <row r="19316">
          <cell r="A19316" t="str">
            <v>BS2</v>
          </cell>
        </row>
        <row r="19317">
          <cell r="A19317" t="str">
            <v>BS2</v>
          </cell>
        </row>
        <row r="19318">
          <cell r="A19318" t="str">
            <v>BS2</v>
          </cell>
        </row>
        <row r="19319">
          <cell r="A19319" t="str">
            <v>BS2</v>
          </cell>
        </row>
        <row r="19320">
          <cell r="A19320" t="str">
            <v>BS2</v>
          </cell>
        </row>
        <row r="19321">
          <cell r="A19321" t="str">
            <v>BS2</v>
          </cell>
        </row>
        <row r="19322">
          <cell r="A19322" t="str">
            <v>BS2</v>
          </cell>
        </row>
        <row r="19323">
          <cell r="A19323" t="str">
            <v>BS2</v>
          </cell>
        </row>
        <row r="19324">
          <cell r="A19324" t="str">
            <v>BS2</v>
          </cell>
        </row>
        <row r="19325">
          <cell r="A19325" t="str">
            <v>BS2</v>
          </cell>
        </row>
        <row r="19326">
          <cell r="A19326" t="str">
            <v>BS2</v>
          </cell>
        </row>
        <row r="19327">
          <cell r="A19327" t="str">
            <v>BS2</v>
          </cell>
        </row>
        <row r="19328">
          <cell r="A19328" t="str">
            <v>BS2</v>
          </cell>
        </row>
        <row r="19329">
          <cell r="A19329" t="str">
            <v>BS2</v>
          </cell>
        </row>
        <row r="19330">
          <cell r="A19330" t="str">
            <v>BS2</v>
          </cell>
        </row>
        <row r="19331">
          <cell r="A19331" t="str">
            <v>BS2</v>
          </cell>
        </row>
        <row r="19332">
          <cell r="A19332" t="str">
            <v>BS2</v>
          </cell>
        </row>
        <row r="19333">
          <cell r="A19333" t="str">
            <v>BS2</v>
          </cell>
        </row>
        <row r="19334">
          <cell r="A19334" t="str">
            <v>BS2</v>
          </cell>
        </row>
        <row r="19335">
          <cell r="A19335" t="str">
            <v>BS2</v>
          </cell>
        </row>
        <row r="19336">
          <cell r="A19336" t="str">
            <v>BS2</v>
          </cell>
        </row>
        <row r="19337">
          <cell r="A19337" t="str">
            <v>BS2</v>
          </cell>
        </row>
        <row r="19338">
          <cell r="A19338" t="str">
            <v>BS2</v>
          </cell>
        </row>
        <row r="19339">
          <cell r="A19339" t="str">
            <v>BS2</v>
          </cell>
        </row>
        <row r="19340">
          <cell r="A19340" t="str">
            <v>BS2</v>
          </cell>
        </row>
        <row r="19341">
          <cell r="A19341" t="str">
            <v>BS2</v>
          </cell>
        </row>
        <row r="19342">
          <cell r="A19342" t="str">
            <v>BS2</v>
          </cell>
        </row>
        <row r="19343">
          <cell r="A19343" t="str">
            <v>BS2</v>
          </cell>
        </row>
        <row r="19344">
          <cell r="A19344" t="str">
            <v>BS2</v>
          </cell>
        </row>
        <row r="19345">
          <cell r="A19345" t="str">
            <v>BS2</v>
          </cell>
        </row>
        <row r="19346">
          <cell r="A19346" t="str">
            <v>BS2</v>
          </cell>
        </row>
        <row r="19347">
          <cell r="A19347" t="str">
            <v>BS2</v>
          </cell>
        </row>
        <row r="19348">
          <cell r="A19348" t="str">
            <v>BS2</v>
          </cell>
        </row>
        <row r="19349">
          <cell r="A19349" t="str">
            <v>BS2</v>
          </cell>
        </row>
        <row r="19350">
          <cell r="A19350" t="str">
            <v>BS2</v>
          </cell>
        </row>
        <row r="19351">
          <cell r="A19351" t="str">
            <v>BS2</v>
          </cell>
        </row>
        <row r="19352">
          <cell r="A19352" t="str">
            <v>BS2</v>
          </cell>
        </row>
        <row r="19353">
          <cell r="A19353" t="str">
            <v>BS2</v>
          </cell>
        </row>
        <row r="19354">
          <cell r="A19354" t="str">
            <v>BS2</v>
          </cell>
        </row>
        <row r="19355">
          <cell r="A19355" t="str">
            <v>BS2</v>
          </cell>
        </row>
        <row r="19356">
          <cell r="A19356" t="str">
            <v>BS2</v>
          </cell>
        </row>
        <row r="19357">
          <cell r="A19357" t="str">
            <v>BS2</v>
          </cell>
        </row>
        <row r="19358">
          <cell r="A19358" t="str">
            <v>BS2</v>
          </cell>
        </row>
        <row r="19359">
          <cell r="A19359" t="str">
            <v>BS2</v>
          </cell>
        </row>
        <row r="19360">
          <cell r="A19360" t="str">
            <v>BS2</v>
          </cell>
        </row>
        <row r="19361">
          <cell r="A19361" t="str">
            <v>BS2</v>
          </cell>
        </row>
        <row r="19362">
          <cell r="A19362" t="str">
            <v>BS2</v>
          </cell>
        </row>
        <row r="19363">
          <cell r="A19363" t="str">
            <v>BS2</v>
          </cell>
        </row>
        <row r="19364">
          <cell r="A19364" t="str">
            <v>BS2</v>
          </cell>
        </row>
        <row r="19365">
          <cell r="A19365" t="str">
            <v>BS2</v>
          </cell>
        </row>
        <row r="19366">
          <cell r="A19366" t="str">
            <v>BS2</v>
          </cell>
        </row>
        <row r="19367">
          <cell r="A19367" t="str">
            <v>BS2</v>
          </cell>
        </row>
        <row r="19368">
          <cell r="A19368" t="str">
            <v>BS2</v>
          </cell>
        </row>
        <row r="19369">
          <cell r="A19369" t="str">
            <v>BS2</v>
          </cell>
        </row>
        <row r="19370">
          <cell r="A19370" t="str">
            <v>BS2</v>
          </cell>
        </row>
        <row r="19371">
          <cell r="A19371" t="str">
            <v>BS2</v>
          </cell>
        </row>
        <row r="19372">
          <cell r="A19372" t="str">
            <v>BS2</v>
          </cell>
        </row>
        <row r="19373">
          <cell r="A19373" t="str">
            <v>BS2</v>
          </cell>
        </row>
        <row r="19374">
          <cell r="A19374" t="str">
            <v>BS2</v>
          </cell>
        </row>
        <row r="19375">
          <cell r="A19375" t="str">
            <v>BS2</v>
          </cell>
        </row>
        <row r="19376">
          <cell r="A19376" t="str">
            <v>BS2</v>
          </cell>
        </row>
        <row r="19377">
          <cell r="A19377" t="str">
            <v>BS2</v>
          </cell>
        </row>
        <row r="19378">
          <cell r="A19378" t="str">
            <v>BS2</v>
          </cell>
        </row>
        <row r="19379">
          <cell r="A19379" t="str">
            <v>BS2</v>
          </cell>
        </row>
        <row r="19380">
          <cell r="A19380" t="str">
            <v>BS2</v>
          </cell>
        </row>
        <row r="19381">
          <cell r="A19381" t="str">
            <v>BS2</v>
          </cell>
        </row>
        <row r="19382">
          <cell r="A19382" t="str">
            <v>BS2</v>
          </cell>
        </row>
        <row r="19383">
          <cell r="A19383" t="str">
            <v>BS2</v>
          </cell>
        </row>
        <row r="19384">
          <cell r="A19384" t="str">
            <v>BS2</v>
          </cell>
        </row>
        <row r="19385">
          <cell r="A19385" t="str">
            <v>BS2</v>
          </cell>
        </row>
        <row r="19386">
          <cell r="A19386" t="str">
            <v>BS2</v>
          </cell>
        </row>
        <row r="19387">
          <cell r="A19387" t="str">
            <v>BS2</v>
          </cell>
        </row>
        <row r="19388">
          <cell r="A19388" t="str">
            <v>BS2</v>
          </cell>
        </row>
        <row r="19389">
          <cell r="A19389" t="str">
            <v>BS2</v>
          </cell>
        </row>
        <row r="19390">
          <cell r="A19390" t="str">
            <v>BS2</v>
          </cell>
        </row>
        <row r="19391">
          <cell r="A19391" t="str">
            <v>BS2</v>
          </cell>
        </row>
        <row r="19392">
          <cell r="A19392" t="str">
            <v>BS2</v>
          </cell>
        </row>
        <row r="19393">
          <cell r="A19393" t="str">
            <v>BS2</v>
          </cell>
        </row>
        <row r="19394">
          <cell r="A19394" t="str">
            <v>BS2</v>
          </cell>
        </row>
        <row r="19395">
          <cell r="A19395" t="str">
            <v>BS2</v>
          </cell>
        </row>
        <row r="19396">
          <cell r="A19396" t="str">
            <v>BS2</v>
          </cell>
        </row>
        <row r="19397">
          <cell r="A19397" t="str">
            <v>BS2</v>
          </cell>
        </row>
        <row r="19398">
          <cell r="A19398" t="str">
            <v>BS2</v>
          </cell>
        </row>
        <row r="19399">
          <cell r="A19399" t="str">
            <v>BS2</v>
          </cell>
        </row>
        <row r="19400">
          <cell r="A19400" t="str">
            <v>BS2</v>
          </cell>
        </row>
        <row r="19401">
          <cell r="A19401" t="str">
            <v>BS2</v>
          </cell>
        </row>
        <row r="19402">
          <cell r="A19402" t="str">
            <v>BS2</v>
          </cell>
        </row>
        <row r="19403">
          <cell r="A19403" t="str">
            <v>BS2</v>
          </cell>
        </row>
        <row r="19404">
          <cell r="A19404" t="str">
            <v>BS2</v>
          </cell>
        </row>
        <row r="19405">
          <cell r="A19405" t="str">
            <v>BS2</v>
          </cell>
        </row>
        <row r="19406">
          <cell r="A19406" t="str">
            <v>BS2</v>
          </cell>
        </row>
        <row r="19407">
          <cell r="A19407" t="str">
            <v>BS2</v>
          </cell>
        </row>
        <row r="19408">
          <cell r="A19408" t="str">
            <v>BS2</v>
          </cell>
        </row>
        <row r="19409">
          <cell r="A19409" t="str">
            <v>BS2</v>
          </cell>
        </row>
        <row r="19410">
          <cell r="A19410" t="str">
            <v>BS2</v>
          </cell>
        </row>
        <row r="19411">
          <cell r="A19411" t="str">
            <v>BS2</v>
          </cell>
        </row>
        <row r="19412">
          <cell r="A19412" t="str">
            <v>BS2</v>
          </cell>
        </row>
        <row r="19413">
          <cell r="A19413" t="str">
            <v>BS2</v>
          </cell>
        </row>
        <row r="19414">
          <cell r="A19414" t="str">
            <v>BS2</v>
          </cell>
        </row>
        <row r="19415">
          <cell r="A19415" t="str">
            <v>BS2</v>
          </cell>
        </row>
        <row r="19416">
          <cell r="A19416" t="str">
            <v>BS2</v>
          </cell>
        </row>
        <row r="19417">
          <cell r="A19417" t="str">
            <v>BS2</v>
          </cell>
        </row>
        <row r="19418">
          <cell r="A19418" t="str">
            <v>BS2</v>
          </cell>
        </row>
        <row r="19419">
          <cell r="A19419" t="str">
            <v>BS2</v>
          </cell>
        </row>
        <row r="19420">
          <cell r="A19420" t="str">
            <v>BS2</v>
          </cell>
        </row>
        <row r="19421">
          <cell r="A19421" t="str">
            <v>BS2</v>
          </cell>
        </row>
        <row r="19422">
          <cell r="A19422" t="str">
            <v>BS2</v>
          </cell>
        </row>
        <row r="19423">
          <cell r="A19423" t="str">
            <v>BS2</v>
          </cell>
        </row>
        <row r="19424">
          <cell r="A19424" t="str">
            <v>BS2</v>
          </cell>
        </row>
        <row r="19425">
          <cell r="A19425" t="str">
            <v>BS2</v>
          </cell>
        </row>
        <row r="19426">
          <cell r="A19426" t="str">
            <v>BS2</v>
          </cell>
        </row>
        <row r="19427">
          <cell r="A19427" t="str">
            <v>BS2</v>
          </cell>
        </row>
        <row r="19428">
          <cell r="A19428" t="str">
            <v>BS2</v>
          </cell>
        </row>
        <row r="19429">
          <cell r="A19429" t="str">
            <v>BS2</v>
          </cell>
        </row>
        <row r="19430">
          <cell r="A19430" t="str">
            <v>BS2</v>
          </cell>
        </row>
        <row r="19431">
          <cell r="A19431" t="str">
            <v>BS2</v>
          </cell>
        </row>
        <row r="19432">
          <cell r="A19432" t="str">
            <v>BS2</v>
          </cell>
        </row>
        <row r="19433">
          <cell r="A19433" t="str">
            <v>BS2</v>
          </cell>
        </row>
        <row r="19434">
          <cell r="A19434" t="str">
            <v>BS2</v>
          </cell>
        </row>
        <row r="19435">
          <cell r="A19435" t="str">
            <v>BS2</v>
          </cell>
        </row>
        <row r="19436">
          <cell r="A19436" t="str">
            <v>BS2</v>
          </cell>
        </row>
        <row r="19437">
          <cell r="A19437" t="str">
            <v>BS2</v>
          </cell>
        </row>
        <row r="19438">
          <cell r="A19438" t="str">
            <v>BS2</v>
          </cell>
        </row>
        <row r="19439">
          <cell r="A19439" t="str">
            <v>BS2</v>
          </cell>
        </row>
        <row r="19440">
          <cell r="A19440" t="str">
            <v>BS2</v>
          </cell>
        </row>
        <row r="19441">
          <cell r="A19441" t="str">
            <v>BS2</v>
          </cell>
        </row>
        <row r="19442">
          <cell r="A19442" t="str">
            <v>BS2</v>
          </cell>
        </row>
        <row r="19443">
          <cell r="A19443" t="str">
            <v>BS2</v>
          </cell>
        </row>
        <row r="19444">
          <cell r="A19444" t="str">
            <v>BS2</v>
          </cell>
        </row>
        <row r="19445">
          <cell r="A19445" t="str">
            <v>BS2</v>
          </cell>
        </row>
        <row r="19446">
          <cell r="A19446" t="str">
            <v>BS2</v>
          </cell>
        </row>
        <row r="19447">
          <cell r="A19447" t="str">
            <v>BS2</v>
          </cell>
        </row>
        <row r="19448">
          <cell r="A19448" t="str">
            <v>BS2</v>
          </cell>
        </row>
        <row r="19449">
          <cell r="A19449" t="str">
            <v>BS2</v>
          </cell>
        </row>
        <row r="19450">
          <cell r="A19450" t="str">
            <v>BS2</v>
          </cell>
        </row>
        <row r="19451">
          <cell r="A19451" t="str">
            <v>BS2</v>
          </cell>
        </row>
        <row r="19452">
          <cell r="A19452" t="str">
            <v>BS2</v>
          </cell>
        </row>
        <row r="19453">
          <cell r="A19453" t="str">
            <v>BS2</v>
          </cell>
        </row>
        <row r="19454">
          <cell r="A19454" t="str">
            <v>BS2</v>
          </cell>
        </row>
        <row r="19455">
          <cell r="A19455" t="str">
            <v>BS2</v>
          </cell>
        </row>
        <row r="19456">
          <cell r="A19456" t="str">
            <v>BS2</v>
          </cell>
        </row>
        <row r="19457">
          <cell r="A19457" t="str">
            <v>BS2</v>
          </cell>
        </row>
        <row r="19458">
          <cell r="A19458" t="str">
            <v>BS2</v>
          </cell>
        </row>
        <row r="19459">
          <cell r="A19459" t="str">
            <v>BS2</v>
          </cell>
        </row>
        <row r="19460">
          <cell r="A19460" t="str">
            <v>BS2</v>
          </cell>
        </row>
        <row r="19461">
          <cell r="A19461" t="str">
            <v>BS2</v>
          </cell>
        </row>
        <row r="19462">
          <cell r="A19462" t="str">
            <v>BS2</v>
          </cell>
        </row>
        <row r="19463">
          <cell r="A19463" t="str">
            <v>BS2</v>
          </cell>
        </row>
        <row r="19464">
          <cell r="A19464" t="str">
            <v>BS2</v>
          </cell>
        </row>
        <row r="19465">
          <cell r="A19465" t="str">
            <v>BS2</v>
          </cell>
        </row>
        <row r="19466">
          <cell r="A19466" t="str">
            <v>BS2</v>
          </cell>
        </row>
        <row r="19467">
          <cell r="A19467" t="str">
            <v>BS2</v>
          </cell>
        </row>
        <row r="19468">
          <cell r="A19468" t="str">
            <v>BS2</v>
          </cell>
        </row>
        <row r="19469">
          <cell r="A19469" t="str">
            <v>BS2</v>
          </cell>
        </row>
        <row r="19470">
          <cell r="A19470" t="str">
            <v>BS2</v>
          </cell>
        </row>
        <row r="19471">
          <cell r="A19471" t="str">
            <v>BS2</v>
          </cell>
        </row>
        <row r="19472">
          <cell r="A19472" t="str">
            <v>BS2</v>
          </cell>
        </row>
        <row r="19473">
          <cell r="A19473" t="str">
            <v>BS2</v>
          </cell>
        </row>
        <row r="19474">
          <cell r="A19474" t="str">
            <v>BS2</v>
          </cell>
        </row>
        <row r="19475">
          <cell r="A19475" t="str">
            <v>BS2</v>
          </cell>
        </row>
        <row r="19476">
          <cell r="A19476" t="str">
            <v>BS2</v>
          </cell>
        </row>
        <row r="19477">
          <cell r="A19477" t="str">
            <v>BS2</v>
          </cell>
        </row>
        <row r="19478">
          <cell r="A19478" t="str">
            <v>BS2</v>
          </cell>
        </row>
        <row r="19479">
          <cell r="A19479" t="str">
            <v>BS2</v>
          </cell>
        </row>
        <row r="19480">
          <cell r="A19480" t="str">
            <v>BS2</v>
          </cell>
        </row>
        <row r="19481">
          <cell r="A19481" t="str">
            <v>BS2</v>
          </cell>
        </row>
        <row r="19482">
          <cell r="A19482" t="str">
            <v>BS2</v>
          </cell>
        </row>
        <row r="19483">
          <cell r="A19483" t="str">
            <v>BS2</v>
          </cell>
        </row>
        <row r="19484">
          <cell r="A19484" t="str">
            <v>BS2</v>
          </cell>
        </row>
        <row r="19485">
          <cell r="A19485" t="str">
            <v>BS2</v>
          </cell>
        </row>
        <row r="19486">
          <cell r="A19486" t="str">
            <v>BS2</v>
          </cell>
        </row>
        <row r="19487">
          <cell r="A19487" t="str">
            <v>BS2</v>
          </cell>
        </row>
        <row r="19488">
          <cell r="A19488" t="str">
            <v>BS2</v>
          </cell>
        </row>
        <row r="19489">
          <cell r="A19489" t="str">
            <v>BS2</v>
          </cell>
        </row>
        <row r="19490">
          <cell r="A19490" t="str">
            <v>BS2</v>
          </cell>
        </row>
        <row r="19491">
          <cell r="A19491" t="str">
            <v>BS2</v>
          </cell>
        </row>
        <row r="19492">
          <cell r="A19492" t="str">
            <v>BS2</v>
          </cell>
        </row>
        <row r="19493">
          <cell r="A19493" t="str">
            <v>BS2</v>
          </cell>
        </row>
        <row r="19494">
          <cell r="A19494" t="str">
            <v>BS2</v>
          </cell>
        </row>
        <row r="19495">
          <cell r="A19495" t="str">
            <v>BS2</v>
          </cell>
        </row>
        <row r="19496">
          <cell r="A19496" t="str">
            <v>BS2</v>
          </cell>
        </row>
        <row r="19497">
          <cell r="A19497" t="str">
            <v>BS2</v>
          </cell>
        </row>
        <row r="19498">
          <cell r="A19498" t="str">
            <v>BS2</v>
          </cell>
        </row>
        <row r="19499">
          <cell r="A19499" t="str">
            <v>BS2</v>
          </cell>
        </row>
        <row r="19500">
          <cell r="A19500" t="str">
            <v>BS2</v>
          </cell>
        </row>
        <row r="19501">
          <cell r="A19501" t="str">
            <v>BS2</v>
          </cell>
        </row>
        <row r="19502">
          <cell r="A19502" t="str">
            <v>BS2</v>
          </cell>
        </row>
        <row r="19503">
          <cell r="A19503" t="str">
            <v>BS2</v>
          </cell>
        </row>
        <row r="19504">
          <cell r="A19504" t="str">
            <v>BS2</v>
          </cell>
        </row>
        <row r="19505">
          <cell r="A19505" t="str">
            <v>BS2</v>
          </cell>
        </row>
        <row r="19506">
          <cell r="A19506" t="str">
            <v>BS2</v>
          </cell>
        </row>
        <row r="19507">
          <cell r="A19507" t="str">
            <v>BS2</v>
          </cell>
        </row>
        <row r="19508">
          <cell r="A19508" t="str">
            <v>BS2</v>
          </cell>
        </row>
        <row r="19509">
          <cell r="A19509" t="str">
            <v>BS2</v>
          </cell>
        </row>
        <row r="19510">
          <cell r="A19510" t="str">
            <v>BS2</v>
          </cell>
        </row>
        <row r="19511">
          <cell r="A19511" t="str">
            <v>BS2</v>
          </cell>
        </row>
        <row r="19512">
          <cell r="A19512" t="str">
            <v>BS2</v>
          </cell>
        </row>
        <row r="19513">
          <cell r="A19513" t="str">
            <v>BS2</v>
          </cell>
        </row>
        <row r="19514">
          <cell r="A19514" t="str">
            <v>BS2</v>
          </cell>
        </row>
        <row r="19515">
          <cell r="A19515" t="str">
            <v>BS2</v>
          </cell>
        </row>
        <row r="19516">
          <cell r="A19516" t="str">
            <v>BS2</v>
          </cell>
        </row>
        <row r="19517">
          <cell r="A19517" t="str">
            <v>BS2</v>
          </cell>
        </row>
        <row r="19518">
          <cell r="A19518" t="str">
            <v>BS2</v>
          </cell>
        </row>
        <row r="19519">
          <cell r="A19519" t="str">
            <v>BS2</v>
          </cell>
        </row>
        <row r="19520">
          <cell r="A19520" t="str">
            <v>BS2</v>
          </cell>
        </row>
        <row r="19521">
          <cell r="A19521" t="str">
            <v>BS2</v>
          </cell>
        </row>
        <row r="19522">
          <cell r="A19522" t="str">
            <v>BS2</v>
          </cell>
        </row>
        <row r="19523">
          <cell r="A19523" t="str">
            <v>BS2</v>
          </cell>
        </row>
        <row r="19524">
          <cell r="A19524" t="str">
            <v>BS2</v>
          </cell>
        </row>
        <row r="19525">
          <cell r="A19525" t="str">
            <v>BS2</v>
          </cell>
        </row>
        <row r="19526">
          <cell r="A19526" t="str">
            <v>BS2</v>
          </cell>
        </row>
        <row r="19527">
          <cell r="A19527" t="str">
            <v>BS2</v>
          </cell>
        </row>
        <row r="19528">
          <cell r="A19528" t="str">
            <v>BS2</v>
          </cell>
        </row>
        <row r="19529">
          <cell r="A19529" t="str">
            <v>BS2</v>
          </cell>
        </row>
        <row r="19530">
          <cell r="A19530" t="str">
            <v>BS2</v>
          </cell>
        </row>
        <row r="19531">
          <cell r="A19531" t="str">
            <v>BS2</v>
          </cell>
        </row>
        <row r="19532">
          <cell r="A19532" t="str">
            <v>BS2</v>
          </cell>
        </row>
        <row r="19533">
          <cell r="A19533" t="str">
            <v>BS2</v>
          </cell>
        </row>
        <row r="19534">
          <cell r="A19534" t="str">
            <v>BS2</v>
          </cell>
        </row>
        <row r="19535">
          <cell r="A19535" t="str">
            <v>BS2</v>
          </cell>
        </row>
        <row r="19536">
          <cell r="A19536" t="str">
            <v>BS2</v>
          </cell>
        </row>
        <row r="19537">
          <cell r="A19537" t="str">
            <v>BS2</v>
          </cell>
        </row>
        <row r="19538">
          <cell r="A19538" t="str">
            <v>BS2</v>
          </cell>
        </row>
        <row r="19539">
          <cell r="A19539" t="str">
            <v>BS2</v>
          </cell>
        </row>
        <row r="19540">
          <cell r="A19540" t="str">
            <v>BS2</v>
          </cell>
        </row>
        <row r="19541">
          <cell r="A19541" t="str">
            <v>BS2</v>
          </cell>
        </row>
        <row r="19542">
          <cell r="A19542" t="str">
            <v>BS2</v>
          </cell>
        </row>
        <row r="19543">
          <cell r="A19543" t="str">
            <v>BS2</v>
          </cell>
        </row>
        <row r="19544">
          <cell r="A19544" t="str">
            <v>BS2</v>
          </cell>
        </row>
        <row r="19545">
          <cell r="A19545" t="str">
            <v>BS2</v>
          </cell>
        </row>
        <row r="19546">
          <cell r="A19546" t="str">
            <v>BS2</v>
          </cell>
        </row>
        <row r="19547">
          <cell r="A19547" t="str">
            <v>BS2</v>
          </cell>
        </row>
        <row r="19548">
          <cell r="A19548" t="str">
            <v>BS2</v>
          </cell>
        </row>
        <row r="19549">
          <cell r="A19549" t="str">
            <v>BS2</v>
          </cell>
        </row>
        <row r="19550">
          <cell r="A19550" t="str">
            <v>BS2</v>
          </cell>
        </row>
        <row r="19551">
          <cell r="A19551" t="str">
            <v>BS2</v>
          </cell>
        </row>
        <row r="19552">
          <cell r="A19552" t="str">
            <v>BS2</v>
          </cell>
        </row>
        <row r="19553">
          <cell r="A19553" t="str">
            <v>BS2</v>
          </cell>
        </row>
        <row r="19554">
          <cell r="A19554" t="str">
            <v>BS2</v>
          </cell>
        </row>
        <row r="19555">
          <cell r="A19555" t="str">
            <v>BS2</v>
          </cell>
        </row>
        <row r="19556">
          <cell r="A19556" t="str">
            <v>BS2</v>
          </cell>
        </row>
        <row r="19557">
          <cell r="A19557" t="str">
            <v>BS2</v>
          </cell>
        </row>
        <row r="19558">
          <cell r="A19558" t="str">
            <v>BS2</v>
          </cell>
        </row>
        <row r="19559">
          <cell r="A19559" t="str">
            <v>BS2</v>
          </cell>
        </row>
        <row r="19560">
          <cell r="A19560" t="str">
            <v>BS2</v>
          </cell>
        </row>
        <row r="19561">
          <cell r="A19561" t="str">
            <v>BS2</v>
          </cell>
        </row>
        <row r="19562">
          <cell r="A19562" t="str">
            <v>BS2</v>
          </cell>
        </row>
        <row r="19563">
          <cell r="A19563" t="str">
            <v>BS2</v>
          </cell>
        </row>
        <row r="19564">
          <cell r="A19564" t="str">
            <v>BS2</v>
          </cell>
        </row>
        <row r="19565">
          <cell r="A19565" t="str">
            <v>BS2</v>
          </cell>
        </row>
        <row r="19566">
          <cell r="A19566" t="str">
            <v>BS2</v>
          </cell>
        </row>
        <row r="19567">
          <cell r="A19567" t="str">
            <v>BS2</v>
          </cell>
        </row>
        <row r="19568">
          <cell r="A19568" t="str">
            <v>BS2</v>
          </cell>
        </row>
        <row r="19569">
          <cell r="A19569" t="str">
            <v>BS2</v>
          </cell>
        </row>
        <row r="19570">
          <cell r="A19570" t="str">
            <v>BS2</v>
          </cell>
        </row>
        <row r="19571">
          <cell r="A19571" t="str">
            <v>BS2</v>
          </cell>
        </row>
        <row r="19572">
          <cell r="A19572" t="str">
            <v>BS2</v>
          </cell>
        </row>
        <row r="19573">
          <cell r="A19573" t="str">
            <v>BS2</v>
          </cell>
        </row>
        <row r="19574">
          <cell r="A19574" t="str">
            <v>BS2</v>
          </cell>
        </row>
        <row r="19575">
          <cell r="A19575" t="str">
            <v>BS2</v>
          </cell>
        </row>
        <row r="19576">
          <cell r="A19576" t="str">
            <v>BS2</v>
          </cell>
        </row>
        <row r="19577">
          <cell r="A19577" t="str">
            <v>BS2</v>
          </cell>
        </row>
        <row r="19578">
          <cell r="A19578" t="str">
            <v>BS2</v>
          </cell>
        </row>
        <row r="19579">
          <cell r="A19579" t="str">
            <v>BS2</v>
          </cell>
        </row>
        <row r="19580">
          <cell r="A19580" t="str">
            <v>BS2</v>
          </cell>
        </row>
        <row r="19581">
          <cell r="A19581" t="str">
            <v>BS2</v>
          </cell>
        </row>
        <row r="19582">
          <cell r="A19582" t="str">
            <v>BS2</v>
          </cell>
        </row>
        <row r="19583">
          <cell r="A19583" t="str">
            <v>BS2</v>
          </cell>
        </row>
        <row r="19584">
          <cell r="A19584" t="str">
            <v>BS2</v>
          </cell>
        </row>
        <row r="19585">
          <cell r="A19585" t="str">
            <v>BS2</v>
          </cell>
        </row>
        <row r="19586">
          <cell r="A19586" t="str">
            <v>BS2</v>
          </cell>
        </row>
        <row r="19587">
          <cell r="A19587" t="str">
            <v>BS2</v>
          </cell>
        </row>
        <row r="19588">
          <cell r="A19588" t="str">
            <v>BS2</v>
          </cell>
        </row>
        <row r="19589">
          <cell r="A19589" t="str">
            <v>BS2</v>
          </cell>
        </row>
        <row r="19590">
          <cell r="A19590" t="str">
            <v>BS2</v>
          </cell>
        </row>
        <row r="19591">
          <cell r="A19591" t="str">
            <v>BS2</v>
          </cell>
        </row>
        <row r="19592">
          <cell r="A19592" t="str">
            <v>BS2</v>
          </cell>
        </row>
        <row r="19593">
          <cell r="A19593" t="str">
            <v>BS2</v>
          </cell>
        </row>
        <row r="19594">
          <cell r="A19594" t="str">
            <v>BS2</v>
          </cell>
        </row>
        <row r="19595">
          <cell r="A19595" t="str">
            <v>BS2</v>
          </cell>
        </row>
        <row r="19596">
          <cell r="A19596" t="str">
            <v>BS2</v>
          </cell>
        </row>
        <row r="19597">
          <cell r="A19597" t="str">
            <v>BS2</v>
          </cell>
        </row>
        <row r="19598">
          <cell r="A19598" t="str">
            <v>BS2</v>
          </cell>
        </row>
        <row r="19599">
          <cell r="A19599" t="str">
            <v>BS2</v>
          </cell>
        </row>
        <row r="19600">
          <cell r="A19600" t="str">
            <v>BS2</v>
          </cell>
        </row>
        <row r="19601">
          <cell r="A19601" t="str">
            <v>BS2</v>
          </cell>
        </row>
        <row r="19602">
          <cell r="A19602" t="str">
            <v>BS2</v>
          </cell>
        </row>
        <row r="19603">
          <cell r="A19603" t="str">
            <v>BS2</v>
          </cell>
        </row>
        <row r="19604">
          <cell r="A19604" t="str">
            <v>BS2</v>
          </cell>
        </row>
        <row r="19605">
          <cell r="A19605" t="str">
            <v>BS2</v>
          </cell>
        </row>
        <row r="19606">
          <cell r="A19606" t="str">
            <v>BS2</v>
          </cell>
        </row>
        <row r="19607">
          <cell r="A19607" t="str">
            <v>BS2</v>
          </cell>
        </row>
        <row r="19608">
          <cell r="A19608" t="str">
            <v>BS2</v>
          </cell>
        </row>
        <row r="19609">
          <cell r="A19609" t="str">
            <v>BS2</v>
          </cell>
        </row>
        <row r="19610">
          <cell r="A19610" t="str">
            <v>BS2</v>
          </cell>
        </row>
        <row r="19611">
          <cell r="A19611" t="str">
            <v>BS2</v>
          </cell>
        </row>
        <row r="19612">
          <cell r="A19612" t="str">
            <v>BS2</v>
          </cell>
        </row>
        <row r="19613">
          <cell r="A19613" t="str">
            <v>BS2</v>
          </cell>
        </row>
        <row r="19614">
          <cell r="A19614" t="str">
            <v>BS2</v>
          </cell>
        </row>
        <row r="19615">
          <cell r="A19615" t="str">
            <v>BS2</v>
          </cell>
        </row>
        <row r="19616">
          <cell r="A19616" t="str">
            <v>BS2</v>
          </cell>
        </row>
        <row r="19617">
          <cell r="A19617" t="str">
            <v>BS2</v>
          </cell>
        </row>
        <row r="19618">
          <cell r="A19618" t="str">
            <v>BS2</v>
          </cell>
        </row>
        <row r="19619">
          <cell r="A19619" t="str">
            <v>BS2</v>
          </cell>
        </row>
        <row r="19620">
          <cell r="A19620" t="str">
            <v>BS2</v>
          </cell>
        </row>
        <row r="19621">
          <cell r="A19621" t="str">
            <v>BS2</v>
          </cell>
        </row>
        <row r="19622">
          <cell r="A19622" t="str">
            <v>BS2</v>
          </cell>
        </row>
        <row r="19623">
          <cell r="A19623" t="str">
            <v>BS2</v>
          </cell>
        </row>
        <row r="19624">
          <cell r="A19624" t="str">
            <v>BS2</v>
          </cell>
        </row>
        <row r="19625">
          <cell r="A19625" t="str">
            <v>BS2</v>
          </cell>
        </row>
        <row r="19626">
          <cell r="A19626" t="str">
            <v>BS2</v>
          </cell>
        </row>
        <row r="19627">
          <cell r="A19627" t="str">
            <v>BS2</v>
          </cell>
        </row>
        <row r="19628">
          <cell r="A19628" t="str">
            <v>BS2</v>
          </cell>
        </row>
        <row r="19629">
          <cell r="A19629" t="str">
            <v>BS2</v>
          </cell>
        </row>
        <row r="19630">
          <cell r="A19630" t="str">
            <v>BS2</v>
          </cell>
        </row>
        <row r="19631">
          <cell r="A19631" t="str">
            <v>BS2</v>
          </cell>
        </row>
        <row r="19632">
          <cell r="A19632" t="str">
            <v>BS2</v>
          </cell>
        </row>
        <row r="19633">
          <cell r="A19633" t="str">
            <v>BS2</v>
          </cell>
        </row>
        <row r="19634">
          <cell r="A19634" t="str">
            <v>BS2</v>
          </cell>
        </row>
        <row r="19635">
          <cell r="A19635" t="str">
            <v>BS2</v>
          </cell>
        </row>
        <row r="19636">
          <cell r="A19636" t="str">
            <v>BS2</v>
          </cell>
        </row>
        <row r="19637">
          <cell r="A19637" t="str">
            <v>BS2</v>
          </cell>
        </row>
        <row r="19638">
          <cell r="A19638" t="str">
            <v>BS2</v>
          </cell>
        </row>
        <row r="19639">
          <cell r="A19639" t="str">
            <v>BS2</v>
          </cell>
        </row>
        <row r="19640">
          <cell r="A19640" t="str">
            <v>BS2</v>
          </cell>
        </row>
        <row r="19641">
          <cell r="A19641" t="str">
            <v>BS2</v>
          </cell>
        </row>
        <row r="19642">
          <cell r="A19642" t="str">
            <v>BS2</v>
          </cell>
        </row>
        <row r="19643">
          <cell r="A19643" t="str">
            <v>BS2</v>
          </cell>
        </row>
        <row r="19644">
          <cell r="A19644" t="str">
            <v>BS2</v>
          </cell>
        </row>
        <row r="19645">
          <cell r="A19645" t="str">
            <v>BS2</v>
          </cell>
        </row>
        <row r="19646">
          <cell r="A19646" t="str">
            <v>BS2</v>
          </cell>
        </row>
        <row r="19647">
          <cell r="A19647" t="str">
            <v>BS2</v>
          </cell>
        </row>
        <row r="19648">
          <cell r="A19648" t="str">
            <v>BS2</v>
          </cell>
        </row>
        <row r="19649">
          <cell r="A19649" t="str">
            <v>BS2</v>
          </cell>
        </row>
        <row r="19650">
          <cell r="A19650" t="str">
            <v>BS2</v>
          </cell>
        </row>
        <row r="19651">
          <cell r="A19651" t="str">
            <v>BS2</v>
          </cell>
        </row>
        <row r="19652">
          <cell r="A19652" t="str">
            <v>BS2</v>
          </cell>
        </row>
        <row r="19653">
          <cell r="A19653" t="str">
            <v>BS2</v>
          </cell>
        </row>
        <row r="19654">
          <cell r="A19654" t="str">
            <v>BS2</v>
          </cell>
        </row>
        <row r="19655">
          <cell r="A19655" t="str">
            <v>BS2</v>
          </cell>
        </row>
        <row r="19656">
          <cell r="A19656" t="str">
            <v>BS2</v>
          </cell>
        </row>
        <row r="19657">
          <cell r="A19657" t="str">
            <v>BS2</v>
          </cell>
        </row>
        <row r="19658">
          <cell r="A19658" t="str">
            <v>BS2</v>
          </cell>
        </row>
        <row r="19659">
          <cell r="A19659" t="str">
            <v>BS2</v>
          </cell>
        </row>
        <row r="19660">
          <cell r="A19660" t="str">
            <v>BS2</v>
          </cell>
        </row>
        <row r="19661">
          <cell r="A19661" t="str">
            <v>BS2</v>
          </cell>
        </row>
        <row r="19662">
          <cell r="A19662" t="str">
            <v>BS2</v>
          </cell>
        </row>
        <row r="19663">
          <cell r="A19663" t="str">
            <v>BS2</v>
          </cell>
        </row>
        <row r="19664">
          <cell r="A19664" t="str">
            <v>BS2</v>
          </cell>
        </row>
        <row r="19665">
          <cell r="A19665" t="str">
            <v>BS2</v>
          </cell>
        </row>
        <row r="19666">
          <cell r="A19666" t="str">
            <v>BS2</v>
          </cell>
        </row>
        <row r="19667">
          <cell r="A19667" t="str">
            <v>BS2</v>
          </cell>
        </row>
        <row r="19668">
          <cell r="A19668" t="str">
            <v>BS2</v>
          </cell>
        </row>
        <row r="19669">
          <cell r="A19669" t="str">
            <v>BS2</v>
          </cell>
        </row>
        <row r="19670">
          <cell r="A19670" t="str">
            <v>BS2</v>
          </cell>
        </row>
        <row r="19671">
          <cell r="A19671" t="str">
            <v>BS2</v>
          </cell>
        </row>
        <row r="19672">
          <cell r="A19672" t="str">
            <v>BS2</v>
          </cell>
        </row>
        <row r="19673">
          <cell r="A19673" t="str">
            <v>BS2</v>
          </cell>
        </row>
        <row r="19674">
          <cell r="A19674" t="str">
            <v>BS2</v>
          </cell>
        </row>
        <row r="19675">
          <cell r="A19675" t="str">
            <v>BS2</v>
          </cell>
        </row>
        <row r="19676">
          <cell r="A19676" t="str">
            <v>BS2</v>
          </cell>
        </row>
        <row r="19677">
          <cell r="A19677" t="str">
            <v>BS2</v>
          </cell>
        </row>
        <row r="19678">
          <cell r="A19678" t="str">
            <v>BS2</v>
          </cell>
        </row>
        <row r="19679">
          <cell r="A19679" t="str">
            <v>BS2</v>
          </cell>
        </row>
        <row r="19680">
          <cell r="A19680" t="str">
            <v>BS2</v>
          </cell>
        </row>
        <row r="19681">
          <cell r="A19681" t="str">
            <v>BS2</v>
          </cell>
        </row>
        <row r="19682">
          <cell r="A19682" t="str">
            <v>BS2</v>
          </cell>
        </row>
        <row r="19683">
          <cell r="A19683" t="str">
            <v>BS2</v>
          </cell>
        </row>
        <row r="19684">
          <cell r="A19684" t="str">
            <v>BS2</v>
          </cell>
        </row>
        <row r="19685">
          <cell r="A19685" t="str">
            <v>BS2</v>
          </cell>
        </row>
        <row r="19686">
          <cell r="A19686" t="str">
            <v>BS2</v>
          </cell>
        </row>
        <row r="19687">
          <cell r="A19687" t="str">
            <v>BS2</v>
          </cell>
        </row>
        <row r="19688">
          <cell r="A19688" t="str">
            <v>BS2</v>
          </cell>
        </row>
        <row r="19689">
          <cell r="A19689" t="str">
            <v>BS2</v>
          </cell>
        </row>
        <row r="19690">
          <cell r="A19690" t="str">
            <v>BS2</v>
          </cell>
        </row>
        <row r="19691">
          <cell r="A19691" t="str">
            <v>BS2</v>
          </cell>
        </row>
        <row r="19692">
          <cell r="A19692" t="str">
            <v>BS2</v>
          </cell>
        </row>
        <row r="19693">
          <cell r="A19693" t="str">
            <v>BS2</v>
          </cell>
        </row>
        <row r="19694">
          <cell r="A19694" t="str">
            <v>BS2</v>
          </cell>
        </row>
        <row r="19695">
          <cell r="A19695" t="str">
            <v>BS2</v>
          </cell>
        </row>
        <row r="19696">
          <cell r="A19696" t="str">
            <v>BS2</v>
          </cell>
        </row>
        <row r="19697">
          <cell r="A19697" t="str">
            <v>BS2</v>
          </cell>
        </row>
        <row r="19698">
          <cell r="A19698" t="str">
            <v>BS2</v>
          </cell>
        </row>
        <row r="19699">
          <cell r="A19699" t="str">
            <v>BS2</v>
          </cell>
        </row>
        <row r="19700">
          <cell r="A19700" t="str">
            <v>BS2</v>
          </cell>
        </row>
        <row r="19701">
          <cell r="A19701" t="str">
            <v>BS2</v>
          </cell>
        </row>
        <row r="19702">
          <cell r="A19702" t="str">
            <v>BS2</v>
          </cell>
        </row>
        <row r="19703">
          <cell r="A19703" t="str">
            <v>BS2</v>
          </cell>
        </row>
        <row r="19704">
          <cell r="A19704" t="str">
            <v>BS2</v>
          </cell>
        </row>
        <row r="19705">
          <cell r="A19705" t="str">
            <v>BS2</v>
          </cell>
        </row>
        <row r="19706">
          <cell r="A19706" t="str">
            <v>BS2</v>
          </cell>
        </row>
        <row r="19707">
          <cell r="A19707" t="str">
            <v>BS2</v>
          </cell>
        </row>
        <row r="19708">
          <cell r="A19708" t="str">
            <v>BS2</v>
          </cell>
        </row>
        <row r="19709">
          <cell r="A19709" t="str">
            <v>BS2</v>
          </cell>
        </row>
        <row r="19710">
          <cell r="A19710" t="str">
            <v>BS2</v>
          </cell>
        </row>
        <row r="19711">
          <cell r="A19711" t="str">
            <v>BS3</v>
          </cell>
        </row>
        <row r="19712">
          <cell r="A19712" t="str">
            <v>BS3</v>
          </cell>
        </row>
        <row r="19713">
          <cell r="A19713" t="str">
            <v>BS3</v>
          </cell>
        </row>
        <row r="19714">
          <cell r="A19714" t="str">
            <v>BS3</v>
          </cell>
        </row>
        <row r="19715">
          <cell r="A19715" t="str">
            <v>BS3</v>
          </cell>
        </row>
        <row r="19716">
          <cell r="A19716" t="str">
            <v>BS3</v>
          </cell>
        </row>
        <row r="19717">
          <cell r="A19717" t="str">
            <v>BS3</v>
          </cell>
        </row>
        <row r="19718">
          <cell r="A19718" t="str">
            <v>BS3</v>
          </cell>
        </row>
        <row r="19719">
          <cell r="A19719" t="str">
            <v>BS3</v>
          </cell>
        </row>
        <row r="19720">
          <cell r="A19720" t="str">
            <v>BS3</v>
          </cell>
        </row>
        <row r="19721">
          <cell r="A19721" t="str">
            <v>BS3</v>
          </cell>
        </row>
        <row r="19722">
          <cell r="A19722" t="str">
            <v>BS3</v>
          </cell>
        </row>
        <row r="19723">
          <cell r="A19723" t="str">
            <v>BS3</v>
          </cell>
        </row>
        <row r="19724">
          <cell r="A19724" t="str">
            <v>BS3</v>
          </cell>
        </row>
        <row r="19725">
          <cell r="A19725" t="str">
            <v>BS3</v>
          </cell>
        </row>
        <row r="19726">
          <cell r="A19726" t="str">
            <v>BS3</v>
          </cell>
        </row>
        <row r="19727">
          <cell r="A19727" t="str">
            <v>BS3</v>
          </cell>
        </row>
        <row r="19728">
          <cell r="A19728" t="str">
            <v>BS3</v>
          </cell>
        </row>
        <row r="19729">
          <cell r="A19729" t="str">
            <v>BS3</v>
          </cell>
        </row>
        <row r="19730">
          <cell r="A19730" t="str">
            <v>BS3</v>
          </cell>
        </row>
        <row r="19731">
          <cell r="A19731" t="str">
            <v>BS3</v>
          </cell>
        </row>
        <row r="19732">
          <cell r="A19732" t="str">
            <v>BS3</v>
          </cell>
        </row>
        <row r="19733">
          <cell r="A19733" t="str">
            <v>BS3</v>
          </cell>
        </row>
        <row r="19734">
          <cell r="A19734" t="str">
            <v>BS3</v>
          </cell>
        </row>
        <row r="19735">
          <cell r="A19735" t="str">
            <v>BS3</v>
          </cell>
        </row>
        <row r="19736">
          <cell r="A19736" t="str">
            <v>BS3</v>
          </cell>
        </row>
        <row r="19737">
          <cell r="A19737" t="str">
            <v>BS3</v>
          </cell>
        </row>
        <row r="19738">
          <cell r="A19738" t="str">
            <v>BS3</v>
          </cell>
        </row>
        <row r="19739">
          <cell r="A19739" t="str">
            <v>BS3</v>
          </cell>
        </row>
        <row r="19740">
          <cell r="A19740" t="str">
            <v>BS3</v>
          </cell>
        </row>
        <row r="19741">
          <cell r="A19741" t="str">
            <v>BS3</v>
          </cell>
        </row>
        <row r="19742">
          <cell r="A19742" t="str">
            <v>BS3</v>
          </cell>
        </row>
        <row r="19743">
          <cell r="A19743" t="str">
            <v>BS3</v>
          </cell>
        </row>
        <row r="19744">
          <cell r="A19744" t="str">
            <v>BS3</v>
          </cell>
        </row>
        <row r="19745">
          <cell r="A19745" t="str">
            <v>BS3</v>
          </cell>
        </row>
        <row r="19746">
          <cell r="A19746" t="str">
            <v>BS3</v>
          </cell>
        </row>
        <row r="19747">
          <cell r="A19747" t="str">
            <v>BS3</v>
          </cell>
        </row>
        <row r="19748">
          <cell r="A19748" t="str">
            <v>BS3</v>
          </cell>
        </row>
        <row r="19749">
          <cell r="A19749" t="str">
            <v>BS3</v>
          </cell>
        </row>
        <row r="19750">
          <cell r="A19750" t="str">
            <v>BS3</v>
          </cell>
        </row>
        <row r="19751">
          <cell r="A19751" t="str">
            <v>BS3</v>
          </cell>
        </row>
        <row r="19752">
          <cell r="A19752" t="str">
            <v>BS3</v>
          </cell>
        </row>
        <row r="19753">
          <cell r="A19753" t="str">
            <v>BS3</v>
          </cell>
        </row>
        <row r="19754">
          <cell r="A19754" t="str">
            <v>BS3</v>
          </cell>
        </row>
        <row r="19755">
          <cell r="A19755" t="str">
            <v>BS3</v>
          </cell>
        </row>
        <row r="19756">
          <cell r="A19756" t="str">
            <v>BS3</v>
          </cell>
        </row>
        <row r="19757">
          <cell r="A19757" t="str">
            <v>BS3</v>
          </cell>
        </row>
        <row r="19758">
          <cell r="A19758" t="str">
            <v>BS3</v>
          </cell>
        </row>
        <row r="19759">
          <cell r="A19759" t="str">
            <v>BS3</v>
          </cell>
        </row>
        <row r="19760">
          <cell r="A19760" t="str">
            <v>BS3</v>
          </cell>
        </row>
        <row r="19761">
          <cell r="A19761" t="str">
            <v>BS3</v>
          </cell>
        </row>
        <row r="19762">
          <cell r="A19762" t="str">
            <v>BS3</v>
          </cell>
        </row>
        <row r="19763">
          <cell r="A19763" t="str">
            <v>BS3</v>
          </cell>
        </row>
        <row r="19764">
          <cell r="A19764" t="str">
            <v>BS3</v>
          </cell>
        </row>
        <row r="19765">
          <cell r="A19765" t="str">
            <v>BS3</v>
          </cell>
        </row>
        <row r="19766">
          <cell r="A19766" t="str">
            <v>BS3</v>
          </cell>
        </row>
        <row r="19767">
          <cell r="A19767" t="str">
            <v>BS3</v>
          </cell>
        </row>
        <row r="19768">
          <cell r="A19768" t="str">
            <v>BS3</v>
          </cell>
        </row>
        <row r="19769">
          <cell r="A19769" t="str">
            <v>BS3</v>
          </cell>
        </row>
        <row r="19770">
          <cell r="A19770" t="str">
            <v>BS3</v>
          </cell>
        </row>
        <row r="19771">
          <cell r="A19771" t="str">
            <v>BS3</v>
          </cell>
        </row>
        <row r="19772">
          <cell r="A19772" t="str">
            <v>BS3</v>
          </cell>
        </row>
        <row r="19773">
          <cell r="A19773" t="str">
            <v>BS3</v>
          </cell>
        </row>
        <row r="19774">
          <cell r="A19774" t="str">
            <v>BS3</v>
          </cell>
        </row>
        <row r="19775">
          <cell r="A19775" t="str">
            <v>BS3</v>
          </cell>
        </row>
        <row r="19776">
          <cell r="A19776" t="str">
            <v>BS3</v>
          </cell>
        </row>
        <row r="19777">
          <cell r="A19777" t="str">
            <v>BS3</v>
          </cell>
        </row>
        <row r="19778">
          <cell r="A19778" t="str">
            <v>BS3</v>
          </cell>
        </row>
        <row r="19779">
          <cell r="A19779" t="str">
            <v>BS3</v>
          </cell>
        </row>
        <row r="19780">
          <cell r="A19780" t="str">
            <v>BS3</v>
          </cell>
        </row>
        <row r="19781">
          <cell r="A19781" t="str">
            <v>BS3</v>
          </cell>
        </row>
        <row r="19782">
          <cell r="A19782" t="str">
            <v>BS3</v>
          </cell>
        </row>
        <row r="19783">
          <cell r="A19783" t="str">
            <v>BS3</v>
          </cell>
        </row>
        <row r="19784">
          <cell r="A19784" t="str">
            <v>BS3</v>
          </cell>
        </row>
        <row r="19785">
          <cell r="A19785" t="str">
            <v>BS3</v>
          </cell>
        </row>
        <row r="19786">
          <cell r="A19786" t="str">
            <v>BS3</v>
          </cell>
        </row>
        <row r="19787">
          <cell r="A19787" t="str">
            <v>BS3</v>
          </cell>
        </row>
        <row r="19788">
          <cell r="A19788" t="str">
            <v>BS3</v>
          </cell>
        </row>
        <row r="19789">
          <cell r="A19789" t="str">
            <v>BS3</v>
          </cell>
        </row>
        <row r="19790">
          <cell r="A19790" t="str">
            <v>BS3</v>
          </cell>
        </row>
        <row r="19791">
          <cell r="A19791" t="str">
            <v>BS3</v>
          </cell>
        </row>
        <row r="19792">
          <cell r="A19792" t="str">
            <v>BS3</v>
          </cell>
        </row>
        <row r="19793">
          <cell r="A19793" t="str">
            <v>BS3</v>
          </cell>
        </row>
        <row r="19794">
          <cell r="A19794" t="str">
            <v>BS3</v>
          </cell>
        </row>
        <row r="19795">
          <cell r="A19795" t="str">
            <v>BS3</v>
          </cell>
        </row>
        <row r="19796">
          <cell r="A19796" t="str">
            <v>BS3</v>
          </cell>
        </row>
        <row r="19797">
          <cell r="A19797" t="str">
            <v>BS3</v>
          </cell>
        </row>
        <row r="19798">
          <cell r="A19798" t="str">
            <v>BS3</v>
          </cell>
        </row>
        <row r="19799">
          <cell r="A19799" t="str">
            <v>BS3</v>
          </cell>
        </row>
        <row r="19800">
          <cell r="A19800" t="str">
            <v>BS3</v>
          </cell>
        </row>
        <row r="19801">
          <cell r="A19801" t="str">
            <v>BS3</v>
          </cell>
        </row>
        <row r="19802">
          <cell r="A19802" t="str">
            <v>BS3</v>
          </cell>
        </row>
        <row r="19803">
          <cell r="A19803" t="str">
            <v>BS3</v>
          </cell>
        </row>
        <row r="19804">
          <cell r="A19804" t="str">
            <v>BS3</v>
          </cell>
        </row>
        <row r="19805">
          <cell r="A19805" t="str">
            <v>BS3</v>
          </cell>
        </row>
        <row r="19806">
          <cell r="A19806" t="str">
            <v>BS3</v>
          </cell>
        </row>
        <row r="19807">
          <cell r="A19807" t="str">
            <v>BS3</v>
          </cell>
        </row>
        <row r="19808">
          <cell r="A19808" t="str">
            <v>BS3</v>
          </cell>
        </row>
        <row r="19809">
          <cell r="A19809" t="str">
            <v>BS3</v>
          </cell>
        </row>
        <row r="19810">
          <cell r="A19810" t="str">
            <v>BS3</v>
          </cell>
        </row>
        <row r="19811">
          <cell r="A19811" t="str">
            <v>BS3</v>
          </cell>
        </row>
        <row r="19812">
          <cell r="A19812" t="str">
            <v>BS3</v>
          </cell>
        </row>
        <row r="19813">
          <cell r="A19813" t="str">
            <v>BS3</v>
          </cell>
        </row>
        <row r="19814">
          <cell r="A19814" t="str">
            <v>BS3</v>
          </cell>
        </row>
        <row r="19815">
          <cell r="A19815" t="str">
            <v>BS3</v>
          </cell>
        </row>
        <row r="19816">
          <cell r="A19816" t="str">
            <v>BS3</v>
          </cell>
        </row>
        <row r="19817">
          <cell r="A19817" t="str">
            <v>BS3</v>
          </cell>
        </row>
        <row r="19818">
          <cell r="A19818" t="str">
            <v>BS3</v>
          </cell>
        </row>
        <row r="19819">
          <cell r="A19819" t="str">
            <v>BS3</v>
          </cell>
        </row>
        <row r="19820">
          <cell r="A19820" t="str">
            <v>BS3</v>
          </cell>
        </row>
        <row r="19821">
          <cell r="A19821" t="str">
            <v>BS3</v>
          </cell>
        </row>
        <row r="19822">
          <cell r="A19822" t="str">
            <v>BS3</v>
          </cell>
        </row>
        <row r="19823">
          <cell r="A19823" t="str">
            <v>BS3</v>
          </cell>
        </row>
        <row r="19824">
          <cell r="A19824" t="str">
            <v>BS3</v>
          </cell>
        </row>
        <row r="19825">
          <cell r="A19825" t="str">
            <v>BS3</v>
          </cell>
        </row>
        <row r="19826">
          <cell r="A19826" t="str">
            <v>BS3</v>
          </cell>
        </row>
        <row r="19827">
          <cell r="A19827" t="str">
            <v>BS3</v>
          </cell>
        </row>
        <row r="19828">
          <cell r="A19828" t="str">
            <v>BS3</v>
          </cell>
        </row>
        <row r="19829">
          <cell r="A19829" t="str">
            <v>BS3</v>
          </cell>
        </row>
        <row r="19830">
          <cell r="A19830" t="str">
            <v>BS3</v>
          </cell>
        </row>
        <row r="19831">
          <cell r="A19831" t="str">
            <v>BS3</v>
          </cell>
        </row>
        <row r="19832">
          <cell r="A19832" t="str">
            <v>BS3</v>
          </cell>
        </row>
        <row r="19833">
          <cell r="A19833" t="str">
            <v>BS3</v>
          </cell>
        </row>
        <row r="19834">
          <cell r="A19834" t="str">
            <v>BS3</v>
          </cell>
        </row>
        <row r="19835">
          <cell r="A19835" t="str">
            <v>BS3</v>
          </cell>
        </row>
        <row r="19836">
          <cell r="A19836" t="str">
            <v>BS3</v>
          </cell>
        </row>
        <row r="19837">
          <cell r="A19837" t="str">
            <v>BS3</v>
          </cell>
        </row>
        <row r="19838">
          <cell r="A19838" t="str">
            <v>BS3</v>
          </cell>
        </row>
        <row r="19839">
          <cell r="A19839" t="str">
            <v>BS3</v>
          </cell>
        </row>
        <row r="19840">
          <cell r="A19840" t="str">
            <v>BS3</v>
          </cell>
        </row>
        <row r="19841">
          <cell r="A19841" t="str">
            <v>BS3</v>
          </cell>
        </row>
        <row r="19842">
          <cell r="A19842" t="str">
            <v>BS3</v>
          </cell>
        </row>
        <row r="19843">
          <cell r="A19843" t="str">
            <v>BS3</v>
          </cell>
        </row>
        <row r="19844">
          <cell r="A19844" t="str">
            <v>BS3</v>
          </cell>
        </row>
        <row r="19845">
          <cell r="A19845" t="str">
            <v>BS3</v>
          </cell>
        </row>
        <row r="19846">
          <cell r="A19846" t="str">
            <v>BS3</v>
          </cell>
        </row>
        <row r="19847">
          <cell r="A19847" t="str">
            <v>BS3</v>
          </cell>
        </row>
        <row r="19848">
          <cell r="A19848" t="str">
            <v>BS3</v>
          </cell>
        </row>
        <row r="19849">
          <cell r="A19849" t="str">
            <v>BS3</v>
          </cell>
        </row>
        <row r="19850">
          <cell r="A19850" t="str">
            <v>BS3</v>
          </cell>
        </row>
        <row r="19851">
          <cell r="A19851" t="str">
            <v>BS3</v>
          </cell>
        </row>
        <row r="19852">
          <cell r="A19852" t="str">
            <v>BS3</v>
          </cell>
        </row>
        <row r="19853">
          <cell r="A19853" t="str">
            <v>BS3</v>
          </cell>
        </row>
        <row r="19854">
          <cell r="A19854" t="str">
            <v>BS3</v>
          </cell>
        </row>
        <row r="19855">
          <cell r="A19855" t="str">
            <v>BS3</v>
          </cell>
        </row>
        <row r="19856">
          <cell r="A19856" t="str">
            <v>BS3</v>
          </cell>
        </row>
        <row r="19857">
          <cell r="A19857" t="str">
            <v>BS3</v>
          </cell>
        </row>
        <row r="19858">
          <cell r="A19858" t="str">
            <v>BS3</v>
          </cell>
        </row>
        <row r="19859">
          <cell r="A19859" t="str">
            <v>BS3</v>
          </cell>
        </row>
        <row r="19860">
          <cell r="A19860" t="str">
            <v>BS3</v>
          </cell>
        </row>
        <row r="19861">
          <cell r="A19861" t="str">
            <v>BS3</v>
          </cell>
        </row>
        <row r="19862">
          <cell r="A19862" t="str">
            <v>BS3</v>
          </cell>
        </row>
        <row r="19863">
          <cell r="A19863" t="str">
            <v>BS3</v>
          </cell>
        </row>
        <row r="19864">
          <cell r="A19864" t="str">
            <v>BS3</v>
          </cell>
        </row>
        <row r="19865">
          <cell r="A19865" t="str">
            <v>BS3</v>
          </cell>
        </row>
        <row r="19866">
          <cell r="A19866" t="str">
            <v>BS3</v>
          </cell>
        </row>
        <row r="19867">
          <cell r="A19867" t="str">
            <v>BS3</v>
          </cell>
        </row>
        <row r="19868">
          <cell r="A19868" t="str">
            <v>BS3</v>
          </cell>
        </row>
        <row r="19869">
          <cell r="A19869" t="str">
            <v>BS3</v>
          </cell>
        </row>
        <row r="19870">
          <cell r="A19870" t="str">
            <v>BS3</v>
          </cell>
        </row>
        <row r="19871">
          <cell r="A19871" t="str">
            <v>BS3</v>
          </cell>
        </row>
        <row r="19872">
          <cell r="A19872" t="str">
            <v>BS3</v>
          </cell>
        </row>
        <row r="19873">
          <cell r="A19873" t="str">
            <v>BS3</v>
          </cell>
        </row>
        <row r="19874">
          <cell r="A19874" t="str">
            <v>BS3</v>
          </cell>
        </row>
        <row r="19875">
          <cell r="A19875" t="str">
            <v>BS3</v>
          </cell>
        </row>
        <row r="19876">
          <cell r="A19876" t="str">
            <v>BS3</v>
          </cell>
        </row>
        <row r="19877">
          <cell r="A19877" t="str">
            <v>BS3</v>
          </cell>
        </row>
        <row r="19878">
          <cell r="A19878" t="str">
            <v>BS3</v>
          </cell>
        </row>
        <row r="19879">
          <cell r="A19879" t="str">
            <v>BS3</v>
          </cell>
        </row>
        <row r="19880">
          <cell r="A19880" t="str">
            <v>BS3</v>
          </cell>
        </row>
        <row r="19881">
          <cell r="A19881" t="str">
            <v>BS3</v>
          </cell>
        </row>
        <row r="19882">
          <cell r="A19882" t="str">
            <v>BS3</v>
          </cell>
        </row>
        <row r="19883">
          <cell r="A19883" t="str">
            <v>BS3</v>
          </cell>
        </row>
        <row r="19884">
          <cell r="A19884" t="str">
            <v>BS3</v>
          </cell>
        </row>
        <row r="19885">
          <cell r="A19885" t="str">
            <v>BS3</v>
          </cell>
        </row>
        <row r="19886">
          <cell r="A19886" t="str">
            <v>BS3</v>
          </cell>
        </row>
        <row r="19887">
          <cell r="A19887" t="str">
            <v>BS3</v>
          </cell>
        </row>
        <row r="19888">
          <cell r="A19888" t="str">
            <v>BS3</v>
          </cell>
        </row>
        <row r="19889">
          <cell r="A19889" t="str">
            <v>BS3</v>
          </cell>
        </row>
        <row r="19890">
          <cell r="A19890" t="str">
            <v>BS3</v>
          </cell>
        </row>
        <row r="19891">
          <cell r="A19891" t="str">
            <v>BS3</v>
          </cell>
        </row>
        <row r="19892">
          <cell r="A19892" t="str">
            <v>BS3</v>
          </cell>
        </row>
        <row r="19893">
          <cell r="A19893" t="str">
            <v>BS3</v>
          </cell>
        </row>
        <row r="19894">
          <cell r="A19894" t="str">
            <v>BS3</v>
          </cell>
        </row>
        <row r="19895">
          <cell r="A19895" t="str">
            <v>BS3</v>
          </cell>
        </row>
        <row r="19896">
          <cell r="A19896" t="str">
            <v>BS3</v>
          </cell>
        </row>
        <row r="19897">
          <cell r="A19897" t="str">
            <v>BS3</v>
          </cell>
        </row>
        <row r="19898">
          <cell r="A19898" t="str">
            <v>BS3</v>
          </cell>
        </row>
        <row r="19899">
          <cell r="A19899" t="str">
            <v>BS3</v>
          </cell>
        </row>
        <row r="19900">
          <cell r="A19900" t="str">
            <v>BS3</v>
          </cell>
        </row>
        <row r="19901">
          <cell r="A19901" t="str">
            <v>BS3</v>
          </cell>
        </row>
        <row r="19902">
          <cell r="A19902" t="str">
            <v>BS3</v>
          </cell>
        </row>
        <row r="19903">
          <cell r="A19903" t="str">
            <v>BS3</v>
          </cell>
        </row>
        <row r="19904">
          <cell r="A19904" t="str">
            <v>BS3</v>
          </cell>
        </row>
        <row r="19905">
          <cell r="A19905" t="str">
            <v>BS3</v>
          </cell>
        </row>
        <row r="19906">
          <cell r="A19906" t="str">
            <v>BS3</v>
          </cell>
        </row>
        <row r="19907">
          <cell r="A19907" t="str">
            <v>BS3</v>
          </cell>
        </row>
        <row r="19908">
          <cell r="A19908" t="str">
            <v>BS3</v>
          </cell>
        </row>
        <row r="19909">
          <cell r="A19909" t="str">
            <v>BS3</v>
          </cell>
        </row>
        <row r="19910">
          <cell r="A19910" t="str">
            <v>BS3</v>
          </cell>
        </row>
        <row r="19911">
          <cell r="A19911" t="str">
            <v>BS3</v>
          </cell>
        </row>
        <row r="19912">
          <cell r="A19912" t="str">
            <v>BS3</v>
          </cell>
        </row>
        <row r="19913">
          <cell r="A19913" t="str">
            <v>BS3</v>
          </cell>
        </row>
        <row r="19914">
          <cell r="A19914" t="str">
            <v>BS3</v>
          </cell>
        </row>
        <row r="19915">
          <cell r="A19915" t="str">
            <v>BS3</v>
          </cell>
        </row>
        <row r="19916">
          <cell r="A19916" t="str">
            <v>BS3</v>
          </cell>
        </row>
        <row r="19917">
          <cell r="A19917" t="str">
            <v>BS3</v>
          </cell>
        </row>
        <row r="19918">
          <cell r="A19918" t="str">
            <v>BS3</v>
          </cell>
        </row>
        <row r="19919">
          <cell r="A19919" t="str">
            <v>BS3</v>
          </cell>
        </row>
        <row r="19920">
          <cell r="A19920" t="str">
            <v>BS3</v>
          </cell>
        </row>
        <row r="19921">
          <cell r="A19921" t="str">
            <v>BS3</v>
          </cell>
        </row>
        <row r="19922">
          <cell r="A19922" t="str">
            <v>BS3</v>
          </cell>
        </row>
        <row r="19923">
          <cell r="A19923" t="str">
            <v>BS3</v>
          </cell>
        </row>
        <row r="19924">
          <cell r="A19924" t="str">
            <v>BS3</v>
          </cell>
        </row>
        <row r="19925">
          <cell r="A19925" t="str">
            <v>BS3</v>
          </cell>
        </row>
        <row r="19926">
          <cell r="A19926" t="str">
            <v>BS3</v>
          </cell>
        </row>
        <row r="19927">
          <cell r="A19927" t="str">
            <v>BS3</v>
          </cell>
        </row>
        <row r="19928">
          <cell r="A19928" t="str">
            <v>BS3</v>
          </cell>
        </row>
        <row r="19929">
          <cell r="A19929" t="str">
            <v>BS3</v>
          </cell>
        </row>
        <row r="19930">
          <cell r="A19930" t="str">
            <v>BS3</v>
          </cell>
        </row>
        <row r="19931">
          <cell r="A19931" t="str">
            <v>BS3</v>
          </cell>
        </row>
        <row r="19932">
          <cell r="A19932" t="str">
            <v>BS3</v>
          </cell>
        </row>
        <row r="19933">
          <cell r="A19933" t="str">
            <v>BS3</v>
          </cell>
        </row>
        <row r="19934">
          <cell r="A19934" t="str">
            <v>BS3</v>
          </cell>
        </row>
        <row r="19935">
          <cell r="A19935" t="str">
            <v>BS3</v>
          </cell>
        </row>
        <row r="19936">
          <cell r="A19936" t="str">
            <v>BS3</v>
          </cell>
        </row>
        <row r="19937">
          <cell r="A19937" t="str">
            <v>BS3</v>
          </cell>
        </row>
        <row r="19938">
          <cell r="A19938" t="str">
            <v>BS3</v>
          </cell>
        </row>
        <row r="19939">
          <cell r="A19939" t="str">
            <v>BS3</v>
          </cell>
        </row>
        <row r="19940">
          <cell r="A19940" t="str">
            <v>BS3</v>
          </cell>
        </row>
        <row r="19941">
          <cell r="A19941" t="str">
            <v>BS3</v>
          </cell>
        </row>
        <row r="19942">
          <cell r="A19942" t="str">
            <v>BS3</v>
          </cell>
        </row>
        <row r="19943">
          <cell r="A19943" t="str">
            <v>BS3</v>
          </cell>
        </row>
        <row r="19944">
          <cell r="A19944" t="str">
            <v>BS3</v>
          </cell>
        </row>
        <row r="19945">
          <cell r="A19945" t="str">
            <v>BS3</v>
          </cell>
        </row>
        <row r="19946">
          <cell r="A19946" t="str">
            <v>BS3</v>
          </cell>
        </row>
        <row r="19947">
          <cell r="A19947" t="str">
            <v>BS3</v>
          </cell>
        </row>
        <row r="19948">
          <cell r="A19948" t="str">
            <v>BS3</v>
          </cell>
        </row>
        <row r="19949">
          <cell r="A19949" t="str">
            <v>BS3</v>
          </cell>
        </row>
        <row r="19950">
          <cell r="A19950" t="str">
            <v>BS3</v>
          </cell>
        </row>
        <row r="19951">
          <cell r="A19951" t="str">
            <v>BS3</v>
          </cell>
        </row>
        <row r="19952">
          <cell r="A19952" t="str">
            <v>BS3</v>
          </cell>
        </row>
        <row r="19953">
          <cell r="A19953" t="str">
            <v>BS3</v>
          </cell>
        </row>
        <row r="19954">
          <cell r="A19954" t="str">
            <v>BS3</v>
          </cell>
        </row>
        <row r="19955">
          <cell r="A19955" t="str">
            <v>BS3</v>
          </cell>
        </row>
        <row r="19956">
          <cell r="A19956" t="str">
            <v>BS3</v>
          </cell>
        </row>
        <row r="19957">
          <cell r="A19957" t="str">
            <v>BS3</v>
          </cell>
        </row>
        <row r="19958">
          <cell r="A19958" t="str">
            <v>BS3</v>
          </cell>
        </row>
        <row r="19959">
          <cell r="A19959" t="str">
            <v>BS3</v>
          </cell>
        </row>
        <row r="19960">
          <cell r="A19960" t="str">
            <v>BS3</v>
          </cell>
        </row>
        <row r="19961">
          <cell r="A19961" t="str">
            <v>BS3</v>
          </cell>
        </row>
        <row r="19962">
          <cell r="A19962" t="str">
            <v>BS3</v>
          </cell>
        </row>
        <row r="19963">
          <cell r="A19963" t="str">
            <v>BS3</v>
          </cell>
        </row>
        <row r="19964">
          <cell r="A19964" t="str">
            <v>BS3</v>
          </cell>
        </row>
        <row r="19965">
          <cell r="A19965" t="str">
            <v>BS3</v>
          </cell>
        </row>
        <row r="19966">
          <cell r="A19966" t="str">
            <v>BS3</v>
          </cell>
        </row>
        <row r="19967">
          <cell r="A19967" t="str">
            <v>BS3</v>
          </cell>
        </row>
        <row r="19968">
          <cell r="A19968" t="str">
            <v>BS3</v>
          </cell>
        </row>
        <row r="19969">
          <cell r="A19969" t="str">
            <v>BS3</v>
          </cell>
        </row>
        <row r="19970">
          <cell r="A19970" t="str">
            <v>BS3</v>
          </cell>
        </row>
        <row r="19971">
          <cell r="A19971" t="str">
            <v>BS3</v>
          </cell>
        </row>
        <row r="19972">
          <cell r="A19972" t="str">
            <v>BS3</v>
          </cell>
        </row>
        <row r="19973">
          <cell r="A19973" t="str">
            <v>BS3</v>
          </cell>
        </row>
        <row r="19974">
          <cell r="A19974" t="str">
            <v>BS3</v>
          </cell>
        </row>
        <row r="19975">
          <cell r="A19975" t="str">
            <v>BS3</v>
          </cell>
        </row>
        <row r="19976">
          <cell r="A19976" t="str">
            <v>BS3</v>
          </cell>
        </row>
        <row r="19977">
          <cell r="A19977" t="str">
            <v>BS3</v>
          </cell>
        </row>
        <row r="19978">
          <cell r="A19978" t="str">
            <v>BS3</v>
          </cell>
        </row>
        <row r="19979">
          <cell r="A19979" t="str">
            <v>BS3</v>
          </cell>
        </row>
        <row r="19980">
          <cell r="A19980" t="str">
            <v>BS3</v>
          </cell>
        </row>
        <row r="19981">
          <cell r="A19981" t="str">
            <v>BS3</v>
          </cell>
        </row>
        <row r="19982">
          <cell r="A19982" t="str">
            <v>BS3</v>
          </cell>
        </row>
        <row r="19983">
          <cell r="A19983" t="str">
            <v>BS3</v>
          </cell>
        </row>
        <row r="19984">
          <cell r="A19984" t="str">
            <v>BS3</v>
          </cell>
        </row>
        <row r="19985">
          <cell r="A19985" t="str">
            <v>BS3</v>
          </cell>
        </row>
        <row r="19986">
          <cell r="A19986" t="str">
            <v>BS3</v>
          </cell>
        </row>
        <row r="19987">
          <cell r="A19987" t="str">
            <v>BS3</v>
          </cell>
        </row>
        <row r="19988">
          <cell r="A19988" t="str">
            <v>BS3</v>
          </cell>
        </row>
        <row r="19989">
          <cell r="A19989" t="str">
            <v>BS3</v>
          </cell>
        </row>
        <row r="19990">
          <cell r="A19990" t="str">
            <v>BS3</v>
          </cell>
        </row>
        <row r="19991">
          <cell r="A19991" t="str">
            <v>BS3</v>
          </cell>
        </row>
        <row r="19992">
          <cell r="A19992" t="str">
            <v>BS3</v>
          </cell>
        </row>
        <row r="19993">
          <cell r="A19993" t="str">
            <v>BS3</v>
          </cell>
        </row>
        <row r="19994">
          <cell r="A19994" t="str">
            <v>BS3</v>
          </cell>
        </row>
        <row r="19995">
          <cell r="A19995" t="str">
            <v>BS3</v>
          </cell>
        </row>
        <row r="19996">
          <cell r="A19996" t="str">
            <v>BS3</v>
          </cell>
        </row>
        <row r="19997">
          <cell r="A19997" t="str">
            <v>BS3</v>
          </cell>
        </row>
        <row r="19998">
          <cell r="A19998" t="str">
            <v>BS3</v>
          </cell>
        </row>
        <row r="19999">
          <cell r="A19999" t="str">
            <v>BS3</v>
          </cell>
        </row>
        <row r="20000">
          <cell r="A20000" t="str">
            <v>BS3</v>
          </cell>
        </row>
        <row r="20001">
          <cell r="A20001" t="str">
            <v>BS3</v>
          </cell>
        </row>
        <row r="20002">
          <cell r="A20002" t="str">
            <v>BS3</v>
          </cell>
        </row>
        <row r="20003">
          <cell r="A20003" t="str">
            <v>BS3</v>
          </cell>
        </row>
        <row r="20004">
          <cell r="A20004" t="str">
            <v>BS3</v>
          </cell>
        </row>
        <row r="20005">
          <cell r="A20005" t="str">
            <v>BS3</v>
          </cell>
        </row>
        <row r="20006">
          <cell r="A20006" t="str">
            <v>BS3</v>
          </cell>
        </row>
        <row r="20007">
          <cell r="A20007" t="str">
            <v>BS3</v>
          </cell>
        </row>
        <row r="20008">
          <cell r="A20008" t="str">
            <v>BS3</v>
          </cell>
        </row>
        <row r="20009">
          <cell r="A20009" t="str">
            <v>BS3</v>
          </cell>
        </row>
        <row r="20010">
          <cell r="A20010" t="str">
            <v>BS3</v>
          </cell>
        </row>
        <row r="20011">
          <cell r="A20011" t="str">
            <v>BS3</v>
          </cell>
        </row>
        <row r="20012">
          <cell r="A20012" t="str">
            <v>BS3</v>
          </cell>
        </row>
        <row r="20013">
          <cell r="A20013" t="str">
            <v>BS3</v>
          </cell>
        </row>
        <row r="20014">
          <cell r="A20014" t="str">
            <v>BS3</v>
          </cell>
        </row>
        <row r="20015">
          <cell r="A20015" t="str">
            <v>BS3</v>
          </cell>
        </row>
        <row r="20016">
          <cell r="A20016" t="str">
            <v>BS3</v>
          </cell>
        </row>
        <row r="20017">
          <cell r="A20017" t="str">
            <v>BS3</v>
          </cell>
        </row>
        <row r="20018">
          <cell r="A20018" t="str">
            <v>BS3</v>
          </cell>
        </row>
        <row r="20019">
          <cell r="A20019" t="str">
            <v>BS3</v>
          </cell>
        </row>
        <row r="20020">
          <cell r="A20020" t="str">
            <v>BS3</v>
          </cell>
        </row>
        <row r="20021">
          <cell r="A20021" t="str">
            <v>BS3</v>
          </cell>
        </row>
        <row r="20022">
          <cell r="A20022" t="str">
            <v>BS3</v>
          </cell>
        </row>
        <row r="20023">
          <cell r="A20023" t="str">
            <v>BS3</v>
          </cell>
        </row>
        <row r="20024">
          <cell r="A20024" t="str">
            <v>BS3</v>
          </cell>
        </row>
        <row r="20025">
          <cell r="A20025" t="str">
            <v>BS3</v>
          </cell>
        </row>
        <row r="20026">
          <cell r="A20026" t="str">
            <v>BS3</v>
          </cell>
        </row>
        <row r="20027">
          <cell r="A20027" t="str">
            <v>BS3</v>
          </cell>
        </row>
        <row r="20028">
          <cell r="A20028" t="str">
            <v>BS3</v>
          </cell>
        </row>
        <row r="20029">
          <cell r="A20029" t="str">
            <v>BS3</v>
          </cell>
        </row>
        <row r="20030">
          <cell r="A20030" t="str">
            <v>BS3</v>
          </cell>
        </row>
        <row r="20031">
          <cell r="A20031" t="str">
            <v>BS3</v>
          </cell>
        </row>
        <row r="20032">
          <cell r="A20032" t="str">
            <v>BS3</v>
          </cell>
        </row>
        <row r="20033">
          <cell r="A20033" t="str">
            <v>BS3</v>
          </cell>
        </row>
        <row r="20034">
          <cell r="A20034" t="str">
            <v>BS3</v>
          </cell>
        </row>
        <row r="20035">
          <cell r="A20035" t="str">
            <v>BS3</v>
          </cell>
        </row>
        <row r="20036">
          <cell r="A20036" t="str">
            <v>BS3</v>
          </cell>
        </row>
        <row r="20037">
          <cell r="A20037" t="str">
            <v>BS3</v>
          </cell>
        </row>
        <row r="20038">
          <cell r="A20038" t="str">
            <v>BS3</v>
          </cell>
        </row>
        <row r="20039">
          <cell r="A20039" t="str">
            <v>BS3</v>
          </cell>
        </row>
        <row r="20040">
          <cell r="A20040" t="str">
            <v>BS3</v>
          </cell>
        </row>
        <row r="20041">
          <cell r="A20041" t="str">
            <v>BS3</v>
          </cell>
        </row>
        <row r="20042">
          <cell r="A20042" t="str">
            <v>BS3</v>
          </cell>
        </row>
        <row r="20043">
          <cell r="A20043" t="str">
            <v>BS3</v>
          </cell>
        </row>
        <row r="20044">
          <cell r="A20044" t="str">
            <v>BS3</v>
          </cell>
        </row>
        <row r="20045">
          <cell r="A20045" t="str">
            <v>BS3</v>
          </cell>
        </row>
        <row r="20046">
          <cell r="A20046" t="str">
            <v>BS3</v>
          </cell>
        </row>
        <row r="20047">
          <cell r="A20047" t="str">
            <v>BS3</v>
          </cell>
        </row>
        <row r="20048">
          <cell r="A20048" t="str">
            <v>BS3</v>
          </cell>
        </row>
        <row r="20049">
          <cell r="A20049" t="str">
            <v>BS3</v>
          </cell>
        </row>
        <row r="20050">
          <cell r="A20050" t="str">
            <v>BS3</v>
          </cell>
        </row>
        <row r="20051">
          <cell r="A20051" t="str">
            <v>BS3</v>
          </cell>
        </row>
        <row r="20052">
          <cell r="A20052" t="str">
            <v>BS3</v>
          </cell>
        </row>
        <row r="20053">
          <cell r="A20053" t="str">
            <v>BS3</v>
          </cell>
        </row>
        <row r="20054">
          <cell r="A20054" t="str">
            <v>BS3</v>
          </cell>
        </row>
        <row r="20055">
          <cell r="A20055" t="str">
            <v>BS3</v>
          </cell>
        </row>
        <row r="20056">
          <cell r="A20056" t="str">
            <v>BS3</v>
          </cell>
        </row>
        <row r="20057">
          <cell r="A20057" t="str">
            <v>BS3</v>
          </cell>
        </row>
        <row r="20058">
          <cell r="A20058" t="str">
            <v>BS3</v>
          </cell>
        </row>
        <row r="20059">
          <cell r="A20059" t="str">
            <v>BS3</v>
          </cell>
        </row>
        <row r="20060">
          <cell r="A20060" t="str">
            <v>BS3</v>
          </cell>
        </row>
        <row r="20061">
          <cell r="A20061" t="str">
            <v>BS3</v>
          </cell>
        </row>
        <row r="20062">
          <cell r="A20062" t="str">
            <v>BS3</v>
          </cell>
        </row>
        <row r="20063">
          <cell r="A20063" t="str">
            <v>BS3</v>
          </cell>
        </row>
        <row r="20064">
          <cell r="A20064" t="str">
            <v>BS3</v>
          </cell>
        </row>
        <row r="20065">
          <cell r="A20065" t="str">
            <v>BS3</v>
          </cell>
        </row>
        <row r="20066">
          <cell r="A20066" t="str">
            <v>BS3</v>
          </cell>
        </row>
        <row r="20067">
          <cell r="A20067" t="str">
            <v>BS3</v>
          </cell>
        </row>
        <row r="20068">
          <cell r="A20068" t="str">
            <v>BS3</v>
          </cell>
        </row>
        <row r="20069">
          <cell r="A20069" t="str">
            <v>BS3</v>
          </cell>
        </row>
        <row r="20070">
          <cell r="A20070" t="str">
            <v>BS3</v>
          </cell>
        </row>
        <row r="20071">
          <cell r="A20071" t="str">
            <v>BS3</v>
          </cell>
        </row>
        <row r="20072">
          <cell r="A20072" t="str">
            <v>BS3</v>
          </cell>
        </row>
        <row r="20073">
          <cell r="A20073" t="str">
            <v>BS3</v>
          </cell>
        </row>
        <row r="20074">
          <cell r="A20074" t="str">
            <v>BS3</v>
          </cell>
        </row>
        <row r="20075">
          <cell r="A20075" t="str">
            <v>BS3</v>
          </cell>
        </row>
        <row r="20076">
          <cell r="A20076" t="str">
            <v>BS3</v>
          </cell>
        </row>
        <row r="20077">
          <cell r="A20077" t="str">
            <v>BS3</v>
          </cell>
        </row>
        <row r="20078">
          <cell r="A20078" t="str">
            <v>BS3</v>
          </cell>
        </row>
        <row r="20079">
          <cell r="A20079" t="str">
            <v>BS3</v>
          </cell>
        </row>
        <row r="20080">
          <cell r="A20080" t="str">
            <v>BS3</v>
          </cell>
        </row>
        <row r="20081">
          <cell r="A20081" t="str">
            <v>BS3</v>
          </cell>
        </row>
        <row r="20082">
          <cell r="A20082" t="str">
            <v>BS3</v>
          </cell>
        </row>
        <row r="20083">
          <cell r="A20083" t="str">
            <v>BS3</v>
          </cell>
        </row>
        <row r="20084">
          <cell r="A20084" t="str">
            <v>BS3</v>
          </cell>
        </row>
        <row r="20085">
          <cell r="A20085" t="str">
            <v>BS3</v>
          </cell>
        </row>
        <row r="20086">
          <cell r="A20086" t="str">
            <v>BS3</v>
          </cell>
        </row>
        <row r="20087">
          <cell r="A20087" t="str">
            <v>BS3</v>
          </cell>
        </row>
        <row r="20088">
          <cell r="A20088" t="str">
            <v>BS3</v>
          </cell>
        </row>
        <row r="20089">
          <cell r="A20089" t="str">
            <v>BS3</v>
          </cell>
        </row>
        <row r="20090">
          <cell r="A20090" t="str">
            <v>BS3</v>
          </cell>
        </row>
        <row r="20091">
          <cell r="A20091" t="str">
            <v>BS3</v>
          </cell>
        </row>
        <row r="20092">
          <cell r="A20092" t="str">
            <v>BS3</v>
          </cell>
        </row>
        <row r="20093">
          <cell r="A20093" t="str">
            <v>BS3</v>
          </cell>
        </row>
        <row r="20094">
          <cell r="A20094" t="str">
            <v>BS3</v>
          </cell>
        </row>
        <row r="20095">
          <cell r="A20095" t="str">
            <v>BS3</v>
          </cell>
        </row>
        <row r="20096">
          <cell r="A20096" t="str">
            <v>BS3</v>
          </cell>
        </row>
        <row r="20097">
          <cell r="A20097" t="str">
            <v>BS3</v>
          </cell>
        </row>
        <row r="20098">
          <cell r="A20098" t="str">
            <v>BS3</v>
          </cell>
        </row>
        <row r="20099">
          <cell r="A20099" t="str">
            <v>BS3</v>
          </cell>
        </row>
        <row r="20100">
          <cell r="A20100" t="str">
            <v>BS3</v>
          </cell>
        </row>
        <row r="20101">
          <cell r="A20101" t="str">
            <v>BS3</v>
          </cell>
        </row>
        <row r="20102">
          <cell r="A20102" t="str">
            <v>BS3</v>
          </cell>
        </row>
        <row r="20103">
          <cell r="A20103" t="str">
            <v>BS3</v>
          </cell>
        </row>
        <row r="20104">
          <cell r="A20104" t="str">
            <v>BS3</v>
          </cell>
        </row>
        <row r="20105">
          <cell r="A20105" t="str">
            <v>BS3</v>
          </cell>
        </row>
        <row r="20106">
          <cell r="A20106" t="str">
            <v>BS3</v>
          </cell>
        </row>
        <row r="20107">
          <cell r="A20107" t="str">
            <v>BS3</v>
          </cell>
        </row>
        <row r="20108">
          <cell r="A20108" t="str">
            <v>BS3</v>
          </cell>
        </row>
        <row r="20109">
          <cell r="A20109" t="str">
            <v>BS3</v>
          </cell>
        </row>
        <row r="20110">
          <cell r="A20110" t="str">
            <v>BS3</v>
          </cell>
        </row>
        <row r="20111">
          <cell r="A20111" t="str">
            <v>BS3</v>
          </cell>
        </row>
        <row r="20112">
          <cell r="A20112" t="str">
            <v>BS3</v>
          </cell>
        </row>
        <row r="20113">
          <cell r="A20113" t="str">
            <v>BS3</v>
          </cell>
        </row>
        <row r="20114">
          <cell r="A20114" t="str">
            <v>BS3</v>
          </cell>
        </row>
        <row r="20115">
          <cell r="A20115" t="str">
            <v>BS3</v>
          </cell>
        </row>
        <row r="20116">
          <cell r="A20116" t="str">
            <v>BS3</v>
          </cell>
        </row>
        <row r="20117">
          <cell r="A20117" t="str">
            <v>BS3</v>
          </cell>
        </row>
        <row r="20118">
          <cell r="A20118" t="str">
            <v>BS3</v>
          </cell>
        </row>
        <row r="20119">
          <cell r="A20119" t="str">
            <v>BS3</v>
          </cell>
        </row>
        <row r="20120">
          <cell r="A20120" t="str">
            <v>BS3</v>
          </cell>
        </row>
        <row r="20121">
          <cell r="A20121" t="str">
            <v>BS3</v>
          </cell>
        </row>
        <row r="20122">
          <cell r="A20122" t="str">
            <v>BS3</v>
          </cell>
        </row>
        <row r="20123">
          <cell r="A20123" t="str">
            <v>BS3</v>
          </cell>
        </row>
        <row r="20124">
          <cell r="A20124" t="str">
            <v>BS3</v>
          </cell>
        </row>
        <row r="20125">
          <cell r="A20125" t="str">
            <v>BS3</v>
          </cell>
        </row>
        <row r="20126">
          <cell r="A20126" t="str">
            <v>BS3</v>
          </cell>
        </row>
        <row r="20127">
          <cell r="A20127" t="str">
            <v>BS3</v>
          </cell>
        </row>
        <row r="20128">
          <cell r="A20128" t="str">
            <v>BS3</v>
          </cell>
        </row>
        <row r="20129">
          <cell r="A20129" t="str">
            <v>BS3</v>
          </cell>
        </row>
        <row r="20130">
          <cell r="A20130" t="str">
            <v>BS3</v>
          </cell>
        </row>
        <row r="20131">
          <cell r="A20131" t="str">
            <v>BS3</v>
          </cell>
        </row>
        <row r="20132">
          <cell r="A20132" t="str">
            <v>BS3</v>
          </cell>
        </row>
        <row r="20133">
          <cell r="A20133" t="str">
            <v>BS3</v>
          </cell>
        </row>
        <row r="20134">
          <cell r="A20134" t="str">
            <v>BS3</v>
          </cell>
        </row>
        <row r="20135">
          <cell r="A20135" t="str">
            <v>BS3</v>
          </cell>
        </row>
        <row r="20136">
          <cell r="A20136" t="str">
            <v>BS3</v>
          </cell>
        </row>
        <row r="20137">
          <cell r="A20137" t="str">
            <v>BS3</v>
          </cell>
        </row>
        <row r="20138">
          <cell r="A20138" t="str">
            <v>BS3</v>
          </cell>
        </row>
        <row r="20139">
          <cell r="A20139" t="str">
            <v>BS3</v>
          </cell>
        </row>
        <row r="20140">
          <cell r="A20140" t="str">
            <v>BS3</v>
          </cell>
        </row>
        <row r="20141">
          <cell r="A20141" t="str">
            <v>BS3</v>
          </cell>
        </row>
        <row r="20142">
          <cell r="A20142" t="str">
            <v>BS3</v>
          </cell>
        </row>
        <row r="20143">
          <cell r="A20143" t="str">
            <v>BS3</v>
          </cell>
        </row>
        <row r="20144">
          <cell r="A20144" t="str">
            <v>BS3</v>
          </cell>
        </row>
        <row r="20145">
          <cell r="A20145" t="str">
            <v>BS3</v>
          </cell>
        </row>
        <row r="20146">
          <cell r="A20146" t="str">
            <v>BS3</v>
          </cell>
        </row>
        <row r="20147">
          <cell r="A20147" t="str">
            <v>BS3</v>
          </cell>
        </row>
        <row r="20148">
          <cell r="A20148" t="str">
            <v>BS3</v>
          </cell>
        </row>
        <row r="20149">
          <cell r="A20149" t="str">
            <v>BS3</v>
          </cell>
        </row>
        <row r="20150">
          <cell r="A20150" t="str">
            <v>BS3</v>
          </cell>
        </row>
        <row r="20151">
          <cell r="A20151" t="str">
            <v>BS3</v>
          </cell>
        </row>
        <row r="20152">
          <cell r="A20152" t="str">
            <v>BS3</v>
          </cell>
        </row>
        <row r="20153">
          <cell r="A20153" t="str">
            <v>BS3</v>
          </cell>
        </row>
        <row r="20154">
          <cell r="A20154" t="str">
            <v>BS3</v>
          </cell>
        </row>
        <row r="20155">
          <cell r="A20155" t="str">
            <v>BS3</v>
          </cell>
        </row>
        <row r="20156">
          <cell r="A20156" t="str">
            <v>BS3</v>
          </cell>
        </row>
        <row r="20157">
          <cell r="A20157" t="str">
            <v>BS3</v>
          </cell>
        </row>
        <row r="20158">
          <cell r="A20158" t="str">
            <v>BS3</v>
          </cell>
        </row>
        <row r="20159">
          <cell r="A20159" t="str">
            <v>BS3</v>
          </cell>
        </row>
        <row r="20160">
          <cell r="A20160" t="str">
            <v>BS3</v>
          </cell>
        </row>
        <row r="20161">
          <cell r="A20161" t="str">
            <v>BS3</v>
          </cell>
        </row>
        <row r="20162">
          <cell r="A20162" t="str">
            <v>BS3</v>
          </cell>
        </row>
        <row r="20163">
          <cell r="A20163" t="str">
            <v>BS3</v>
          </cell>
        </row>
        <row r="20164">
          <cell r="A20164" t="str">
            <v>BS3</v>
          </cell>
        </row>
        <row r="20165">
          <cell r="A20165" t="str">
            <v>BS3</v>
          </cell>
        </row>
        <row r="20166">
          <cell r="A20166" t="str">
            <v>BS3</v>
          </cell>
        </row>
        <row r="20167">
          <cell r="A20167" t="str">
            <v>BS3</v>
          </cell>
        </row>
        <row r="20168">
          <cell r="A20168" t="str">
            <v>BS3</v>
          </cell>
        </row>
        <row r="20169">
          <cell r="A20169" t="str">
            <v>BS3</v>
          </cell>
        </row>
        <row r="20170">
          <cell r="A20170" t="str">
            <v>BS3</v>
          </cell>
        </row>
        <row r="20171">
          <cell r="A20171" t="str">
            <v>BS3</v>
          </cell>
        </row>
        <row r="20172">
          <cell r="A20172" t="str">
            <v>BS3</v>
          </cell>
        </row>
        <row r="20173">
          <cell r="A20173" t="str">
            <v>BS3</v>
          </cell>
        </row>
        <row r="20174">
          <cell r="A20174" t="str">
            <v>BS3</v>
          </cell>
        </row>
        <row r="20175">
          <cell r="A20175" t="str">
            <v>BS3</v>
          </cell>
        </row>
        <row r="20176">
          <cell r="A20176" t="str">
            <v>BS3</v>
          </cell>
        </row>
        <row r="20177">
          <cell r="A20177" t="str">
            <v>BS3</v>
          </cell>
        </row>
        <row r="20178">
          <cell r="A20178" t="str">
            <v>BS3</v>
          </cell>
        </row>
        <row r="20179">
          <cell r="A20179" t="str">
            <v>BS3</v>
          </cell>
        </row>
        <row r="20180">
          <cell r="A20180" t="str">
            <v>BS3</v>
          </cell>
        </row>
        <row r="20181">
          <cell r="A20181" t="str">
            <v>BS3</v>
          </cell>
        </row>
        <row r="20182">
          <cell r="A20182" t="str">
            <v>BS3</v>
          </cell>
        </row>
        <row r="20183">
          <cell r="A20183" t="str">
            <v>BS3</v>
          </cell>
        </row>
        <row r="20184">
          <cell r="A20184" t="str">
            <v>BS3</v>
          </cell>
        </row>
        <row r="20185">
          <cell r="A20185" t="str">
            <v>BS3</v>
          </cell>
        </row>
        <row r="20186">
          <cell r="A20186" t="str">
            <v>BS3</v>
          </cell>
        </row>
        <row r="20187">
          <cell r="A20187" t="str">
            <v>BS3</v>
          </cell>
        </row>
        <row r="20188">
          <cell r="A20188" t="str">
            <v>BS3</v>
          </cell>
        </row>
        <row r="20189">
          <cell r="A20189" t="str">
            <v>BS3</v>
          </cell>
        </row>
        <row r="20190">
          <cell r="A20190" t="str">
            <v>BS3</v>
          </cell>
        </row>
        <row r="20191">
          <cell r="A20191" t="str">
            <v>BS3</v>
          </cell>
        </row>
        <row r="20192">
          <cell r="A20192" t="str">
            <v>BS3</v>
          </cell>
        </row>
        <row r="20193">
          <cell r="A20193" t="str">
            <v>BS3</v>
          </cell>
        </row>
        <row r="20194">
          <cell r="A20194" t="str">
            <v>BS3</v>
          </cell>
        </row>
        <row r="20195">
          <cell r="A20195" t="str">
            <v>BS3</v>
          </cell>
        </row>
        <row r="20196">
          <cell r="A20196" t="str">
            <v>BS3</v>
          </cell>
        </row>
        <row r="20197">
          <cell r="A20197" t="str">
            <v>BS3</v>
          </cell>
        </row>
        <row r="20198">
          <cell r="A20198" t="str">
            <v>BS3</v>
          </cell>
        </row>
        <row r="20199">
          <cell r="A20199" t="str">
            <v>BS3</v>
          </cell>
        </row>
        <row r="20200">
          <cell r="A20200" t="str">
            <v>BS3</v>
          </cell>
        </row>
        <row r="20201">
          <cell r="A20201" t="str">
            <v>BS3</v>
          </cell>
        </row>
        <row r="20202">
          <cell r="A20202" t="str">
            <v>BS3</v>
          </cell>
        </row>
        <row r="20203">
          <cell r="A20203" t="str">
            <v>BS3</v>
          </cell>
        </row>
        <row r="20204">
          <cell r="A20204" t="str">
            <v>BS3</v>
          </cell>
        </row>
        <row r="20205">
          <cell r="A20205" t="str">
            <v>BS3</v>
          </cell>
        </row>
        <row r="20206">
          <cell r="A20206" t="str">
            <v>BS3</v>
          </cell>
        </row>
        <row r="20207">
          <cell r="A20207" t="str">
            <v>BS3</v>
          </cell>
        </row>
        <row r="20208">
          <cell r="A20208" t="str">
            <v>BS3</v>
          </cell>
        </row>
        <row r="20209">
          <cell r="A20209" t="str">
            <v>BS3</v>
          </cell>
        </row>
        <row r="20210">
          <cell r="A20210" t="str">
            <v>BS3</v>
          </cell>
        </row>
        <row r="20211">
          <cell r="A20211" t="str">
            <v>BS3</v>
          </cell>
        </row>
        <row r="20212">
          <cell r="A20212" t="str">
            <v>BS3</v>
          </cell>
        </row>
        <row r="20213">
          <cell r="A20213" t="str">
            <v>BS3</v>
          </cell>
        </row>
        <row r="20214">
          <cell r="A20214" t="str">
            <v>BS3</v>
          </cell>
        </row>
        <row r="20215">
          <cell r="A20215" t="str">
            <v>BS3</v>
          </cell>
        </row>
        <row r="20216">
          <cell r="A20216" t="str">
            <v>BS3</v>
          </cell>
        </row>
        <row r="20217">
          <cell r="A20217" t="str">
            <v>BS3</v>
          </cell>
        </row>
        <row r="20218">
          <cell r="A20218" t="str">
            <v>BS3</v>
          </cell>
        </row>
        <row r="20219">
          <cell r="A20219" t="str">
            <v>BS3</v>
          </cell>
        </row>
        <row r="20220">
          <cell r="A20220" t="str">
            <v>BS3</v>
          </cell>
        </row>
        <row r="20221">
          <cell r="A20221" t="str">
            <v>BS3</v>
          </cell>
        </row>
        <row r="20222">
          <cell r="A20222" t="str">
            <v>BS3</v>
          </cell>
        </row>
        <row r="20223">
          <cell r="A20223" t="str">
            <v>BS3</v>
          </cell>
        </row>
        <row r="20224">
          <cell r="A20224" t="str">
            <v>BS3</v>
          </cell>
        </row>
        <row r="20225">
          <cell r="A20225" t="str">
            <v>BS3</v>
          </cell>
        </row>
        <row r="20226">
          <cell r="A20226" t="str">
            <v>BS3</v>
          </cell>
        </row>
        <row r="20227">
          <cell r="A20227" t="str">
            <v>BS3</v>
          </cell>
        </row>
        <row r="20228">
          <cell r="A20228" t="str">
            <v>BS3</v>
          </cell>
        </row>
        <row r="20229">
          <cell r="A20229" t="str">
            <v>BS3</v>
          </cell>
        </row>
        <row r="20230">
          <cell r="A20230" t="str">
            <v>BS3</v>
          </cell>
        </row>
        <row r="20231">
          <cell r="A20231" t="str">
            <v>BS3</v>
          </cell>
        </row>
        <row r="20232">
          <cell r="A20232" t="str">
            <v>BS3</v>
          </cell>
        </row>
        <row r="20233">
          <cell r="A20233" t="str">
            <v>BS3</v>
          </cell>
        </row>
        <row r="20234">
          <cell r="A20234" t="str">
            <v>BS3</v>
          </cell>
        </row>
        <row r="20235">
          <cell r="A20235" t="str">
            <v>BS3</v>
          </cell>
        </row>
        <row r="20236">
          <cell r="A20236" t="str">
            <v>BS3</v>
          </cell>
        </row>
        <row r="20237">
          <cell r="A20237" t="str">
            <v>BS3</v>
          </cell>
        </row>
        <row r="20238">
          <cell r="A20238" t="str">
            <v>BS3</v>
          </cell>
        </row>
        <row r="20239">
          <cell r="A20239" t="str">
            <v>BS3</v>
          </cell>
        </row>
        <row r="20240">
          <cell r="A20240" t="str">
            <v>BS3</v>
          </cell>
        </row>
        <row r="20241">
          <cell r="A20241" t="str">
            <v>BS3</v>
          </cell>
        </row>
        <row r="20242">
          <cell r="A20242" t="str">
            <v>BS3</v>
          </cell>
        </row>
        <row r="20243">
          <cell r="A20243" t="str">
            <v>BS3</v>
          </cell>
        </row>
        <row r="20244">
          <cell r="A20244" t="str">
            <v>BS3</v>
          </cell>
        </row>
        <row r="20245">
          <cell r="A20245" t="str">
            <v>BS3</v>
          </cell>
        </row>
        <row r="20246">
          <cell r="A20246" t="str">
            <v>BS3</v>
          </cell>
        </row>
        <row r="20247">
          <cell r="A20247" t="str">
            <v>BS3</v>
          </cell>
        </row>
        <row r="20248">
          <cell r="A20248" t="str">
            <v>BS3</v>
          </cell>
        </row>
        <row r="20249">
          <cell r="A20249" t="str">
            <v>BS3</v>
          </cell>
        </row>
        <row r="20250">
          <cell r="A20250" t="str">
            <v>BS3</v>
          </cell>
        </row>
        <row r="20251">
          <cell r="A20251" t="str">
            <v>BS3</v>
          </cell>
        </row>
        <row r="20252">
          <cell r="A20252" t="str">
            <v>BS3</v>
          </cell>
        </row>
        <row r="20253">
          <cell r="A20253" t="str">
            <v>BS3</v>
          </cell>
        </row>
        <row r="20254">
          <cell r="A20254" t="str">
            <v>BS3</v>
          </cell>
        </row>
        <row r="20255">
          <cell r="A20255" t="str">
            <v>BS3</v>
          </cell>
        </row>
        <row r="20256">
          <cell r="A20256" t="str">
            <v>BS3</v>
          </cell>
        </row>
        <row r="20257">
          <cell r="A20257" t="str">
            <v>BS3</v>
          </cell>
        </row>
        <row r="20258">
          <cell r="A20258" t="str">
            <v>BS3</v>
          </cell>
        </row>
        <row r="20259">
          <cell r="A20259" t="str">
            <v>BS3</v>
          </cell>
        </row>
        <row r="20260">
          <cell r="A20260" t="str">
            <v>BS3</v>
          </cell>
        </row>
        <row r="20261">
          <cell r="A20261" t="str">
            <v>BS5</v>
          </cell>
        </row>
        <row r="20262">
          <cell r="A20262" t="str">
            <v>BS5</v>
          </cell>
        </row>
        <row r="20263">
          <cell r="A20263" t="str">
            <v>BS5</v>
          </cell>
        </row>
        <row r="20264">
          <cell r="A20264" t="str">
            <v>BS5</v>
          </cell>
        </row>
        <row r="20265">
          <cell r="A20265" t="str">
            <v>BS5</v>
          </cell>
        </row>
        <row r="20266">
          <cell r="A20266" t="str">
            <v>BS5</v>
          </cell>
        </row>
        <row r="20267">
          <cell r="A20267" t="str">
            <v>BS5</v>
          </cell>
        </row>
        <row r="20268">
          <cell r="A20268" t="str">
            <v>BS5</v>
          </cell>
        </row>
        <row r="20269">
          <cell r="A20269" t="str">
            <v>BS5</v>
          </cell>
        </row>
        <row r="20270">
          <cell r="A20270" t="str">
            <v>BS5</v>
          </cell>
        </row>
        <row r="20271">
          <cell r="A20271" t="str">
            <v>BS5</v>
          </cell>
        </row>
        <row r="20272">
          <cell r="A20272" t="str">
            <v>BS5</v>
          </cell>
        </row>
        <row r="20273">
          <cell r="A20273" t="str">
            <v>BS5</v>
          </cell>
        </row>
        <row r="20274">
          <cell r="A20274" t="str">
            <v>BS5</v>
          </cell>
        </row>
        <row r="20275">
          <cell r="A20275" t="str">
            <v>BS5</v>
          </cell>
        </row>
        <row r="20276">
          <cell r="A20276" t="str">
            <v>BS5</v>
          </cell>
        </row>
        <row r="20277">
          <cell r="A20277" t="str">
            <v>BS5</v>
          </cell>
        </row>
        <row r="20278">
          <cell r="A20278" t="str">
            <v>BS5</v>
          </cell>
        </row>
        <row r="20279">
          <cell r="A20279" t="str">
            <v>BS5</v>
          </cell>
        </row>
        <row r="20280">
          <cell r="A20280" t="str">
            <v>BS5</v>
          </cell>
        </row>
        <row r="20281">
          <cell r="A20281" t="str">
            <v>BS5</v>
          </cell>
        </row>
        <row r="20282">
          <cell r="A20282" t="str">
            <v>BS5</v>
          </cell>
        </row>
        <row r="20283">
          <cell r="A20283" t="str">
            <v>BS5</v>
          </cell>
        </row>
        <row r="20284">
          <cell r="A20284" t="str">
            <v>BS5</v>
          </cell>
        </row>
        <row r="20285">
          <cell r="A20285" t="str">
            <v>BS5</v>
          </cell>
        </row>
        <row r="20286">
          <cell r="A20286" t="str">
            <v>BS5</v>
          </cell>
        </row>
        <row r="20287">
          <cell r="A20287" t="str">
            <v>BS5</v>
          </cell>
        </row>
        <row r="20288">
          <cell r="A20288" t="str">
            <v>BS5</v>
          </cell>
        </row>
        <row r="20289">
          <cell r="A20289" t="str">
            <v>BS5</v>
          </cell>
        </row>
        <row r="20290">
          <cell r="A20290" t="str">
            <v>BS5</v>
          </cell>
        </row>
        <row r="20291">
          <cell r="A20291" t="str">
            <v>BS5</v>
          </cell>
        </row>
        <row r="20292">
          <cell r="A20292" t="str">
            <v>BS5</v>
          </cell>
        </row>
        <row r="20293">
          <cell r="A20293" t="str">
            <v>BS5</v>
          </cell>
        </row>
        <row r="20294">
          <cell r="A20294" t="str">
            <v>BS5</v>
          </cell>
        </row>
        <row r="20295">
          <cell r="A20295" t="str">
            <v>BS5</v>
          </cell>
        </row>
        <row r="20296">
          <cell r="A20296" t="str">
            <v>BS5</v>
          </cell>
        </row>
        <row r="20297">
          <cell r="A20297" t="str">
            <v>BS5</v>
          </cell>
        </row>
        <row r="20298">
          <cell r="A20298" t="str">
            <v>BS5</v>
          </cell>
        </row>
        <row r="20299">
          <cell r="A20299" t="str">
            <v>BS5</v>
          </cell>
        </row>
        <row r="20300">
          <cell r="A20300" t="str">
            <v>BS5</v>
          </cell>
        </row>
        <row r="20301">
          <cell r="A20301" t="str">
            <v>BS5</v>
          </cell>
        </row>
        <row r="20302">
          <cell r="A20302" t="str">
            <v>BS5</v>
          </cell>
        </row>
        <row r="20303">
          <cell r="A20303" t="str">
            <v>BS5</v>
          </cell>
        </row>
        <row r="20304">
          <cell r="A20304" t="str">
            <v>BS5</v>
          </cell>
        </row>
        <row r="20305">
          <cell r="A20305" t="str">
            <v>BS5</v>
          </cell>
        </row>
        <row r="20306">
          <cell r="A20306" t="str">
            <v>BS5</v>
          </cell>
        </row>
        <row r="20307">
          <cell r="A20307" t="str">
            <v>BS5</v>
          </cell>
        </row>
        <row r="20308">
          <cell r="A20308" t="str">
            <v>BS5</v>
          </cell>
        </row>
        <row r="20309">
          <cell r="A20309" t="str">
            <v>BS5</v>
          </cell>
        </row>
        <row r="20310">
          <cell r="A20310" t="str">
            <v>BS5</v>
          </cell>
        </row>
        <row r="20311">
          <cell r="A20311" t="str">
            <v>BS5</v>
          </cell>
        </row>
        <row r="20312">
          <cell r="A20312" t="str">
            <v>BS5</v>
          </cell>
        </row>
        <row r="20313">
          <cell r="A20313" t="str">
            <v>BS5</v>
          </cell>
        </row>
        <row r="20314">
          <cell r="A20314" t="str">
            <v>BS5</v>
          </cell>
        </row>
        <row r="20315">
          <cell r="A20315" t="str">
            <v>BS5</v>
          </cell>
        </row>
        <row r="20316">
          <cell r="A20316" t="str">
            <v>BS5</v>
          </cell>
        </row>
        <row r="20317">
          <cell r="A20317" t="str">
            <v>BS5</v>
          </cell>
        </row>
        <row r="20318">
          <cell r="A20318" t="str">
            <v>BS5</v>
          </cell>
        </row>
        <row r="20319">
          <cell r="A20319" t="str">
            <v>BS5</v>
          </cell>
        </row>
        <row r="20320">
          <cell r="A20320" t="str">
            <v>BS5</v>
          </cell>
        </row>
        <row r="20321">
          <cell r="A20321" t="str">
            <v>BS5</v>
          </cell>
        </row>
        <row r="20322">
          <cell r="A20322" t="str">
            <v>BS5</v>
          </cell>
        </row>
        <row r="20323">
          <cell r="A20323" t="str">
            <v>BS5</v>
          </cell>
        </row>
        <row r="20324">
          <cell r="A20324" t="str">
            <v>BS5</v>
          </cell>
        </row>
        <row r="20325">
          <cell r="A20325" t="str">
            <v>BS5</v>
          </cell>
        </row>
        <row r="20326">
          <cell r="A20326" t="str">
            <v>BS5</v>
          </cell>
        </row>
        <row r="20327">
          <cell r="A20327" t="str">
            <v>BS5</v>
          </cell>
        </row>
        <row r="20328">
          <cell r="A20328" t="str">
            <v>BS5</v>
          </cell>
        </row>
        <row r="20329">
          <cell r="A20329" t="str">
            <v>BS5</v>
          </cell>
        </row>
        <row r="20330">
          <cell r="A20330" t="str">
            <v>BS5</v>
          </cell>
        </row>
        <row r="20331">
          <cell r="A20331" t="str">
            <v>BS5</v>
          </cell>
        </row>
        <row r="20332">
          <cell r="A20332" t="str">
            <v>BS5</v>
          </cell>
        </row>
        <row r="20333">
          <cell r="A20333" t="str">
            <v>BS5</v>
          </cell>
        </row>
        <row r="20334">
          <cell r="A20334" t="str">
            <v>BS5</v>
          </cell>
        </row>
        <row r="20335">
          <cell r="A20335" t="str">
            <v>BS5</v>
          </cell>
        </row>
        <row r="20336">
          <cell r="A20336" t="str">
            <v>BS5</v>
          </cell>
        </row>
        <row r="20337">
          <cell r="A20337" t="str">
            <v>BS5</v>
          </cell>
        </row>
        <row r="20338">
          <cell r="A20338" t="str">
            <v>BS5</v>
          </cell>
        </row>
        <row r="20339">
          <cell r="A20339" t="str">
            <v>BS5</v>
          </cell>
        </row>
        <row r="20340">
          <cell r="A20340" t="str">
            <v>BS5</v>
          </cell>
        </row>
        <row r="20341">
          <cell r="A20341" t="str">
            <v>BS5</v>
          </cell>
        </row>
        <row r="20342">
          <cell r="A20342" t="str">
            <v>BS5</v>
          </cell>
        </row>
        <row r="20343">
          <cell r="A20343" t="str">
            <v>BS5</v>
          </cell>
        </row>
        <row r="20344">
          <cell r="A20344" t="str">
            <v>BS5</v>
          </cell>
        </row>
        <row r="20345">
          <cell r="A20345" t="str">
            <v>BS5</v>
          </cell>
        </row>
        <row r="20346">
          <cell r="A20346" t="str">
            <v>BS5</v>
          </cell>
        </row>
        <row r="20347">
          <cell r="A20347" t="str">
            <v>BS5</v>
          </cell>
        </row>
        <row r="20348">
          <cell r="A20348" t="str">
            <v>BS5</v>
          </cell>
        </row>
        <row r="20349">
          <cell r="A20349" t="str">
            <v>BS5</v>
          </cell>
        </row>
        <row r="20350">
          <cell r="A20350" t="str">
            <v>BS5</v>
          </cell>
        </row>
        <row r="20351">
          <cell r="A20351" t="str">
            <v>BS5</v>
          </cell>
        </row>
        <row r="20352">
          <cell r="A20352" t="str">
            <v>BS5</v>
          </cell>
        </row>
        <row r="20353">
          <cell r="A20353" t="str">
            <v>BS5</v>
          </cell>
        </row>
        <row r="20354">
          <cell r="A20354" t="str">
            <v>BS5</v>
          </cell>
        </row>
        <row r="20355">
          <cell r="A20355" t="str">
            <v>BS5</v>
          </cell>
        </row>
        <row r="20356">
          <cell r="A20356" t="str">
            <v>BS5</v>
          </cell>
        </row>
        <row r="20357">
          <cell r="A20357" t="str">
            <v>BS5</v>
          </cell>
        </row>
        <row r="20358">
          <cell r="A20358" t="str">
            <v>BS5</v>
          </cell>
        </row>
        <row r="20359">
          <cell r="A20359" t="str">
            <v>BS5</v>
          </cell>
        </row>
        <row r="20360">
          <cell r="A20360" t="str">
            <v>BS5</v>
          </cell>
        </row>
        <row r="20361">
          <cell r="A20361" t="str">
            <v>BS5</v>
          </cell>
        </row>
        <row r="20362">
          <cell r="A20362" t="str">
            <v>BS5</v>
          </cell>
        </row>
        <row r="20363">
          <cell r="A20363" t="str">
            <v>BS5</v>
          </cell>
        </row>
        <row r="20364">
          <cell r="A20364" t="str">
            <v>BS5</v>
          </cell>
        </row>
        <row r="20365">
          <cell r="A20365" t="str">
            <v>BS5</v>
          </cell>
        </row>
        <row r="20366">
          <cell r="A20366" t="str">
            <v>BS5</v>
          </cell>
        </row>
        <row r="20367">
          <cell r="A20367" t="str">
            <v>BS5</v>
          </cell>
        </row>
        <row r="20368">
          <cell r="A20368" t="str">
            <v>BS5</v>
          </cell>
        </row>
        <row r="20369">
          <cell r="A20369" t="str">
            <v>BS5</v>
          </cell>
        </row>
        <row r="20370">
          <cell r="A20370" t="str">
            <v>BS5</v>
          </cell>
        </row>
        <row r="20371">
          <cell r="A20371" t="str">
            <v>BS5</v>
          </cell>
        </row>
        <row r="20372">
          <cell r="A20372" t="str">
            <v>BS5</v>
          </cell>
        </row>
        <row r="20373">
          <cell r="A20373" t="str">
            <v>BS5</v>
          </cell>
        </row>
        <row r="20374">
          <cell r="A20374" t="str">
            <v>BS5</v>
          </cell>
        </row>
        <row r="20375">
          <cell r="A20375" t="str">
            <v>BS5</v>
          </cell>
        </row>
        <row r="20376">
          <cell r="A20376" t="str">
            <v>BS5</v>
          </cell>
        </row>
        <row r="20377">
          <cell r="A20377" t="str">
            <v>BS5</v>
          </cell>
        </row>
        <row r="20378">
          <cell r="A20378" t="str">
            <v>BS5</v>
          </cell>
        </row>
        <row r="20379">
          <cell r="A20379" t="str">
            <v>BS5</v>
          </cell>
        </row>
        <row r="20380">
          <cell r="A20380" t="str">
            <v>BS5</v>
          </cell>
        </row>
        <row r="20381">
          <cell r="A20381" t="str">
            <v>BS5</v>
          </cell>
        </row>
        <row r="20382">
          <cell r="A20382" t="str">
            <v>BS5</v>
          </cell>
        </row>
        <row r="20383">
          <cell r="A20383" t="str">
            <v>BS5</v>
          </cell>
        </row>
        <row r="20384">
          <cell r="A20384" t="str">
            <v>BS5</v>
          </cell>
        </row>
        <row r="20385">
          <cell r="A20385" t="str">
            <v>BS5</v>
          </cell>
        </row>
        <row r="20386">
          <cell r="A20386" t="str">
            <v>BS5</v>
          </cell>
        </row>
        <row r="20387">
          <cell r="A20387" t="str">
            <v>BS5</v>
          </cell>
        </row>
        <row r="20388">
          <cell r="A20388" t="str">
            <v>BS5</v>
          </cell>
        </row>
        <row r="20389">
          <cell r="A20389" t="str">
            <v>BS5</v>
          </cell>
        </row>
        <row r="20390">
          <cell r="A20390" t="str">
            <v>BS5</v>
          </cell>
        </row>
        <row r="20391">
          <cell r="A20391" t="str">
            <v>BS5</v>
          </cell>
        </row>
        <row r="20392">
          <cell r="A20392" t="str">
            <v>BS5</v>
          </cell>
        </row>
        <row r="20393">
          <cell r="A20393" t="str">
            <v>BS5</v>
          </cell>
        </row>
        <row r="20394">
          <cell r="A20394" t="str">
            <v>BS5</v>
          </cell>
        </row>
        <row r="20395">
          <cell r="A20395" t="str">
            <v>BS5</v>
          </cell>
        </row>
        <row r="20396">
          <cell r="A20396" t="str">
            <v>BS5</v>
          </cell>
        </row>
        <row r="20397">
          <cell r="A20397" t="str">
            <v>BS5</v>
          </cell>
        </row>
        <row r="20398">
          <cell r="A20398" t="str">
            <v>BS5</v>
          </cell>
        </row>
        <row r="20399">
          <cell r="A20399" t="str">
            <v>BS5</v>
          </cell>
        </row>
        <row r="20400">
          <cell r="A20400" t="str">
            <v>BS5</v>
          </cell>
        </row>
        <row r="20401">
          <cell r="A20401" t="str">
            <v>BS5</v>
          </cell>
        </row>
        <row r="20402">
          <cell r="A20402" t="str">
            <v>BS5</v>
          </cell>
        </row>
        <row r="20403">
          <cell r="A20403" t="str">
            <v>BS5</v>
          </cell>
        </row>
        <row r="20404">
          <cell r="A20404" t="str">
            <v>BS5</v>
          </cell>
        </row>
        <row r="20405">
          <cell r="A20405" t="str">
            <v>BS5</v>
          </cell>
        </row>
        <row r="20406">
          <cell r="A20406" t="str">
            <v>BS5</v>
          </cell>
        </row>
        <row r="20407">
          <cell r="A20407" t="str">
            <v>BS5</v>
          </cell>
        </row>
        <row r="20408">
          <cell r="A20408" t="str">
            <v>BS5</v>
          </cell>
        </row>
        <row r="20409">
          <cell r="A20409" t="str">
            <v>BS5</v>
          </cell>
        </row>
        <row r="20410">
          <cell r="A20410" t="str">
            <v>BS5</v>
          </cell>
        </row>
        <row r="20411">
          <cell r="A20411" t="str">
            <v>BS5</v>
          </cell>
        </row>
        <row r="20412">
          <cell r="A20412" t="str">
            <v>BS5</v>
          </cell>
        </row>
        <row r="20413">
          <cell r="A20413" t="str">
            <v>BS5</v>
          </cell>
        </row>
        <row r="20414">
          <cell r="A20414" t="str">
            <v>BS5</v>
          </cell>
        </row>
        <row r="20415">
          <cell r="A20415" t="str">
            <v>BS5</v>
          </cell>
        </row>
        <row r="20416">
          <cell r="A20416" t="str">
            <v>BS5</v>
          </cell>
        </row>
        <row r="20417">
          <cell r="A20417" t="str">
            <v>BS5</v>
          </cell>
        </row>
        <row r="20418">
          <cell r="A20418" t="str">
            <v>BS5</v>
          </cell>
        </row>
        <row r="20419">
          <cell r="A20419" t="str">
            <v>BS5</v>
          </cell>
        </row>
        <row r="20420">
          <cell r="A20420" t="str">
            <v>BS5</v>
          </cell>
        </row>
        <row r="20421">
          <cell r="A20421" t="str">
            <v>BS5</v>
          </cell>
        </row>
        <row r="20422">
          <cell r="A20422" t="str">
            <v>BS5</v>
          </cell>
        </row>
        <row r="20423">
          <cell r="A20423" t="str">
            <v>BS5</v>
          </cell>
        </row>
        <row r="20424">
          <cell r="A20424" t="str">
            <v>BS5</v>
          </cell>
        </row>
        <row r="20425">
          <cell r="A20425" t="str">
            <v>BS5</v>
          </cell>
        </row>
        <row r="20426">
          <cell r="A20426" t="str">
            <v>BS5</v>
          </cell>
        </row>
        <row r="20427">
          <cell r="A20427" t="str">
            <v>BS5</v>
          </cell>
        </row>
        <row r="20428">
          <cell r="A20428" t="str">
            <v>BS5</v>
          </cell>
        </row>
        <row r="20429">
          <cell r="A20429" t="str">
            <v>BS5</v>
          </cell>
        </row>
        <row r="20430">
          <cell r="A20430" t="str">
            <v>BS5</v>
          </cell>
        </row>
        <row r="20431">
          <cell r="A20431" t="str">
            <v>BS5</v>
          </cell>
        </row>
        <row r="20432">
          <cell r="A20432" t="str">
            <v>BS5</v>
          </cell>
        </row>
        <row r="20433">
          <cell r="A20433" t="str">
            <v>BS5</v>
          </cell>
        </row>
        <row r="20434">
          <cell r="A20434" t="str">
            <v>BS5</v>
          </cell>
        </row>
        <row r="20435">
          <cell r="A20435" t="str">
            <v>BS5</v>
          </cell>
        </row>
        <row r="20436">
          <cell r="A20436" t="str">
            <v>BS5</v>
          </cell>
        </row>
        <row r="20437">
          <cell r="A20437" t="str">
            <v>BS5</v>
          </cell>
        </row>
        <row r="20438">
          <cell r="A20438" t="str">
            <v>BS5</v>
          </cell>
        </row>
        <row r="20439">
          <cell r="A20439" t="str">
            <v>BS5</v>
          </cell>
        </row>
        <row r="20440">
          <cell r="A20440" t="str">
            <v>BS5</v>
          </cell>
        </row>
        <row r="20441">
          <cell r="A20441" t="str">
            <v>BS5</v>
          </cell>
        </row>
        <row r="20442">
          <cell r="A20442" t="str">
            <v>BS5</v>
          </cell>
        </row>
        <row r="20443">
          <cell r="A20443" t="str">
            <v>BS5</v>
          </cell>
        </row>
        <row r="20444">
          <cell r="A20444" t="str">
            <v>BS5</v>
          </cell>
        </row>
        <row r="20445">
          <cell r="A20445" t="str">
            <v>BS5</v>
          </cell>
        </row>
        <row r="20446">
          <cell r="A20446" t="str">
            <v>BS5</v>
          </cell>
        </row>
        <row r="20447">
          <cell r="A20447" t="str">
            <v>BS5</v>
          </cell>
        </row>
        <row r="20448">
          <cell r="A20448" t="str">
            <v>BS5</v>
          </cell>
        </row>
        <row r="20449">
          <cell r="A20449" t="str">
            <v>BS5</v>
          </cell>
        </row>
        <row r="20450">
          <cell r="A20450" t="str">
            <v>BS5</v>
          </cell>
        </row>
        <row r="20451">
          <cell r="A20451" t="str">
            <v>BS5</v>
          </cell>
        </row>
        <row r="20452">
          <cell r="A20452" t="str">
            <v>BS5</v>
          </cell>
        </row>
        <row r="20453">
          <cell r="A20453" t="str">
            <v>BS5</v>
          </cell>
        </row>
        <row r="20454">
          <cell r="A20454" t="str">
            <v>BS5</v>
          </cell>
        </row>
        <row r="20455">
          <cell r="A20455" t="str">
            <v>BS5</v>
          </cell>
        </row>
        <row r="20456">
          <cell r="A20456" t="str">
            <v>BS5</v>
          </cell>
        </row>
        <row r="20457">
          <cell r="A20457" t="str">
            <v>BS5</v>
          </cell>
        </row>
        <row r="20458">
          <cell r="A20458" t="str">
            <v>BS5</v>
          </cell>
        </row>
        <row r="20459">
          <cell r="A20459" t="str">
            <v>BS5</v>
          </cell>
        </row>
        <row r="20460">
          <cell r="A20460" t="str">
            <v>BS5</v>
          </cell>
        </row>
        <row r="20461">
          <cell r="A20461" t="str">
            <v>BS5</v>
          </cell>
        </row>
        <row r="20462">
          <cell r="A20462" t="str">
            <v>BS5</v>
          </cell>
        </row>
        <row r="20463">
          <cell r="A20463" t="str">
            <v>BS5</v>
          </cell>
        </row>
        <row r="20464">
          <cell r="A20464" t="str">
            <v>BS5</v>
          </cell>
        </row>
        <row r="20465">
          <cell r="A20465" t="str">
            <v>BS5</v>
          </cell>
        </row>
        <row r="20466">
          <cell r="A20466" t="str">
            <v>BS5</v>
          </cell>
        </row>
        <row r="20467">
          <cell r="A20467" t="str">
            <v>BS5</v>
          </cell>
        </row>
        <row r="20468">
          <cell r="A20468" t="str">
            <v>BS5</v>
          </cell>
        </row>
        <row r="20469">
          <cell r="A20469" t="str">
            <v>BS5</v>
          </cell>
        </row>
        <row r="20470">
          <cell r="A20470" t="str">
            <v>BS5</v>
          </cell>
        </row>
        <row r="20471">
          <cell r="A20471" t="str">
            <v>BS5</v>
          </cell>
        </row>
        <row r="20472">
          <cell r="A20472" t="str">
            <v>BS5</v>
          </cell>
        </row>
        <row r="20473">
          <cell r="A20473" t="str">
            <v>BS5</v>
          </cell>
        </row>
        <row r="20474">
          <cell r="A20474" t="str">
            <v>BS5</v>
          </cell>
        </row>
        <row r="20475">
          <cell r="A20475" t="str">
            <v>BS5</v>
          </cell>
        </row>
        <row r="20476">
          <cell r="A20476" t="str">
            <v>BS5</v>
          </cell>
        </row>
        <row r="20477">
          <cell r="A20477" t="str">
            <v>BS5</v>
          </cell>
        </row>
        <row r="20478">
          <cell r="A20478" t="str">
            <v>BS5</v>
          </cell>
        </row>
        <row r="20479">
          <cell r="A20479" t="str">
            <v>BS5</v>
          </cell>
        </row>
        <row r="20480">
          <cell r="A20480" t="str">
            <v>BS5</v>
          </cell>
        </row>
        <row r="20481">
          <cell r="A20481" t="str">
            <v>BS5</v>
          </cell>
        </row>
        <row r="20482">
          <cell r="A20482" t="str">
            <v>BS5</v>
          </cell>
        </row>
        <row r="20483">
          <cell r="A20483" t="str">
            <v>BS5</v>
          </cell>
        </row>
        <row r="20484">
          <cell r="A20484" t="str">
            <v>BS5</v>
          </cell>
        </row>
        <row r="20485">
          <cell r="A20485" t="str">
            <v>BS5</v>
          </cell>
        </row>
        <row r="20486">
          <cell r="A20486" t="str">
            <v>BS5</v>
          </cell>
        </row>
        <row r="20487">
          <cell r="A20487" t="str">
            <v>BS5</v>
          </cell>
        </row>
        <row r="20488">
          <cell r="A20488" t="str">
            <v>BS5</v>
          </cell>
        </row>
        <row r="20489">
          <cell r="A20489" t="str">
            <v>BS5</v>
          </cell>
        </row>
        <row r="20490">
          <cell r="A20490" t="str">
            <v>BS5</v>
          </cell>
        </row>
        <row r="20491">
          <cell r="A20491" t="str">
            <v>BS5</v>
          </cell>
        </row>
        <row r="20492">
          <cell r="A20492" t="str">
            <v>BS5</v>
          </cell>
        </row>
        <row r="20493">
          <cell r="A20493" t="str">
            <v>BS5</v>
          </cell>
        </row>
        <row r="20494">
          <cell r="A20494" t="str">
            <v>BS5</v>
          </cell>
        </row>
        <row r="20495">
          <cell r="A20495" t="str">
            <v>BS5</v>
          </cell>
        </row>
        <row r="20496">
          <cell r="A20496" t="str">
            <v>BS5</v>
          </cell>
        </row>
        <row r="20497">
          <cell r="A20497" t="str">
            <v>BS5</v>
          </cell>
        </row>
        <row r="20498">
          <cell r="A20498" t="str">
            <v>BS5</v>
          </cell>
        </row>
        <row r="20499">
          <cell r="A20499" t="str">
            <v>BS5</v>
          </cell>
        </row>
        <row r="20500">
          <cell r="A20500" t="str">
            <v>BS5</v>
          </cell>
        </row>
        <row r="20501">
          <cell r="A20501" t="str">
            <v>BS5</v>
          </cell>
        </row>
        <row r="20502">
          <cell r="A20502" t="str">
            <v>BS5</v>
          </cell>
        </row>
        <row r="20503">
          <cell r="A20503" t="str">
            <v>BS5</v>
          </cell>
        </row>
        <row r="20504">
          <cell r="A20504" t="str">
            <v>BS5</v>
          </cell>
        </row>
        <row r="20505">
          <cell r="A20505" t="str">
            <v>BS5</v>
          </cell>
        </row>
        <row r="20506">
          <cell r="A20506" t="str">
            <v>BS5</v>
          </cell>
        </row>
        <row r="20507">
          <cell r="A20507" t="str">
            <v>BS5</v>
          </cell>
        </row>
        <row r="20508">
          <cell r="A20508" t="str">
            <v>BS5</v>
          </cell>
        </row>
        <row r="20509">
          <cell r="A20509" t="str">
            <v>BS5</v>
          </cell>
        </row>
        <row r="20510">
          <cell r="A20510" t="str">
            <v>BS5</v>
          </cell>
        </row>
        <row r="20511">
          <cell r="A20511" t="str">
            <v>BS5</v>
          </cell>
        </row>
        <row r="20512">
          <cell r="A20512" t="str">
            <v>BS5</v>
          </cell>
        </row>
        <row r="20513">
          <cell r="A20513" t="str">
            <v>BS5</v>
          </cell>
        </row>
        <row r="20514">
          <cell r="A20514" t="str">
            <v>BS5</v>
          </cell>
        </row>
        <row r="20515">
          <cell r="A20515" t="str">
            <v>BS5</v>
          </cell>
        </row>
        <row r="20516">
          <cell r="A20516" t="str">
            <v>BS5</v>
          </cell>
        </row>
        <row r="20517">
          <cell r="A20517" t="str">
            <v>BS5</v>
          </cell>
        </row>
        <row r="20518">
          <cell r="A20518" t="str">
            <v>BS5</v>
          </cell>
        </row>
        <row r="20519">
          <cell r="A20519" t="str">
            <v>BS5</v>
          </cell>
        </row>
        <row r="20520">
          <cell r="A20520" t="str">
            <v>BS5</v>
          </cell>
        </row>
        <row r="20521">
          <cell r="A20521" t="str">
            <v>BS5</v>
          </cell>
        </row>
        <row r="20522">
          <cell r="A20522" t="str">
            <v>BS5</v>
          </cell>
        </row>
        <row r="20523">
          <cell r="A20523" t="str">
            <v>BS5</v>
          </cell>
        </row>
        <row r="20524">
          <cell r="A20524" t="str">
            <v>BS5</v>
          </cell>
        </row>
        <row r="20525">
          <cell r="A20525" t="str">
            <v>BS5</v>
          </cell>
        </row>
        <row r="20526">
          <cell r="A20526" t="str">
            <v>BS5</v>
          </cell>
        </row>
        <row r="20527">
          <cell r="A20527" t="str">
            <v>BS5</v>
          </cell>
        </row>
        <row r="20528">
          <cell r="A20528" t="str">
            <v>BS5</v>
          </cell>
        </row>
        <row r="20529">
          <cell r="A20529" t="str">
            <v>BS5</v>
          </cell>
        </row>
        <row r="20530">
          <cell r="A20530" t="str">
            <v>BS5</v>
          </cell>
        </row>
        <row r="20531">
          <cell r="A20531" t="str">
            <v>BS5</v>
          </cell>
        </row>
        <row r="20532">
          <cell r="A20532" t="str">
            <v>BS5</v>
          </cell>
        </row>
        <row r="20533">
          <cell r="A20533" t="str">
            <v>BS5</v>
          </cell>
        </row>
        <row r="20534">
          <cell r="A20534" t="str">
            <v>BS5</v>
          </cell>
        </row>
        <row r="20535">
          <cell r="A20535" t="str">
            <v>BS5</v>
          </cell>
        </row>
        <row r="20536">
          <cell r="A20536" t="str">
            <v>BS5</v>
          </cell>
        </row>
        <row r="20537">
          <cell r="A20537" t="str">
            <v>BS5</v>
          </cell>
        </row>
        <row r="20538">
          <cell r="A20538" t="str">
            <v>BS5</v>
          </cell>
        </row>
        <row r="20539">
          <cell r="A20539" t="str">
            <v>BS5</v>
          </cell>
        </row>
        <row r="20540">
          <cell r="A20540" t="str">
            <v>BS5</v>
          </cell>
        </row>
        <row r="20541">
          <cell r="A20541" t="str">
            <v>BS5</v>
          </cell>
        </row>
        <row r="20542">
          <cell r="A20542" t="str">
            <v>BS5</v>
          </cell>
        </row>
        <row r="20543">
          <cell r="A20543" t="str">
            <v>BS5</v>
          </cell>
        </row>
        <row r="20544">
          <cell r="A20544" t="str">
            <v>BS5</v>
          </cell>
        </row>
        <row r="20545">
          <cell r="A20545" t="str">
            <v>BS5</v>
          </cell>
        </row>
        <row r="20546">
          <cell r="A20546" t="str">
            <v>BS5</v>
          </cell>
        </row>
        <row r="20547">
          <cell r="A20547" t="str">
            <v>BS5</v>
          </cell>
        </row>
        <row r="20548">
          <cell r="A20548" t="str">
            <v>BS5</v>
          </cell>
        </row>
        <row r="20549">
          <cell r="A20549" t="str">
            <v>BS5</v>
          </cell>
        </row>
        <row r="20550">
          <cell r="A20550" t="str">
            <v>BS5</v>
          </cell>
        </row>
        <row r="20551">
          <cell r="A20551" t="str">
            <v>BS5</v>
          </cell>
        </row>
        <row r="20552">
          <cell r="A20552" t="str">
            <v>BS5</v>
          </cell>
        </row>
        <row r="20553">
          <cell r="A20553" t="str">
            <v>BS5</v>
          </cell>
        </row>
        <row r="20554">
          <cell r="A20554" t="str">
            <v>BS5</v>
          </cell>
        </row>
        <row r="20555">
          <cell r="A20555" t="str">
            <v>BS5</v>
          </cell>
        </row>
        <row r="20556">
          <cell r="A20556" t="str">
            <v>BS5</v>
          </cell>
        </row>
        <row r="20557">
          <cell r="A20557" t="str">
            <v>BS5</v>
          </cell>
        </row>
        <row r="20558">
          <cell r="A20558" t="str">
            <v>BS5</v>
          </cell>
        </row>
        <row r="20559">
          <cell r="A20559" t="str">
            <v>BS5</v>
          </cell>
        </row>
        <row r="20560">
          <cell r="A20560" t="str">
            <v>BS5</v>
          </cell>
        </row>
        <row r="20561">
          <cell r="A20561" t="str">
            <v>BS5</v>
          </cell>
        </row>
        <row r="20562">
          <cell r="A20562" t="str">
            <v>BS5</v>
          </cell>
        </row>
        <row r="20563">
          <cell r="A20563" t="str">
            <v>BS5</v>
          </cell>
        </row>
        <row r="20564">
          <cell r="A20564" t="str">
            <v>BS5</v>
          </cell>
        </row>
        <row r="20565">
          <cell r="A20565" t="str">
            <v>BS5</v>
          </cell>
        </row>
        <row r="20566">
          <cell r="A20566" t="str">
            <v>BS5</v>
          </cell>
        </row>
        <row r="20567">
          <cell r="A20567" t="str">
            <v>BS5</v>
          </cell>
        </row>
        <row r="20568">
          <cell r="A20568" t="str">
            <v>BS5</v>
          </cell>
        </row>
        <row r="20569">
          <cell r="A20569" t="str">
            <v>BS5</v>
          </cell>
        </row>
        <row r="20570">
          <cell r="A20570" t="str">
            <v>BS5</v>
          </cell>
        </row>
        <row r="20571">
          <cell r="A20571" t="str">
            <v>BS5</v>
          </cell>
        </row>
        <row r="20572">
          <cell r="A20572" t="str">
            <v>BS5</v>
          </cell>
        </row>
        <row r="20573">
          <cell r="A20573" t="str">
            <v>BS5</v>
          </cell>
        </row>
        <row r="20574">
          <cell r="A20574" t="str">
            <v>BS5</v>
          </cell>
        </row>
        <row r="20575">
          <cell r="A20575" t="str">
            <v>BS5</v>
          </cell>
        </row>
        <row r="20576">
          <cell r="A20576" t="str">
            <v>BS5</v>
          </cell>
        </row>
        <row r="20577">
          <cell r="A20577" t="str">
            <v>BS5</v>
          </cell>
        </row>
        <row r="20578">
          <cell r="A20578" t="str">
            <v>BS5</v>
          </cell>
        </row>
        <row r="20579">
          <cell r="A20579" t="str">
            <v>BS5</v>
          </cell>
        </row>
        <row r="20580">
          <cell r="A20580" t="str">
            <v>BS5</v>
          </cell>
        </row>
        <row r="20581">
          <cell r="A20581" t="str">
            <v>BS5</v>
          </cell>
        </row>
        <row r="20582">
          <cell r="A20582" t="str">
            <v>BS5</v>
          </cell>
        </row>
        <row r="20583">
          <cell r="A20583" t="str">
            <v>BS5</v>
          </cell>
        </row>
        <row r="20584">
          <cell r="A20584" t="str">
            <v>BS5</v>
          </cell>
        </row>
        <row r="20585">
          <cell r="A20585" t="str">
            <v>BS5</v>
          </cell>
        </row>
        <row r="20586">
          <cell r="A20586" t="str">
            <v>BS5</v>
          </cell>
        </row>
        <row r="20587">
          <cell r="A20587" t="str">
            <v>BS5</v>
          </cell>
        </row>
        <row r="20588">
          <cell r="A20588" t="str">
            <v>BS5</v>
          </cell>
        </row>
        <row r="20589">
          <cell r="A20589" t="str">
            <v>BS5</v>
          </cell>
        </row>
        <row r="20590">
          <cell r="A20590" t="str">
            <v>BS5</v>
          </cell>
        </row>
        <row r="20591">
          <cell r="A20591" t="str">
            <v>BS5</v>
          </cell>
        </row>
        <row r="20592">
          <cell r="A20592" t="str">
            <v>BS5</v>
          </cell>
        </row>
        <row r="20593">
          <cell r="A20593" t="str">
            <v>BS5</v>
          </cell>
        </row>
        <row r="20594">
          <cell r="A20594" t="str">
            <v>BS5</v>
          </cell>
        </row>
        <row r="20595">
          <cell r="A20595" t="str">
            <v>BS5</v>
          </cell>
        </row>
        <row r="20596">
          <cell r="A20596" t="str">
            <v>BS5</v>
          </cell>
        </row>
        <row r="20597">
          <cell r="A20597" t="str">
            <v>BS5</v>
          </cell>
        </row>
        <row r="20598">
          <cell r="A20598" t="str">
            <v>BS5</v>
          </cell>
        </row>
        <row r="20599">
          <cell r="A20599" t="str">
            <v>BS5</v>
          </cell>
        </row>
        <row r="20600">
          <cell r="A20600" t="str">
            <v>BS5</v>
          </cell>
        </row>
        <row r="20601">
          <cell r="A20601" t="str">
            <v>BS5</v>
          </cell>
        </row>
        <row r="20602">
          <cell r="A20602" t="str">
            <v>BS5</v>
          </cell>
        </row>
        <row r="20603">
          <cell r="A20603" t="str">
            <v>BS5</v>
          </cell>
        </row>
        <row r="20604">
          <cell r="A20604" t="str">
            <v>BS5</v>
          </cell>
        </row>
        <row r="20605">
          <cell r="A20605" t="str">
            <v>BS5</v>
          </cell>
        </row>
        <row r="20606">
          <cell r="A20606" t="str">
            <v>BS5</v>
          </cell>
        </row>
        <row r="20607">
          <cell r="A20607" t="str">
            <v>BS5</v>
          </cell>
        </row>
        <row r="20608">
          <cell r="A20608" t="str">
            <v>BS5</v>
          </cell>
        </row>
        <row r="20609">
          <cell r="A20609" t="str">
            <v>BS5</v>
          </cell>
        </row>
        <row r="20610">
          <cell r="A20610" t="str">
            <v>BS5</v>
          </cell>
        </row>
        <row r="20611">
          <cell r="A20611" t="str">
            <v>BS5</v>
          </cell>
        </row>
        <row r="20612">
          <cell r="A20612" t="str">
            <v>BS5</v>
          </cell>
        </row>
        <row r="20613">
          <cell r="A20613" t="str">
            <v>BS5</v>
          </cell>
        </row>
        <row r="20614">
          <cell r="A20614" t="str">
            <v>BS5</v>
          </cell>
        </row>
        <row r="20615">
          <cell r="A20615" t="str">
            <v>BS5</v>
          </cell>
        </row>
        <row r="20616">
          <cell r="A20616" t="str">
            <v>BS5</v>
          </cell>
        </row>
        <row r="20617">
          <cell r="A20617" t="str">
            <v>BS5</v>
          </cell>
        </row>
        <row r="20618">
          <cell r="A20618" t="str">
            <v>BS5</v>
          </cell>
        </row>
        <row r="20619">
          <cell r="A20619" t="str">
            <v>BS5</v>
          </cell>
        </row>
        <row r="20620">
          <cell r="A20620" t="str">
            <v>BS5</v>
          </cell>
        </row>
        <row r="20621">
          <cell r="A20621" t="str">
            <v>BS5</v>
          </cell>
        </row>
        <row r="20622">
          <cell r="A20622" t="str">
            <v>BS5</v>
          </cell>
        </row>
        <row r="20623">
          <cell r="A20623" t="str">
            <v>BS5</v>
          </cell>
        </row>
        <row r="20624">
          <cell r="A20624" t="str">
            <v>BS5</v>
          </cell>
        </row>
        <row r="20625">
          <cell r="A20625" t="str">
            <v>BS5</v>
          </cell>
        </row>
        <row r="20626">
          <cell r="A20626" t="str">
            <v>BS5</v>
          </cell>
        </row>
        <row r="20627">
          <cell r="A20627" t="str">
            <v>BS5</v>
          </cell>
        </row>
        <row r="20628">
          <cell r="A20628" t="str">
            <v>BS5</v>
          </cell>
        </row>
        <row r="20629">
          <cell r="A20629" t="str">
            <v>BS5</v>
          </cell>
        </row>
        <row r="20630">
          <cell r="A20630" t="str">
            <v>BS5</v>
          </cell>
        </row>
        <row r="20631">
          <cell r="A20631" t="str">
            <v>BS5</v>
          </cell>
        </row>
        <row r="20632">
          <cell r="A20632" t="str">
            <v>BS5</v>
          </cell>
        </row>
        <row r="20633">
          <cell r="A20633" t="str">
            <v>BS5</v>
          </cell>
        </row>
        <row r="20634">
          <cell r="A20634" t="str">
            <v>BS5</v>
          </cell>
        </row>
        <row r="20635">
          <cell r="A20635" t="str">
            <v>BS5</v>
          </cell>
        </row>
        <row r="20636">
          <cell r="A20636" t="str">
            <v>BS5</v>
          </cell>
        </row>
        <row r="20637">
          <cell r="A20637" t="str">
            <v>BS5</v>
          </cell>
        </row>
        <row r="20638">
          <cell r="A20638" t="str">
            <v>BS5</v>
          </cell>
        </row>
        <row r="20639">
          <cell r="A20639" t="str">
            <v>BS5</v>
          </cell>
        </row>
        <row r="20640">
          <cell r="A20640" t="str">
            <v>BS5</v>
          </cell>
        </row>
        <row r="20641">
          <cell r="A20641" t="str">
            <v>BS5</v>
          </cell>
        </row>
        <row r="20642">
          <cell r="A20642" t="str">
            <v>BS5</v>
          </cell>
        </row>
        <row r="20643">
          <cell r="A20643" t="str">
            <v>BS5</v>
          </cell>
        </row>
        <row r="20644">
          <cell r="A20644" t="str">
            <v>BS5</v>
          </cell>
        </row>
        <row r="20645">
          <cell r="A20645" t="str">
            <v>BS5</v>
          </cell>
        </row>
        <row r="20646">
          <cell r="A20646" t="str">
            <v>BS5</v>
          </cell>
        </row>
        <row r="20647">
          <cell r="A20647" t="str">
            <v>BS5</v>
          </cell>
        </row>
        <row r="20648">
          <cell r="A20648" t="str">
            <v>BS5</v>
          </cell>
        </row>
        <row r="20649">
          <cell r="A20649" t="str">
            <v>BS5</v>
          </cell>
        </row>
        <row r="20650">
          <cell r="A20650" t="str">
            <v>BS5</v>
          </cell>
        </row>
        <row r="20651">
          <cell r="A20651" t="str">
            <v>BS5</v>
          </cell>
        </row>
        <row r="20652">
          <cell r="A20652" t="str">
            <v>BS5</v>
          </cell>
        </row>
        <row r="20653">
          <cell r="A20653" t="str">
            <v>BS5</v>
          </cell>
        </row>
        <row r="20654">
          <cell r="A20654" t="str">
            <v>BS5</v>
          </cell>
        </row>
        <row r="20655">
          <cell r="A20655" t="str">
            <v>BS5</v>
          </cell>
        </row>
        <row r="20656">
          <cell r="A20656" t="str">
            <v>BS5</v>
          </cell>
        </row>
        <row r="20657">
          <cell r="A20657" t="str">
            <v>BS5</v>
          </cell>
        </row>
        <row r="20658">
          <cell r="A20658" t="str">
            <v>BS5</v>
          </cell>
        </row>
        <row r="20659">
          <cell r="A20659" t="str">
            <v>BS5</v>
          </cell>
        </row>
        <row r="20660">
          <cell r="A20660" t="str">
            <v>BS5</v>
          </cell>
        </row>
        <row r="20661">
          <cell r="A20661" t="str">
            <v>BS5</v>
          </cell>
        </row>
        <row r="20662">
          <cell r="A20662" t="str">
            <v>BS5</v>
          </cell>
        </row>
        <row r="20663">
          <cell r="A20663" t="str">
            <v>BS5</v>
          </cell>
        </row>
        <row r="20664">
          <cell r="A20664" t="str">
            <v>BS5</v>
          </cell>
        </row>
        <row r="20665">
          <cell r="A20665" t="str">
            <v>BS5</v>
          </cell>
        </row>
        <row r="20666">
          <cell r="A20666" t="str">
            <v>BS5</v>
          </cell>
        </row>
        <row r="20667">
          <cell r="A20667" t="str">
            <v>BS5</v>
          </cell>
        </row>
        <row r="20668">
          <cell r="A20668" t="str">
            <v>BS5</v>
          </cell>
        </row>
        <row r="20669">
          <cell r="A20669" t="str">
            <v>BS5</v>
          </cell>
        </row>
        <row r="20670">
          <cell r="A20670" t="str">
            <v>BS5</v>
          </cell>
        </row>
        <row r="20671">
          <cell r="A20671" t="str">
            <v>BS5</v>
          </cell>
        </row>
        <row r="20672">
          <cell r="A20672" t="str">
            <v>BS5</v>
          </cell>
        </row>
        <row r="20673">
          <cell r="A20673" t="str">
            <v>BS5</v>
          </cell>
        </row>
        <row r="20674">
          <cell r="A20674" t="str">
            <v>BS5</v>
          </cell>
        </row>
        <row r="20675">
          <cell r="A20675" t="str">
            <v>BS5</v>
          </cell>
        </row>
        <row r="20676">
          <cell r="A20676" t="str">
            <v>BS5</v>
          </cell>
        </row>
        <row r="20677">
          <cell r="A20677" t="str">
            <v>BS5</v>
          </cell>
        </row>
        <row r="20678">
          <cell r="A20678" t="str">
            <v>BS5</v>
          </cell>
        </row>
        <row r="20679">
          <cell r="A20679" t="str">
            <v>BS5</v>
          </cell>
        </row>
        <row r="20680">
          <cell r="A20680" t="str">
            <v>BS5</v>
          </cell>
        </row>
        <row r="20681">
          <cell r="A20681" t="str">
            <v>BS5</v>
          </cell>
        </row>
        <row r="20682">
          <cell r="A20682" t="str">
            <v>BS5</v>
          </cell>
        </row>
        <row r="20683">
          <cell r="A20683" t="str">
            <v>BS5</v>
          </cell>
        </row>
        <row r="20684">
          <cell r="A20684" t="str">
            <v>BS5</v>
          </cell>
        </row>
        <row r="20685">
          <cell r="A20685" t="str">
            <v>BS5</v>
          </cell>
        </row>
        <row r="20686">
          <cell r="A20686" t="str">
            <v>BS5</v>
          </cell>
        </row>
        <row r="20687">
          <cell r="A20687" t="str">
            <v>BS5</v>
          </cell>
        </row>
        <row r="20688">
          <cell r="A20688" t="str">
            <v>BS5</v>
          </cell>
        </row>
        <row r="20689">
          <cell r="A20689" t="str">
            <v>BS5</v>
          </cell>
        </row>
        <row r="20690">
          <cell r="A20690" t="str">
            <v>BS5</v>
          </cell>
        </row>
        <row r="20691">
          <cell r="A20691" t="str">
            <v>BS5</v>
          </cell>
        </row>
        <row r="20692">
          <cell r="A20692" t="str">
            <v>BS5</v>
          </cell>
        </row>
        <row r="20693">
          <cell r="A20693" t="str">
            <v>BS5</v>
          </cell>
        </row>
        <row r="20694">
          <cell r="A20694" t="str">
            <v>BS5</v>
          </cell>
        </row>
        <row r="20695">
          <cell r="A20695" t="str">
            <v>BS5</v>
          </cell>
        </row>
        <row r="20696">
          <cell r="A20696" t="str">
            <v>BS5</v>
          </cell>
        </row>
        <row r="20697">
          <cell r="A20697" t="str">
            <v>BS5</v>
          </cell>
        </row>
        <row r="20698">
          <cell r="A20698" t="str">
            <v>BS5</v>
          </cell>
        </row>
        <row r="20699">
          <cell r="A20699" t="str">
            <v>BS5</v>
          </cell>
        </row>
        <row r="20700">
          <cell r="A20700" t="str">
            <v>BS5</v>
          </cell>
        </row>
        <row r="20701">
          <cell r="A20701" t="str">
            <v>BS5</v>
          </cell>
        </row>
        <row r="20702">
          <cell r="A20702" t="str">
            <v>BS5</v>
          </cell>
        </row>
        <row r="20703">
          <cell r="A20703" t="str">
            <v>BS5</v>
          </cell>
        </row>
        <row r="20704">
          <cell r="A20704" t="str">
            <v>BS5</v>
          </cell>
        </row>
        <row r="20705">
          <cell r="A20705" t="str">
            <v>BS5</v>
          </cell>
        </row>
        <row r="20706">
          <cell r="A20706" t="str">
            <v>BS5</v>
          </cell>
        </row>
        <row r="20707">
          <cell r="A20707" t="str">
            <v>BS5</v>
          </cell>
        </row>
        <row r="20708">
          <cell r="A20708" t="str">
            <v>BS5</v>
          </cell>
        </row>
        <row r="20709">
          <cell r="A20709" t="str">
            <v>BS5</v>
          </cell>
        </row>
        <row r="20710">
          <cell r="A20710" t="str">
            <v>BS5</v>
          </cell>
        </row>
        <row r="20711">
          <cell r="A20711" t="str">
            <v>BS5</v>
          </cell>
        </row>
        <row r="20712">
          <cell r="A20712" t="str">
            <v>BS5</v>
          </cell>
        </row>
        <row r="20713">
          <cell r="A20713" t="str">
            <v>BS5</v>
          </cell>
        </row>
        <row r="20714">
          <cell r="A20714" t="str">
            <v>BS5</v>
          </cell>
        </row>
        <row r="20715">
          <cell r="A20715" t="str">
            <v>BS5</v>
          </cell>
        </row>
        <row r="20716">
          <cell r="A20716" t="str">
            <v>BS5</v>
          </cell>
        </row>
        <row r="20717">
          <cell r="A20717" t="str">
            <v>BS5</v>
          </cell>
        </row>
        <row r="20718">
          <cell r="A20718" t="str">
            <v>BS5</v>
          </cell>
        </row>
        <row r="20719">
          <cell r="A20719" t="str">
            <v>BS5</v>
          </cell>
        </row>
        <row r="20720">
          <cell r="A20720" t="str">
            <v>BS5</v>
          </cell>
        </row>
        <row r="20721">
          <cell r="A20721" t="str">
            <v>BS5</v>
          </cell>
        </row>
        <row r="20722">
          <cell r="A20722" t="str">
            <v>BS5</v>
          </cell>
        </row>
        <row r="20723">
          <cell r="A20723" t="str">
            <v>BS5</v>
          </cell>
        </row>
        <row r="20724">
          <cell r="A20724" t="str">
            <v>BS5</v>
          </cell>
        </row>
        <row r="20725">
          <cell r="A20725" t="str">
            <v>BS5</v>
          </cell>
        </row>
        <row r="20726">
          <cell r="A20726" t="str">
            <v>BS5</v>
          </cell>
        </row>
        <row r="20727">
          <cell r="A20727" t="str">
            <v>BS5</v>
          </cell>
        </row>
        <row r="20728">
          <cell r="A20728" t="str">
            <v>BS5</v>
          </cell>
        </row>
        <row r="20729">
          <cell r="A20729" t="str">
            <v>BS5</v>
          </cell>
        </row>
        <row r="20730">
          <cell r="A20730" t="str">
            <v>BS5</v>
          </cell>
        </row>
        <row r="20731">
          <cell r="A20731" t="str">
            <v>BS5</v>
          </cell>
        </row>
        <row r="20732">
          <cell r="A20732" t="str">
            <v>BS5</v>
          </cell>
        </row>
        <row r="20733">
          <cell r="A20733" t="str">
            <v>BS5</v>
          </cell>
        </row>
        <row r="20734">
          <cell r="A20734" t="str">
            <v>BS5</v>
          </cell>
        </row>
        <row r="20735">
          <cell r="A20735" t="str">
            <v>BS5</v>
          </cell>
        </row>
        <row r="20736">
          <cell r="A20736" t="str">
            <v>BS5</v>
          </cell>
        </row>
        <row r="20737">
          <cell r="A20737" t="str">
            <v>BS5</v>
          </cell>
        </row>
        <row r="20738">
          <cell r="A20738" t="str">
            <v>BS5</v>
          </cell>
        </row>
        <row r="20739">
          <cell r="A20739" t="str">
            <v>BS5</v>
          </cell>
        </row>
        <row r="20740">
          <cell r="A20740" t="str">
            <v>BS5</v>
          </cell>
        </row>
        <row r="20741">
          <cell r="A20741" t="str">
            <v>BS5</v>
          </cell>
        </row>
        <row r="20742">
          <cell r="A20742" t="str">
            <v>BS5</v>
          </cell>
        </row>
        <row r="20743">
          <cell r="A20743" t="str">
            <v>BS5</v>
          </cell>
        </row>
        <row r="20744">
          <cell r="A20744" t="str">
            <v>BS5</v>
          </cell>
        </row>
        <row r="20745">
          <cell r="A20745" t="str">
            <v>BS5</v>
          </cell>
        </row>
        <row r="20746">
          <cell r="A20746" t="str">
            <v>BS5</v>
          </cell>
        </row>
        <row r="20747">
          <cell r="A20747" t="str">
            <v>BS5</v>
          </cell>
        </row>
        <row r="20748">
          <cell r="A20748" t="str">
            <v>BS5</v>
          </cell>
        </row>
        <row r="20749">
          <cell r="A20749" t="str">
            <v>BS5</v>
          </cell>
        </row>
        <row r="20750">
          <cell r="A20750" t="str">
            <v>BS5</v>
          </cell>
        </row>
        <row r="20751">
          <cell r="A20751" t="str">
            <v>BS5</v>
          </cell>
        </row>
        <row r="20752">
          <cell r="A20752" t="str">
            <v>BS5</v>
          </cell>
        </row>
        <row r="20753">
          <cell r="A20753" t="str">
            <v>BS5</v>
          </cell>
        </row>
        <row r="20754">
          <cell r="A20754" t="str">
            <v>BS5</v>
          </cell>
        </row>
        <row r="20755">
          <cell r="A20755" t="str">
            <v>BS5</v>
          </cell>
        </row>
        <row r="20756">
          <cell r="A20756" t="str">
            <v>BS5</v>
          </cell>
        </row>
        <row r="20757">
          <cell r="A20757" t="str">
            <v>BS5</v>
          </cell>
        </row>
        <row r="20758">
          <cell r="A20758" t="str">
            <v>BS5</v>
          </cell>
        </row>
        <row r="20759">
          <cell r="A20759" t="str">
            <v>BS5</v>
          </cell>
        </row>
        <row r="20760">
          <cell r="A20760" t="str">
            <v>BS5</v>
          </cell>
        </row>
        <row r="20761">
          <cell r="A20761" t="str">
            <v>BS5</v>
          </cell>
        </row>
        <row r="20762">
          <cell r="A20762" t="str">
            <v>BS5</v>
          </cell>
        </row>
        <row r="20763">
          <cell r="A20763" t="str">
            <v>BS5</v>
          </cell>
        </row>
        <row r="20764">
          <cell r="A20764" t="str">
            <v>BS5</v>
          </cell>
        </row>
        <row r="20765">
          <cell r="A20765" t="str">
            <v>BS5</v>
          </cell>
        </row>
        <row r="20766">
          <cell r="A20766" t="str">
            <v>BS5</v>
          </cell>
        </row>
        <row r="20767">
          <cell r="A20767" t="str">
            <v>BS5</v>
          </cell>
        </row>
        <row r="20768">
          <cell r="A20768" t="str">
            <v>BS5</v>
          </cell>
        </row>
        <row r="20769">
          <cell r="A20769" t="str">
            <v>BS5</v>
          </cell>
        </row>
        <row r="20770">
          <cell r="A20770" t="str">
            <v>BS5</v>
          </cell>
        </row>
        <row r="20771">
          <cell r="A20771" t="str">
            <v>BS5</v>
          </cell>
        </row>
        <row r="20772">
          <cell r="A20772" t="str">
            <v>BS5</v>
          </cell>
        </row>
        <row r="20773">
          <cell r="A20773" t="str">
            <v>BS5</v>
          </cell>
        </row>
        <row r="20774">
          <cell r="A20774" t="str">
            <v>BS5</v>
          </cell>
        </row>
        <row r="20775">
          <cell r="A20775" t="str">
            <v>BS5</v>
          </cell>
        </row>
        <row r="20776">
          <cell r="A20776" t="str">
            <v>BS5</v>
          </cell>
        </row>
        <row r="20777">
          <cell r="A20777" t="str">
            <v>BS5</v>
          </cell>
        </row>
        <row r="20778">
          <cell r="A20778" t="str">
            <v>BS5</v>
          </cell>
        </row>
        <row r="20779">
          <cell r="A20779" t="str">
            <v>BS5</v>
          </cell>
        </row>
        <row r="20780">
          <cell r="A20780" t="str">
            <v>BS5</v>
          </cell>
        </row>
        <row r="20781">
          <cell r="A20781" t="str">
            <v>BS5</v>
          </cell>
        </row>
        <row r="20782">
          <cell r="A20782" t="str">
            <v>BS5</v>
          </cell>
        </row>
        <row r="20783">
          <cell r="A20783" t="str">
            <v>BS5</v>
          </cell>
        </row>
        <row r="20784">
          <cell r="A20784" t="str">
            <v>BS5</v>
          </cell>
        </row>
        <row r="20785">
          <cell r="A20785" t="str">
            <v>BS5</v>
          </cell>
        </row>
        <row r="20786">
          <cell r="A20786" t="str">
            <v>BS5</v>
          </cell>
        </row>
        <row r="20787">
          <cell r="A20787" t="str">
            <v>BS5</v>
          </cell>
        </row>
        <row r="20788">
          <cell r="A20788" t="str">
            <v>BS5</v>
          </cell>
        </row>
        <row r="20789">
          <cell r="A20789" t="str">
            <v>BS5</v>
          </cell>
        </row>
        <row r="20790">
          <cell r="A20790" t="str">
            <v>BS5</v>
          </cell>
        </row>
        <row r="20791">
          <cell r="A20791" t="str">
            <v>BS5</v>
          </cell>
        </row>
        <row r="20792">
          <cell r="A20792" t="str">
            <v>BS5</v>
          </cell>
        </row>
        <row r="20793">
          <cell r="A20793" t="str">
            <v>BS5</v>
          </cell>
        </row>
        <row r="20794">
          <cell r="A20794" t="str">
            <v>BS5</v>
          </cell>
        </row>
        <row r="20795">
          <cell r="A20795" t="str">
            <v>BS5</v>
          </cell>
        </row>
        <row r="20796">
          <cell r="A20796" t="str">
            <v>BS5</v>
          </cell>
        </row>
        <row r="20797">
          <cell r="A20797" t="str">
            <v>BS5</v>
          </cell>
        </row>
        <row r="20798">
          <cell r="A20798" t="str">
            <v>BS5</v>
          </cell>
        </row>
        <row r="20799">
          <cell r="A20799" t="str">
            <v>BS5</v>
          </cell>
        </row>
        <row r="20800">
          <cell r="A20800" t="str">
            <v>BS5</v>
          </cell>
        </row>
        <row r="20801">
          <cell r="A20801" t="str">
            <v>BS5</v>
          </cell>
        </row>
        <row r="20802">
          <cell r="A20802" t="str">
            <v>BS5</v>
          </cell>
        </row>
        <row r="20803">
          <cell r="A20803" t="str">
            <v>BS5</v>
          </cell>
        </row>
        <row r="20804">
          <cell r="A20804" t="str">
            <v>BS5</v>
          </cell>
        </row>
        <row r="20805">
          <cell r="A20805" t="str">
            <v>BS5</v>
          </cell>
        </row>
        <row r="20806">
          <cell r="A20806" t="str">
            <v>BS5</v>
          </cell>
        </row>
        <row r="20807">
          <cell r="A20807" t="str">
            <v>BS5</v>
          </cell>
        </row>
        <row r="20808">
          <cell r="A20808" t="str">
            <v>BS5</v>
          </cell>
        </row>
        <row r="20809">
          <cell r="A20809" t="str">
            <v>BS5</v>
          </cell>
        </row>
        <row r="20810">
          <cell r="A20810" t="str">
            <v>BS5</v>
          </cell>
        </row>
        <row r="20811">
          <cell r="A20811" t="str">
            <v>BS6</v>
          </cell>
        </row>
        <row r="20812">
          <cell r="A20812" t="str">
            <v>BS6</v>
          </cell>
        </row>
        <row r="20813">
          <cell r="A20813" t="str">
            <v>BS6</v>
          </cell>
        </row>
        <row r="20814">
          <cell r="A20814" t="str">
            <v>BS6</v>
          </cell>
        </row>
        <row r="20815">
          <cell r="A20815" t="str">
            <v>BS6</v>
          </cell>
        </row>
        <row r="20816">
          <cell r="A20816" t="str">
            <v>BS6</v>
          </cell>
        </row>
        <row r="20817">
          <cell r="A20817" t="str">
            <v>BS6</v>
          </cell>
        </row>
        <row r="20818">
          <cell r="A20818" t="str">
            <v>BS6</v>
          </cell>
        </row>
        <row r="20819">
          <cell r="A20819" t="str">
            <v>BS6</v>
          </cell>
        </row>
        <row r="20820">
          <cell r="A20820" t="str">
            <v>BS6</v>
          </cell>
        </row>
        <row r="20821">
          <cell r="A20821" t="str">
            <v>BS6</v>
          </cell>
        </row>
        <row r="20822">
          <cell r="A20822" t="str">
            <v>BS6</v>
          </cell>
        </row>
        <row r="20823">
          <cell r="A20823" t="str">
            <v>BS6</v>
          </cell>
        </row>
        <row r="20824">
          <cell r="A20824" t="str">
            <v>BS6</v>
          </cell>
        </row>
        <row r="20825">
          <cell r="A20825" t="str">
            <v>BS6</v>
          </cell>
        </row>
        <row r="20826">
          <cell r="A20826" t="str">
            <v>BS6</v>
          </cell>
        </row>
        <row r="20827">
          <cell r="A20827" t="str">
            <v>BS6</v>
          </cell>
        </row>
        <row r="20828">
          <cell r="A20828" t="str">
            <v>BS6</v>
          </cell>
        </row>
        <row r="20829">
          <cell r="A20829" t="str">
            <v>BS6</v>
          </cell>
        </row>
        <row r="20830">
          <cell r="A20830" t="str">
            <v>BS6</v>
          </cell>
        </row>
        <row r="20831">
          <cell r="A20831" t="str">
            <v>BS6</v>
          </cell>
        </row>
        <row r="20832">
          <cell r="A20832" t="str">
            <v>BS6</v>
          </cell>
        </row>
        <row r="20833">
          <cell r="A20833" t="str">
            <v>BS6</v>
          </cell>
        </row>
        <row r="20834">
          <cell r="A20834" t="str">
            <v>BS6</v>
          </cell>
        </row>
        <row r="20835">
          <cell r="A20835" t="str">
            <v>BS6</v>
          </cell>
        </row>
        <row r="20836">
          <cell r="A20836" t="str">
            <v>BS6</v>
          </cell>
        </row>
        <row r="20837">
          <cell r="A20837" t="str">
            <v>BS6</v>
          </cell>
        </row>
        <row r="20838">
          <cell r="A20838" t="str">
            <v>BS6</v>
          </cell>
        </row>
        <row r="20839">
          <cell r="A20839" t="str">
            <v>BS6</v>
          </cell>
        </row>
        <row r="20840">
          <cell r="A20840" t="str">
            <v>BS6</v>
          </cell>
        </row>
        <row r="20841">
          <cell r="A20841" t="str">
            <v>BS6</v>
          </cell>
        </row>
        <row r="20842">
          <cell r="A20842" t="str">
            <v>BS6</v>
          </cell>
        </row>
        <row r="20843">
          <cell r="A20843" t="str">
            <v>BS6</v>
          </cell>
        </row>
        <row r="20844">
          <cell r="A20844" t="str">
            <v>BS6</v>
          </cell>
        </row>
        <row r="20845">
          <cell r="A20845" t="str">
            <v>BS6</v>
          </cell>
        </row>
        <row r="20846">
          <cell r="A20846" t="str">
            <v>BS6</v>
          </cell>
        </row>
        <row r="20847">
          <cell r="A20847" t="str">
            <v>BS6</v>
          </cell>
        </row>
        <row r="20848">
          <cell r="A20848" t="str">
            <v>BS6</v>
          </cell>
        </row>
        <row r="20849">
          <cell r="A20849" t="str">
            <v>BS6</v>
          </cell>
        </row>
        <row r="20850">
          <cell r="A20850" t="str">
            <v>BS6</v>
          </cell>
        </row>
        <row r="20851">
          <cell r="A20851" t="str">
            <v>BS6</v>
          </cell>
        </row>
        <row r="20852">
          <cell r="A20852" t="str">
            <v>BS6</v>
          </cell>
        </row>
        <row r="20853">
          <cell r="A20853" t="str">
            <v>BS6</v>
          </cell>
        </row>
        <row r="20854">
          <cell r="A20854" t="str">
            <v>BS6</v>
          </cell>
        </row>
        <row r="20855">
          <cell r="A20855" t="str">
            <v>BS6</v>
          </cell>
        </row>
        <row r="20856">
          <cell r="A20856" t="str">
            <v>BS6</v>
          </cell>
        </row>
        <row r="20857">
          <cell r="A20857" t="str">
            <v>BS6</v>
          </cell>
        </row>
        <row r="20858">
          <cell r="A20858" t="str">
            <v>BS6</v>
          </cell>
        </row>
        <row r="20859">
          <cell r="A20859" t="str">
            <v>BS6</v>
          </cell>
        </row>
        <row r="20860">
          <cell r="A20860" t="str">
            <v>BS6</v>
          </cell>
        </row>
        <row r="20861">
          <cell r="A20861" t="str">
            <v>BS6</v>
          </cell>
        </row>
        <row r="20862">
          <cell r="A20862" t="str">
            <v>BS6</v>
          </cell>
        </row>
        <row r="20863">
          <cell r="A20863" t="str">
            <v>BS6</v>
          </cell>
        </row>
        <row r="20864">
          <cell r="A20864" t="str">
            <v>BS6</v>
          </cell>
        </row>
        <row r="20865">
          <cell r="A20865" t="str">
            <v>BS6</v>
          </cell>
        </row>
        <row r="20866">
          <cell r="A20866" t="str">
            <v>BS6</v>
          </cell>
        </row>
        <row r="20867">
          <cell r="A20867" t="str">
            <v>BS6</v>
          </cell>
        </row>
        <row r="20868">
          <cell r="A20868" t="str">
            <v>BS6</v>
          </cell>
        </row>
        <row r="20869">
          <cell r="A20869" t="str">
            <v>BS6</v>
          </cell>
        </row>
        <row r="20870">
          <cell r="A20870" t="str">
            <v>BS6</v>
          </cell>
        </row>
        <row r="20871">
          <cell r="A20871" t="str">
            <v>BS6</v>
          </cell>
        </row>
        <row r="20872">
          <cell r="A20872" t="str">
            <v>BS6</v>
          </cell>
        </row>
        <row r="20873">
          <cell r="A20873" t="str">
            <v>BS6</v>
          </cell>
        </row>
        <row r="20874">
          <cell r="A20874" t="str">
            <v>BS6</v>
          </cell>
        </row>
        <row r="20875">
          <cell r="A20875" t="str">
            <v>BS6</v>
          </cell>
        </row>
        <row r="20876">
          <cell r="A20876" t="str">
            <v>BS6</v>
          </cell>
        </row>
        <row r="20877">
          <cell r="A20877" t="str">
            <v>BS6</v>
          </cell>
        </row>
        <row r="20878">
          <cell r="A20878" t="str">
            <v>BS6</v>
          </cell>
        </row>
        <row r="20879">
          <cell r="A20879" t="str">
            <v>BS6</v>
          </cell>
        </row>
        <row r="20880">
          <cell r="A20880" t="str">
            <v>BS6</v>
          </cell>
        </row>
        <row r="20881">
          <cell r="A20881" t="str">
            <v>BS6</v>
          </cell>
        </row>
        <row r="20882">
          <cell r="A20882" t="str">
            <v>BS6</v>
          </cell>
        </row>
        <row r="20883">
          <cell r="A20883" t="str">
            <v>BS6</v>
          </cell>
        </row>
        <row r="20884">
          <cell r="A20884" t="str">
            <v>BS6</v>
          </cell>
        </row>
        <row r="20885">
          <cell r="A20885" t="str">
            <v>BS6</v>
          </cell>
        </row>
        <row r="20886">
          <cell r="A20886" t="str">
            <v>BS6</v>
          </cell>
        </row>
        <row r="20887">
          <cell r="A20887" t="str">
            <v>BS6</v>
          </cell>
        </row>
        <row r="20888">
          <cell r="A20888" t="str">
            <v>BS6</v>
          </cell>
        </row>
        <row r="20889">
          <cell r="A20889" t="str">
            <v>BS6</v>
          </cell>
        </row>
        <row r="20890">
          <cell r="A20890" t="str">
            <v>BS6</v>
          </cell>
        </row>
        <row r="20891">
          <cell r="A20891" t="str">
            <v>BS6</v>
          </cell>
        </row>
        <row r="20892">
          <cell r="A20892" t="str">
            <v>BS6</v>
          </cell>
        </row>
        <row r="20893">
          <cell r="A20893" t="str">
            <v>BS6</v>
          </cell>
        </row>
        <row r="20894">
          <cell r="A20894" t="str">
            <v>BS6</v>
          </cell>
        </row>
        <row r="20895">
          <cell r="A20895" t="str">
            <v>BS6</v>
          </cell>
        </row>
        <row r="20896">
          <cell r="A20896" t="str">
            <v>BS6</v>
          </cell>
        </row>
        <row r="20897">
          <cell r="A20897" t="str">
            <v>BS6</v>
          </cell>
        </row>
        <row r="20898">
          <cell r="A20898" t="str">
            <v>BS6</v>
          </cell>
        </row>
        <row r="20899">
          <cell r="A20899" t="str">
            <v>BS6</v>
          </cell>
        </row>
        <row r="20900">
          <cell r="A20900" t="str">
            <v>BS6</v>
          </cell>
        </row>
        <row r="20901">
          <cell r="A20901" t="str">
            <v>BS6</v>
          </cell>
        </row>
        <row r="20902">
          <cell r="A20902" t="str">
            <v>BS6</v>
          </cell>
        </row>
        <row r="20903">
          <cell r="A20903" t="str">
            <v>BS6</v>
          </cell>
        </row>
        <row r="20904">
          <cell r="A20904" t="str">
            <v>BS6</v>
          </cell>
        </row>
        <row r="20905">
          <cell r="A20905" t="str">
            <v>BS6</v>
          </cell>
        </row>
        <row r="20906">
          <cell r="A20906" t="str">
            <v>BS6</v>
          </cell>
        </row>
        <row r="20907">
          <cell r="A20907" t="str">
            <v>BS6</v>
          </cell>
        </row>
        <row r="20908">
          <cell r="A20908" t="str">
            <v>BS6</v>
          </cell>
        </row>
        <row r="20909">
          <cell r="A20909" t="str">
            <v>BS6</v>
          </cell>
        </row>
        <row r="20910">
          <cell r="A20910" t="str">
            <v>BS6</v>
          </cell>
        </row>
        <row r="20911">
          <cell r="A20911" t="str">
            <v>BS6</v>
          </cell>
        </row>
        <row r="20912">
          <cell r="A20912" t="str">
            <v>BS6</v>
          </cell>
        </row>
        <row r="20913">
          <cell r="A20913" t="str">
            <v>BS6</v>
          </cell>
        </row>
        <row r="20914">
          <cell r="A20914" t="str">
            <v>BS6</v>
          </cell>
        </row>
        <row r="20915">
          <cell r="A20915" t="str">
            <v>BS6</v>
          </cell>
        </row>
        <row r="20916">
          <cell r="A20916" t="str">
            <v>BS6</v>
          </cell>
        </row>
        <row r="20917">
          <cell r="A20917" t="str">
            <v>BS6</v>
          </cell>
        </row>
        <row r="20918">
          <cell r="A20918" t="str">
            <v>BS6</v>
          </cell>
        </row>
        <row r="20919">
          <cell r="A20919" t="str">
            <v>BS6</v>
          </cell>
        </row>
        <row r="20920">
          <cell r="A20920" t="str">
            <v>BS6</v>
          </cell>
        </row>
        <row r="20921">
          <cell r="A20921" t="str">
            <v>BS6</v>
          </cell>
        </row>
        <row r="20922">
          <cell r="A20922" t="str">
            <v>BS6</v>
          </cell>
        </row>
        <row r="20923">
          <cell r="A20923" t="str">
            <v>BS6</v>
          </cell>
        </row>
        <row r="20924">
          <cell r="A20924" t="str">
            <v>BS6</v>
          </cell>
        </row>
        <row r="20925">
          <cell r="A20925" t="str">
            <v>BS6</v>
          </cell>
        </row>
        <row r="20926">
          <cell r="A20926" t="str">
            <v>BS6</v>
          </cell>
        </row>
        <row r="20927">
          <cell r="A20927" t="str">
            <v>BS6</v>
          </cell>
        </row>
        <row r="20928">
          <cell r="A20928" t="str">
            <v>BS6</v>
          </cell>
        </row>
        <row r="20929">
          <cell r="A20929" t="str">
            <v>BS6</v>
          </cell>
        </row>
        <row r="20930">
          <cell r="A20930" t="str">
            <v>BS6</v>
          </cell>
        </row>
        <row r="20931">
          <cell r="A20931" t="str">
            <v>BS6</v>
          </cell>
        </row>
        <row r="20932">
          <cell r="A20932" t="str">
            <v>BS6</v>
          </cell>
        </row>
        <row r="20933">
          <cell r="A20933" t="str">
            <v>BS6</v>
          </cell>
        </row>
        <row r="20934">
          <cell r="A20934" t="str">
            <v>BS6</v>
          </cell>
        </row>
        <row r="20935">
          <cell r="A20935" t="str">
            <v>BS6</v>
          </cell>
        </row>
        <row r="20936">
          <cell r="A20936" t="str">
            <v>BS6</v>
          </cell>
        </row>
        <row r="20937">
          <cell r="A20937" t="str">
            <v>BS6</v>
          </cell>
        </row>
        <row r="20938">
          <cell r="A20938" t="str">
            <v>BS6</v>
          </cell>
        </row>
        <row r="20939">
          <cell r="A20939" t="str">
            <v>BS6</v>
          </cell>
        </row>
        <row r="20940">
          <cell r="A20940" t="str">
            <v>BS6</v>
          </cell>
        </row>
        <row r="20941">
          <cell r="A20941" t="str">
            <v>BS6</v>
          </cell>
        </row>
        <row r="20942">
          <cell r="A20942" t="str">
            <v>BS6</v>
          </cell>
        </row>
        <row r="20943">
          <cell r="A20943" t="str">
            <v>BS6</v>
          </cell>
        </row>
        <row r="20944">
          <cell r="A20944" t="str">
            <v>BS6</v>
          </cell>
        </row>
        <row r="20945">
          <cell r="A20945" t="str">
            <v>BS6</v>
          </cell>
        </row>
        <row r="20946">
          <cell r="A20946" t="str">
            <v>BS6</v>
          </cell>
        </row>
        <row r="20947">
          <cell r="A20947" t="str">
            <v>BS6</v>
          </cell>
        </row>
        <row r="20948">
          <cell r="A20948" t="str">
            <v>BS6</v>
          </cell>
        </row>
        <row r="20949">
          <cell r="A20949" t="str">
            <v>BS6</v>
          </cell>
        </row>
        <row r="20950">
          <cell r="A20950" t="str">
            <v>BS6</v>
          </cell>
        </row>
        <row r="20951">
          <cell r="A20951" t="str">
            <v>BS6</v>
          </cell>
        </row>
        <row r="20952">
          <cell r="A20952" t="str">
            <v>BS6</v>
          </cell>
        </row>
        <row r="20953">
          <cell r="A20953" t="str">
            <v>BS6</v>
          </cell>
        </row>
        <row r="20954">
          <cell r="A20954" t="str">
            <v>BS6</v>
          </cell>
        </row>
        <row r="20955">
          <cell r="A20955" t="str">
            <v>BS6</v>
          </cell>
        </row>
        <row r="20956">
          <cell r="A20956" t="str">
            <v>BS6</v>
          </cell>
        </row>
        <row r="20957">
          <cell r="A20957" t="str">
            <v>BS6</v>
          </cell>
        </row>
        <row r="20958">
          <cell r="A20958" t="str">
            <v>BS6</v>
          </cell>
        </row>
        <row r="20959">
          <cell r="A20959" t="str">
            <v>BS6</v>
          </cell>
        </row>
        <row r="20960">
          <cell r="A20960" t="str">
            <v>BS6</v>
          </cell>
        </row>
        <row r="20961">
          <cell r="A20961" t="str">
            <v>BS6</v>
          </cell>
        </row>
        <row r="20962">
          <cell r="A20962" t="str">
            <v>BS6</v>
          </cell>
        </row>
        <row r="20963">
          <cell r="A20963" t="str">
            <v>BS6</v>
          </cell>
        </row>
        <row r="20964">
          <cell r="A20964" t="str">
            <v>BS6</v>
          </cell>
        </row>
        <row r="20965">
          <cell r="A20965" t="str">
            <v>BS6</v>
          </cell>
        </row>
        <row r="20966">
          <cell r="A20966" t="str">
            <v>BS6</v>
          </cell>
        </row>
        <row r="20967">
          <cell r="A20967" t="str">
            <v>BS6</v>
          </cell>
        </row>
        <row r="20968">
          <cell r="A20968" t="str">
            <v>BS6</v>
          </cell>
        </row>
        <row r="20969">
          <cell r="A20969" t="str">
            <v>BS6</v>
          </cell>
        </row>
        <row r="20970">
          <cell r="A20970" t="str">
            <v>BS6</v>
          </cell>
        </row>
        <row r="20971">
          <cell r="A20971" t="str">
            <v>BS6</v>
          </cell>
        </row>
        <row r="20972">
          <cell r="A20972" t="str">
            <v>BS6</v>
          </cell>
        </row>
        <row r="20973">
          <cell r="A20973" t="str">
            <v>BS6</v>
          </cell>
        </row>
        <row r="20974">
          <cell r="A20974" t="str">
            <v>BS6</v>
          </cell>
        </row>
        <row r="20975">
          <cell r="A20975" t="str">
            <v>BS6</v>
          </cell>
        </row>
        <row r="20976">
          <cell r="A20976" t="str">
            <v>BS6</v>
          </cell>
        </row>
        <row r="20977">
          <cell r="A20977" t="str">
            <v>BS6</v>
          </cell>
        </row>
        <row r="20978">
          <cell r="A20978" t="str">
            <v>BS6</v>
          </cell>
        </row>
        <row r="20979">
          <cell r="A20979" t="str">
            <v>BS6</v>
          </cell>
        </row>
        <row r="20980">
          <cell r="A20980" t="str">
            <v>BS6</v>
          </cell>
        </row>
        <row r="20981">
          <cell r="A20981" t="str">
            <v>BS6</v>
          </cell>
        </row>
        <row r="20982">
          <cell r="A20982" t="str">
            <v>BS6</v>
          </cell>
        </row>
        <row r="20983">
          <cell r="A20983" t="str">
            <v>BS6</v>
          </cell>
        </row>
        <row r="20984">
          <cell r="A20984" t="str">
            <v>BS6</v>
          </cell>
        </row>
        <row r="20985">
          <cell r="A20985" t="str">
            <v>BS6</v>
          </cell>
        </row>
        <row r="20986">
          <cell r="A20986" t="str">
            <v>BS6</v>
          </cell>
        </row>
        <row r="20987">
          <cell r="A20987" t="str">
            <v>BS6</v>
          </cell>
        </row>
        <row r="20988">
          <cell r="A20988" t="str">
            <v>BS6</v>
          </cell>
        </row>
        <row r="20989">
          <cell r="A20989" t="str">
            <v>BS6</v>
          </cell>
        </row>
        <row r="20990">
          <cell r="A20990" t="str">
            <v>BS6</v>
          </cell>
        </row>
        <row r="20991">
          <cell r="A20991" t="str">
            <v>BS6</v>
          </cell>
        </row>
        <row r="20992">
          <cell r="A20992" t="str">
            <v>BS6</v>
          </cell>
        </row>
        <row r="20993">
          <cell r="A20993" t="str">
            <v>BS6</v>
          </cell>
        </row>
        <row r="20994">
          <cell r="A20994" t="str">
            <v>BS6</v>
          </cell>
        </row>
        <row r="20995">
          <cell r="A20995" t="str">
            <v>BS6</v>
          </cell>
        </row>
        <row r="20996">
          <cell r="A20996" t="str">
            <v>BS6</v>
          </cell>
        </row>
        <row r="20997">
          <cell r="A20997" t="str">
            <v>BS6</v>
          </cell>
        </row>
        <row r="20998">
          <cell r="A20998" t="str">
            <v>BS6</v>
          </cell>
        </row>
        <row r="20999">
          <cell r="A20999" t="str">
            <v>BS6</v>
          </cell>
        </row>
        <row r="21000">
          <cell r="A21000" t="str">
            <v>BS6</v>
          </cell>
        </row>
        <row r="21001">
          <cell r="A21001" t="str">
            <v>BS6</v>
          </cell>
        </row>
        <row r="21002">
          <cell r="A21002" t="str">
            <v>BS6</v>
          </cell>
        </row>
        <row r="21003">
          <cell r="A21003" t="str">
            <v>BS6</v>
          </cell>
        </row>
        <row r="21004">
          <cell r="A21004" t="str">
            <v>BS6</v>
          </cell>
        </row>
        <row r="21005">
          <cell r="A21005" t="str">
            <v>BS6</v>
          </cell>
        </row>
        <row r="21006">
          <cell r="A21006" t="str">
            <v>BS6</v>
          </cell>
        </row>
        <row r="21007">
          <cell r="A21007" t="str">
            <v>BS6</v>
          </cell>
        </row>
        <row r="21008">
          <cell r="A21008" t="str">
            <v>BS6</v>
          </cell>
        </row>
        <row r="21009">
          <cell r="A21009" t="str">
            <v>BS6</v>
          </cell>
        </row>
        <row r="21010">
          <cell r="A21010" t="str">
            <v>BS6</v>
          </cell>
        </row>
        <row r="21011">
          <cell r="A21011" t="str">
            <v>BS6</v>
          </cell>
        </row>
        <row r="21012">
          <cell r="A21012" t="str">
            <v>BS6</v>
          </cell>
        </row>
        <row r="21013">
          <cell r="A21013" t="str">
            <v>BS6</v>
          </cell>
        </row>
        <row r="21014">
          <cell r="A21014" t="str">
            <v>BS6</v>
          </cell>
        </row>
        <row r="21015">
          <cell r="A21015" t="str">
            <v>BS6</v>
          </cell>
        </row>
        <row r="21016">
          <cell r="A21016" t="str">
            <v>BS6</v>
          </cell>
        </row>
        <row r="21017">
          <cell r="A21017" t="str">
            <v>BS6</v>
          </cell>
        </row>
        <row r="21018">
          <cell r="A21018" t="str">
            <v>BS6</v>
          </cell>
        </row>
        <row r="21019">
          <cell r="A21019" t="str">
            <v>BS6</v>
          </cell>
        </row>
        <row r="21020">
          <cell r="A21020" t="str">
            <v>BS6</v>
          </cell>
        </row>
        <row r="21021">
          <cell r="A21021" t="str">
            <v>BS6</v>
          </cell>
        </row>
        <row r="21022">
          <cell r="A21022" t="str">
            <v>BS6</v>
          </cell>
        </row>
        <row r="21023">
          <cell r="A21023" t="str">
            <v>BS6</v>
          </cell>
        </row>
        <row r="21024">
          <cell r="A21024" t="str">
            <v>BS6</v>
          </cell>
        </row>
        <row r="21025">
          <cell r="A21025" t="str">
            <v>BS6</v>
          </cell>
        </row>
        <row r="21026">
          <cell r="A21026" t="str">
            <v>BS6</v>
          </cell>
        </row>
        <row r="21027">
          <cell r="A21027" t="str">
            <v>BS6</v>
          </cell>
        </row>
        <row r="21028">
          <cell r="A21028" t="str">
            <v>BS6</v>
          </cell>
        </row>
        <row r="21029">
          <cell r="A21029" t="str">
            <v>BS6</v>
          </cell>
        </row>
        <row r="21030">
          <cell r="A21030" t="str">
            <v>BS6</v>
          </cell>
        </row>
        <row r="21031">
          <cell r="A21031" t="str">
            <v>BS6</v>
          </cell>
        </row>
        <row r="21032">
          <cell r="A21032" t="str">
            <v>BS6</v>
          </cell>
        </row>
        <row r="21033">
          <cell r="A21033" t="str">
            <v>BS6</v>
          </cell>
        </row>
        <row r="21034">
          <cell r="A21034" t="str">
            <v>BS6</v>
          </cell>
        </row>
        <row r="21035">
          <cell r="A21035" t="str">
            <v>BS6</v>
          </cell>
        </row>
        <row r="21036">
          <cell r="A21036" t="str">
            <v>BS6</v>
          </cell>
        </row>
        <row r="21037">
          <cell r="A21037" t="str">
            <v>BS6</v>
          </cell>
        </row>
        <row r="21038">
          <cell r="A21038" t="str">
            <v>BS6</v>
          </cell>
        </row>
        <row r="21039">
          <cell r="A21039" t="str">
            <v>BS6</v>
          </cell>
        </row>
        <row r="21040">
          <cell r="A21040" t="str">
            <v>BS6</v>
          </cell>
        </row>
        <row r="21041">
          <cell r="A21041" t="str">
            <v>BS6</v>
          </cell>
        </row>
        <row r="21042">
          <cell r="A21042" t="str">
            <v>BS6</v>
          </cell>
        </row>
        <row r="21043">
          <cell r="A21043" t="str">
            <v>BS6</v>
          </cell>
        </row>
        <row r="21044">
          <cell r="A21044" t="str">
            <v>BS6</v>
          </cell>
        </row>
        <row r="21045">
          <cell r="A21045" t="str">
            <v>BS6</v>
          </cell>
        </row>
        <row r="21046">
          <cell r="A21046" t="str">
            <v>BS6</v>
          </cell>
        </row>
        <row r="21047">
          <cell r="A21047" t="str">
            <v>BS6</v>
          </cell>
        </row>
        <row r="21048">
          <cell r="A21048" t="str">
            <v>BS6</v>
          </cell>
        </row>
        <row r="21049">
          <cell r="A21049" t="str">
            <v>BS6</v>
          </cell>
        </row>
        <row r="21050">
          <cell r="A21050" t="str">
            <v>BS6</v>
          </cell>
        </row>
        <row r="21051">
          <cell r="A21051" t="str">
            <v>BS6</v>
          </cell>
        </row>
        <row r="21052">
          <cell r="A21052" t="str">
            <v>BS6</v>
          </cell>
        </row>
        <row r="21053">
          <cell r="A21053" t="str">
            <v>BS6</v>
          </cell>
        </row>
        <row r="21054">
          <cell r="A21054" t="str">
            <v>BS6</v>
          </cell>
        </row>
        <row r="21055">
          <cell r="A21055" t="str">
            <v>BS6</v>
          </cell>
        </row>
        <row r="21056">
          <cell r="A21056" t="str">
            <v>BS6</v>
          </cell>
        </row>
        <row r="21057">
          <cell r="A21057" t="str">
            <v>BS6</v>
          </cell>
        </row>
        <row r="21058">
          <cell r="A21058" t="str">
            <v>BS6</v>
          </cell>
        </row>
        <row r="21059">
          <cell r="A21059" t="str">
            <v>BS6</v>
          </cell>
        </row>
        <row r="21060">
          <cell r="A21060" t="str">
            <v>BS6</v>
          </cell>
        </row>
        <row r="21061">
          <cell r="A21061" t="str">
            <v>BS6</v>
          </cell>
        </row>
        <row r="21062">
          <cell r="A21062" t="str">
            <v>BS6</v>
          </cell>
        </row>
        <row r="21063">
          <cell r="A21063" t="str">
            <v>BS6</v>
          </cell>
        </row>
        <row r="21064">
          <cell r="A21064" t="str">
            <v>BS6</v>
          </cell>
        </row>
        <row r="21065">
          <cell r="A21065" t="str">
            <v>BS6</v>
          </cell>
        </row>
        <row r="21066">
          <cell r="A21066" t="str">
            <v>BS6</v>
          </cell>
        </row>
        <row r="21067">
          <cell r="A21067" t="str">
            <v>BS6</v>
          </cell>
        </row>
        <row r="21068">
          <cell r="A21068" t="str">
            <v>BS6</v>
          </cell>
        </row>
        <row r="21069">
          <cell r="A21069" t="str">
            <v>BS6</v>
          </cell>
        </row>
        <row r="21070">
          <cell r="A21070" t="str">
            <v>BS6</v>
          </cell>
        </row>
        <row r="21071">
          <cell r="A21071" t="str">
            <v>BS6</v>
          </cell>
        </row>
        <row r="21072">
          <cell r="A21072" t="str">
            <v>BS6</v>
          </cell>
        </row>
        <row r="21073">
          <cell r="A21073" t="str">
            <v>BS6</v>
          </cell>
        </row>
        <row r="21074">
          <cell r="A21074" t="str">
            <v>BS6</v>
          </cell>
        </row>
        <row r="21075">
          <cell r="A21075" t="str">
            <v>BS6</v>
          </cell>
        </row>
        <row r="21076">
          <cell r="A21076" t="str">
            <v>BS6</v>
          </cell>
        </row>
        <row r="21077">
          <cell r="A21077" t="str">
            <v>BS6</v>
          </cell>
        </row>
        <row r="21078">
          <cell r="A21078" t="str">
            <v>BS6</v>
          </cell>
        </row>
        <row r="21079">
          <cell r="A21079" t="str">
            <v>BS6</v>
          </cell>
        </row>
        <row r="21080">
          <cell r="A21080" t="str">
            <v>BS6</v>
          </cell>
        </row>
        <row r="21081">
          <cell r="A21081" t="str">
            <v>BS6</v>
          </cell>
        </row>
        <row r="21082">
          <cell r="A21082" t="str">
            <v>BS6</v>
          </cell>
        </row>
        <row r="21083">
          <cell r="A21083" t="str">
            <v>BS6</v>
          </cell>
        </row>
        <row r="21084">
          <cell r="A21084" t="str">
            <v>BS6</v>
          </cell>
        </row>
        <row r="21085">
          <cell r="A21085" t="str">
            <v>BS6</v>
          </cell>
        </row>
        <row r="21086">
          <cell r="A21086" t="str">
            <v>BS6</v>
          </cell>
        </row>
        <row r="21087">
          <cell r="A21087" t="str">
            <v>BS6</v>
          </cell>
        </row>
        <row r="21088">
          <cell r="A21088" t="str">
            <v>BS6</v>
          </cell>
        </row>
        <row r="21089">
          <cell r="A21089" t="str">
            <v>BS6</v>
          </cell>
        </row>
        <row r="21090">
          <cell r="A21090" t="str">
            <v>BS6</v>
          </cell>
        </row>
        <row r="21091">
          <cell r="A21091" t="str">
            <v>BS6</v>
          </cell>
        </row>
        <row r="21092">
          <cell r="A21092" t="str">
            <v>BS6</v>
          </cell>
        </row>
        <row r="21093">
          <cell r="A21093" t="str">
            <v>BS6</v>
          </cell>
        </row>
        <row r="21094">
          <cell r="A21094" t="str">
            <v>BS6</v>
          </cell>
        </row>
        <row r="21095">
          <cell r="A21095" t="str">
            <v>BS6</v>
          </cell>
        </row>
        <row r="21096">
          <cell r="A21096" t="str">
            <v>BS6</v>
          </cell>
        </row>
        <row r="21097">
          <cell r="A21097" t="str">
            <v>BS6</v>
          </cell>
        </row>
        <row r="21098">
          <cell r="A21098" t="str">
            <v>BS6</v>
          </cell>
        </row>
        <row r="21099">
          <cell r="A21099" t="str">
            <v>BS6</v>
          </cell>
        </row>
        <row r="21100">
          <cell r="A21100" t="str">
            <v>BS6</v>
          </cell>
        </row>
        <row r="21101">
          <cell r="A21101" t="str">
            <v>BS6</v>
          </cell>
        </row>
        <row r="21102">
          <cell r="A21102" t="str">
            <v>BS6</v>
          </cell>
        </row>
        <row r="21103">
          <cell r="A21103" t="str">
            <v>BS6</v>
          </cell>
        </row>
        <row r="21104">
          <cell r="A21104" t="str">
            <v>BS6</v>
          </cell>
        </row>
        <row r="21105">
          <cell r="A21105" t="str">
            <v>BS6</v>
          </cell>
        </row>
        <row r="21106">
          <cell r="A21106" t="str">
            <v>BS6</v>
          </cell>
        </row>
        <row r="21107">
          <cell r="A21107" t="str">
            <v>BS6</v>
          </cell>
        </row>
        <row r="21108">
          <cell r="A21108" t="str">
            <v>BS6</v>
          </cell>
        </row>
        <row r="21109">
          <cell r="A21109" t="str">
            <v>BS6</v>
          </cell>
        </row>
        <row r="21110">
          <cell r="A21110" t="str">
            <v>BS6</v>
          </cell>
        </row>
        <row r="21111">
          <cell r="A21111" t="str">
            <v>BS6</v>
          </cell>
        </row>
        <row r="21112">
          <cell r="A21112" t="str">
            <v>BS6</v>
          </cell>
        </row>
        <row r="21113">
          <cell r="A21113" t="str">
            <v>BS6</v>
          </cell>
        </row>
        <row r="21114">
          <cell r="A21114" t="str">
            <v>BS6</v>
          </cell>
        </row>
        <row r="21115">
          <cell r="A21115" t="str">
            <v>BS6</v>
          </cell>
        </row>
        <row r="21116">
          <cell r="A21116" t="str">
            <v>BS6</v>
          </cell>
        </row>
        <row r="21117">
          <cell r="A21117" t="str">
            <v>BS6</v>
          </cell>
        </row>
        <row r="21118">
          <cell r="A21118" t="str">
            <v>BS6</v>
          </cell>
        </row>
        <row r="21119">
          <cell r="A21119" t="str">
            <v>BS6</v>
          </cell>
        </row>
        <row r="21120">
          <cell r="A21120" t="str">
            <v>BS6</v>
          </cell>
        </row>
        <row r="21121">
          <cell r="A21121" t="str">
            <v>BS6</v>
          </cell>
        </row>
        <row r="21122">
          <cell r="A21122" t="str">
            <v>BS6</v>
          </cell>
        </row>
        <row r="21123">
          <cell r="A21123" t="str">
            <v>BS6</v>
          </cell>
        </row>
        <row r="21124">
          <cell r="A21124" t="str">
            <v>BS6</v>
          </cell>
        </row>
        <row r="21125">
          <cell r="A21125" t="str">
            <v>BS6</v>
          </cell>
        </row>
        <row r="21126">
          <cell r="A21126" t="str">
            <v>BS6</v>
          </cell>
        </row>
        <row r="21127">
          <cell r="A21127" t="str">
            <v>BS6</v>
          </cell>
        </row>
        <row r="21128">
          <cell r="A21128" t="str">
            <v>BS6</v>
          </cell>
        </row>
        <row r="21129">
          <cell r="A21129" t="str">
            <v>BS6</v>
          </cell>
        </row>
        <row r="21130">
          <cell r="A21130" t="str">
            <v>BS6</v>
          </cell>
        </row>
        <row r="21131">
          <cell r="A21131" t="str">
            <v>BS6</v>
          </cell>
        </row>
        <row r="21132">
          <cell r="A21132" t="str">
            <v>BS6</v>
          </cell>
        </row>
        <row r="21133">
          <cell r="A21133" t="str">
            <v>BS6</v>
          </cell>
        </row>
        <row r="21134">
          <cell r="A21134" t="str">
            <v>BS6</v>
          </cell>
        </row>
        <row r="21135">
          <cell r="A21135" t="str">
            <v>BS6</v>
          </cell>
        </row>
        <row r="21136">
          <cell r="A21136" t="str">
            <v>BS6</v>
          </cell>
        </row>
        <row r="21137">
          <cell r="A21137" t="str">
            <v>BS6</v>
          </cell>
        </row>
        <row r="21138">
          <cell r="A21138" t="str">
            <v>BS6</v>
          </cell>
        </row>
        <row r="21139">
          <cell r="A21139" t="str">
            <v>BS6</v>
          </cell>
        </row>
        <row r="21140">
          <cell r="A21140" t="str">
            <v>BS6</v>
          </cell>
        </row>
        <row r="21141">
          <cell r="A21141" t="str">
            <v>BS6</v>
          </cell>
        </row>
        <row r="21142">
          <cell r="A21142" t="str">
            <v>BS6</v>
          </cell>
        </row>
        <row r="21143">
          <cell r="A21143" t="str">
            <v>BS6</v>
          </cell>
        </row>
        <row r="21144">
          <cell r="A21144" t="str">
            <v>BS6</v>
          </cell>
        </row>
        <row r="21145">
          <cell r="A21145" t="str">
            <v>BS6</v>
          </cell>
        </row>
        <row r="21146">
          <cell r="A21146" t="str">
            <v>BS6</v>
          </cell>
        </row>
        <row r="21147">
          <cell r="A21147" t="str">
            <v>BS6</v>
          </cell>
        </row>
        <row r="21148">
          <cell r="A21148" t="str">
            <v>BS6</v>
          </cell>
        </row>
        <row r="21149">
          <cell r="A21149" t="str">
            <v>BS6</v>
          </cell>
        </row>
        <row r="21150">
          <cell r="A21150" t="str">
            <v>BS6</v>
          </cell>
        </row>
        <row r="21151">
          <cell r="A21151" t="str">
            <v>BS6</v>
          </cell>
        </row>
        <row r="21152">
          <cell r="A21152" t="str">
            <v>BS6</v>
          </cell>
        </row>
        <row r="21153">
          <cell r="A21153" t="str">
            <v>BS6</v>
          </cell>
        </row>
        <row r="21154">
          <cell r="A21154" t="str">
            <v>BS6</v>
          </cell>
        </row>
        <row r="21155">
          <cell r="A21155" t="str">
            <v>BS6</v>
          </cell>
        </row>
        <row r="21156">
          <cell r="A21156" t="str">
            <v>BS6</v>
          </cell>
        </row>
        <row r="21157">
          <cell r="A21157" t="str">
            <v>BS6</v>
          </cell>
        </row>
        <row r="21158">
          <cell r="A21158" t="str">
            <v>BS6</v>
          </cell>
        </row>
        <row r="21159">
          <cell r="A21159" t="str">
            <v>BS6</v>
          </cell>
        </row>
        <row r="21160">
          <cell r="A21160" t="str">
            <v>BS6</v>
          </cell>
        </row>
        <row r="21161">
          <cell r="A21161" t="str">
            <v>BS6</v>
          </cell>
        </row>
        <row r="21162">
          <cell r="A21162" t="str">
            <v>BS6</v>
          </cell>
        </row>
        <row r="21163">
          <cell r="A21163" t="str">
            <v>BS6</v>
          </cell>
        </row>
        <row r="21164">
          <cell r="A21164" t="str">
            <v>BS6</v>
          </cell>
        </row>
        <row r="21165">
          <cell r="A21165" t="str">
            <v>BS6</v>
          </cell>
        </row>
        <row r="21166">
          <cell r="A21166" t="str">
            <v>BS6</v>
          </cell>
        </row>
        <row r="21167">
          <cell r="A21167" t="str">
            <v>BS6</v>
          </cell>
        </row>
        <row r="21168">
          <cell r="A21168" t="str">
            <v>BS6</v>
          </cell>
        </row>
        <row r="21169">
          <cell r="A21169" t="str">
            <v>BS6</v>
          </cell>
        </row>
        <row r="21170">
          <cell r="A21170" t="str">
            <v>BS6</v>
          </cell>
        </row>
        <row r="21171">
          <cell r="A21171" t="str">
            <v>BS6</v>
          </cell>
        </row>
        <row r="21172">
          <cell r="A21172" t="str">
            <v>BS6</v>
          </cell>
        </row>
        <row r="21173">
          <cell r="A21173" t="str">
            <v>BS6</v>
          </cell>
        </row>
        <row r="21174">
          <cell r="A21174" t="str">
            <v>BS6</v>
          </cell>
        </row>
        <row r="21175">
          <cell r="A21175" t="str">
            <v>BS6</v>
          </cell>
        </row>
        <row r="21176">
          <cell r="A21176" t="str">
            <v>BS6</v>
          </cell>
        </row>
        <row r="21177">
          <cell r="A21177" t="str">
            <v>BS6</v>
          </cell>
        </row>
        <row r="21178">
          <cell r="A21178" t="str">
            <v>BS6</v>
          </cell>
        </row>
        <row r="21179">
          <cell r="A21179" t="str">
            <v>BS6</v>
          </cell>
        </row>
        <row r="21180">
          <cell r="A21180" t="str">
            <v>BS6</v>
          </cell>
        </row>
        <row r="21181">
          <cell r="A21181" t="str">
            <v>BS6</v>
          </cell>
        </row>
        <row r="21182">
          <cell r="A21182" t="str">
            <v>BS6</v>
          </cell>
        </row>
        <row r="21183">
          <cell r="A21183" t="str">
            <v>BS6</v>
          </cell>
        </row>
        <row r="21184">
          <cell r="A21184" t="str">
            <v>BS6</v>
          </cell>
        </row>
        <row r="21185">
          <cell r="A21185" t="str">
            <v>BS6</v>
          </cell>
        </row>
        <row r="21186">
          <cell r="A21186" t="str">
            <v>BS6</v>
          </cell>
        </row>
        <row r="21187">
          <cell r="A21187" t="str">
            <v>BS6</v>
          </cell>
        </row>
        <row r="21188">
          <cell r="A21188" t="str">
            <v>BS6</v>
          </cell>
        </row>
        <row r="21189">
          <cell r="A21189" t="str">
            <v>BS6</v>
          </cell>
        </row>
        <row r="21190">
          <cell r="A21190" t="str">
            <v>BS6</v>
          </cell>
        </row>
        <row r="21191">
          <cell r="A21191" t="str">
            <v>BS6</v>
          </cell>
        </row>
        <row r="21192">
          <cell r="A21192" t="str">
            <v>BS6</v>
          </cell>
        </row>
        <row r="21193">
          <cell r="A21193" t="str">
            <v>BS6</v>
          </cell>
        </row>
        <row r="21194">
          <cell r="A21194" t="str">
            <v>BS6</v>
          </cell>
        </row>
        <row r="21195">
          <cell r="A21195" t="str">
            <v>BS6</v>
          </cell>
        </row>
        <row r="21196">
          <cell r="A21196" t="str">
            <v>BS6</v>
          </cell>
        </row>
        <row r="21197">
          <cell r="A21197" t="str">
            <v>BS6</v>
          </cell>
        </row>
        <row r="21198">
          <cell r="A21198" t="str">
            <v>BS6</v>
          </cell>
        </row>
        <row r="21199">
          <cell r="A21199" t="str">
            <v>BS6</v>
          </cell>
        </row>
        <row r="21200">
          <cell r="A21200" t="str">
            <v>BS6</v>
          </cell>
        </row>
        <row r="21201">
          <cell r="A21201" t="str">
            <v>BS6</v>
          </cell>
        </row>
        <row r="21202">
          <cell r="A21202" t="str">
            <v>BS6</v>
          </cell>
        </row>
        <row r="21203">
          <cell r="A21203" t="str">
            <v>BS6</v>
          </cell>
        </row>
        <row r="21204">
          <cell r="A21204" t="str">
            <v>BS6</v>
          </cell>
        </row>
        <row r="21205">
          <cell r="A21205" t="str">
            <v>BS6</v>
          </cell>
        </row>
        <row r="21206">
          <cell r="A21206" t="str">
            <v>BS6</v>
          </cell>
        </row>
        <row r="21207">
          <cell r="A21207" t="str">
            <v>BS6</v>
          </cell>
        </row>
        <row r="21208">
          <cell r="A21208" t="str">
            <v>BS6</v>
          </cell>
        </row>
        <row r="21209">
          <cell r="A21209" t="str">
            <v>BS6</v>
          </cell>
        </row>
        <row r="21210">
          <cell r="A21210" t="str">
            <v>BS6</v>
          </cell>
        </row>
        <row r="21211">
          <cell r="A21211" t="str">
            <v>BS6</v>
          </cell>
        </row>
        <row r="21212">
          <cell r="A21212" t="str">
            <v>BS6</v>
          </cell>
        </row>
        <row r="21213">
          <cell r="A21213" t="str">
            <v>BS6</v>
          </cell>
        </row>
        <row r="21214">
          <cell r="A21214" t="str">
            <v>BS6</v>
          </cell>
        </row>
        <row r="21215">
          <cell r="A21215" t="str">
            <v>BS6</v>
          </cell>
        </row>
        <row r="21216">
          <cell r="A21216" t="str">
            <v>BS6</v>
          </cell>
        </row>
        <row r="21217">
          <cell r="A21217" t="str">
            <v>BS6</v>
          </cell>
        </row>
        <row r="21218">
          <cell r="A21218" t="str">
            <v>BS6</v>
          </cell>
        </row>
        <row r="21219">
          <cell r="A21219" t="str">
            <v>BS6</v>
          </cell>
        </row>
        <row r="21220">
          <cell r="A21220" t="str">
            <v>BS6</v>
          </cell>
        </row>
        <row r="21221">
          <cell r="A21221" t="str">
            <v>BS6</v>
          </cell>
        </row>
        <row r="21222">
          <cell r="A21222" t="str">
            <v>BS6</v>
          </cell>
        </row>
        <row r="21223">
          <cell r="A21223" t="str">
            <v>BS6</v>
          </cell>
        </row>
        <row r="21224">
          <cell r="A21224" t="str">
            <v>BS6</v>
          </cell>
        </row>
        <row r="21225">
          <cell r="A21225" t="str">
            <v>BS6</v>
          </cell>
        </row>
        <row r="21226">
          <cell r="A21226" t="str">
            <v>BS6</v>
          </cell>
        </row>
        <row r="21227">
          <cell r="A21227" t="str">
            <v>BS6</v>
          </cell>
        </row>
        <row r="21228">
          <cell r="A21228" t="str">
            <v>BS6</v>
          </cell>
        </row>
        <row r="21229">
          <cell r="A21229" t="str">
            <v>BS6</v>
          </cell>
        </row>
        <row r="21230">
          <cell r="A21230" t="str">
            <v>BS6</v>
          </cell>
        </row>
        <row r="21231">
          <cell r="A21231" t="str">
            <v>BS6</v>
          </cell>
        </row>
        <row r="21232">
          <cell r="A21232" t="str">
            <v>BS6</v>
          </cell>
        </row>
        <row r="21233">
          <cell r="A21233" t="str">
            <v>BS6</v>
          </cell>
        </row>
        <row r="21234">
          <cell r="A21234" t="str">
            <v>BS6</v>
          </cell>
        </row>
        <row r="21235">
          <cell r="A21235" t="str">
            <v>BS6</v>
          </cell>
        </row>
        <row r="21236">
          <cell r="A21236" t="str">
            <v>BS6</v>
          </cell>
        </row>
        <row r="21237">
          <cell r="A21237" t="str">
            <v>BS6</v>
          </cell>
        </row>
        <row r="21238">
          <cell r="A21238" t="str">
            <v>BS6</v>
          </cell>
        </row>
        <row r="21239">
          <cell r="A21239" t="str">
            <v>BS6</v>
          </cell>
        </row>
        <row r="21240">
          <cell r="A21240" t="str">
            <v>BS6</v>
          </cell>
        </row>
        <row r="21241">
          <cell r="A21241" t="str">
            <v>BS6</v>
          </cell>
        </row>
        <row r="21242">
          <cell r="A21242" t="str">
            <v>BS6</v>
          </cell>
        </row>
        <row r="21243">
          <cell r="A21243" t="str">
            <v>BS6</v>
          </cell>
        </row>
        <row r="21244">
          <cell r="A21244" t="str">
            <v>BS6</v>
          </cell>
        </row>
        <row r="21245">
          <cell r="A21245" t="str">
            <v>BS6</v>
          </cell>
        </row>
        <row r="21246">
          <cell r="A21246" t="str">
            <v>BS6</v>
          </cell>
        </row>
        <row r="21247">
          <cell r="A21247" t="str">
            <v>BS6</v>
          </cell>
        </row>
        <row r="21248">
          <cell r="A21248" t="str">
            <v>BS6</v>
          </cell>
        </row>
        <row r="21249">
          <cell r="A21249" t="str">
            <v>BS6</v>
          </cell>
        </row>
        <row r="21250">
          <cell r="A21250" t="str">
            <v>BS6</v>
          </cell>
        </row>
        <row r="21251">
          <cell r="A21251" t="str">
            <v>BS6</v>
          </cell>
        </row>
        <row r="21252">
          <cell r="A21252" t="str">
            <v>BS6</v>
          </cell>
        </row>
        <row r="21253">
          <cell r="A21253" t="str">
            <v>BS6</v>
          </cell>
        </row>
        <row r="21254">
          <cell r="A21254" t="str">
            <v>BS6</v>
          </cell>
        </row>
        <row r="21255">
          <cell r="A21255" t="str">
            <v>BS6</v>
          </cell>
        </row>
        <row r="21256">
          <cell r="A21256" t="str">
            <v>BS6</v>
          </cell>
        </row>
        <row r="21257">
          <cell r="A21257" t="str">
            <v>BS6</v>
          </cell>
        </row>
        <row r="21258">
          <cell r="A21258" t="str">
            <v>BS6</v>
          </cell>
        </row>
        <row r="21259">
          <cell r="A21259" t="str">
            <v>BS6</v>
          </cell>
        </row>
        <row r="21260">
          <cell r="A21260" t="str">
            <v>BS6</v>
          </cell>
        </row>
        <row r="21261">
          <cell r="A21261" t="str">
            <v>BS6</v>
          </cell>
        </row>
        <row r="21262">
          <cell r="A21262" t="str">
            <v>BS6</v>
          </cell>
        </row>
        <row r="21263">
          <cell r="A21263" t="str">
            <v>BS6</v>
          </cell>
        </row>
        <row r="21264">
          <cell r="A21264" t="str">
            <v>BS6</v>
          </cell>
        </row>
        <row r="21265">
          <cell r="A21265" t="str">
            <v>BS6</v>
          </cell>
        </row>
        <row r="21266">
          <cell r="A21266" t="str">
            <v>BS6</v>
          </cell>
        </row>
        <row r="21267">
          <cell r="A21267" t="str">
            <v>BS6</v>
          </cell>
        </row>
        <row r="21268">
          <cell r="A21268" t="str">
            <v>BS6</v>
          </cell>
        </row>
        <row r="21269">
          <cell r="A21269" t="str">
            <v>BS6</v>
          </cell>
        </row>
        <row r="21270">
          <cell r="A21270" t="str">
            <v>BS6</v>
          </cell>
        </row>
        <row r="21271">
          <cell r="A21271" t="str">
            <v>BS6</v>
          </cell>
        </row>
        <row r="21272">
          <cell r="A21272" t="str">
            <v>BS6</v>
          </cell>
        </row>
        <row r="21273">
          <cell r="A21273" t="str">
            <v>BS6</v>
          </cell>
        </row>
        <row r="21274">
          <cell r="A21274" t="str">
            <v>BS6</v>
          </cell>
        </row>
        <row r="21275">
          <cell r="A21275" t="str">
            <v>BS6</v>
          </cell>
        </row>
        <row r="21276">
          <cell r="A21276" t="str">
            <v>BS6</v>
          </cell>
        </row>
        <row r="21277">
          <cell r="A21277" t="str">
            <v>BS6</v>
          </cell>
        </row>
        <row r="21278">
          <cell r="A21278" t="str">
            <v>BS6</v>
          </cell>
        </row>
        <row r="21279">
          <cell r="A21279" t="str">
            <v>BS6</v>
          </cell>
        </row>
        <row r="21280">
          <cell r="A21280" t="str">
            <v>BS6</v>
          </cell>
        </row>
        <row r="21281">
          <cell r="A21281" t="str">
            <v>BS6</v>
          </cell>
        </row>
        <row r="21282">
          <cell r="A21282" t="str">
            <v>BS6</v>
          </cell>
        </row>
        <row r="21283">
          <cell r="A21283" t="str">
            <v>BS6</v>
          </cell>
        </row>
        <row r="21284">
          <cell r="A21284" t="str">
            <v>BS6</v>
          </cell>
        </row>
        <row r="21285">
          <cell r="A21285" t="str">
            <v>BS6</v>
          </cell>
        </row>
        <row r="21286">
          <cell r="A21286" t="str">
            <v>BS6</v>
          </cell>
        </row>
        <row r="21287">
          <cell r="A21287" t="str">
            <v>BS6</v>
          </cell>
        </row>
        <row r="21288">
          <cell r="A21288" t="str">
            <v>BS6</v>
          </cell>
        </row>
        <row r="21289">
          <cell r="A21289" t="str">
            <v>BS6</v>
          </cell>
        </row>
        <row r="21290">
          <cell r="A21290" t="str">
            <v>BS6</v>
          </cell>
        </row>
        <row r="21291">
          <cell r="A21291" t="str">
            <v>BS6</v>
          </cell>
        </row>
        <row r="21292">
          <cell r="A21292" t="str">
            <v>BS6</v>
          </cell>
        </row>
        <row r="21293">
          <cell r="A21293" t="str">
            <v>BS6</v>
          </cell>
        </row>
        <row r="21294">
          <cell r="A21294" t="str">
            <v>BS6</v>
          </cell>
        </row>
        <row r="21295">
          <cell r="A21295" t="str">
            <v>BS6</v>
          </cell>
        </row>
        <row r="21296">
          <cell r="A21296" t="str">
            <v>BS6</v>
          </cell>
        </row>
        <row r="21297">
          <cell r="A21297" t="str">
            <v>BS6</v>
          </cell>
        </row>
        <row r="21298">
          <cell r="A21298" t="str">
            <v>BS6</v>
          </cell>
        </row>
        <row r="21299">
          <cell r="A21299" t="str">
            <v>BS6</v>
          </cell>
        </row>
        <row r="21300">
          <cell r="A21300" t="str">
            <v>BS6</v>
          </cell>
        </row>
        <row r="21301">
          <cell r="A21301" t="str">
            <v>BS6</v>
          </cell>
        </row>
        <row r="21302">
          <cell r="A21302" t="str">
            <v>BS6</v>
          </cell>
        </row>
        <row r="21303">
          <cell r="A21303" t="str">
            <v>BS6</v>
          </cell>
        </row>
        <row r="21304">
          <cell r="A21304" t="str">
            <v>BS6</v>
          </cell>
        </row>
        <row r="21305">
          <cell r="A21305" t="str">
            <v>BS6</v>
          </cell>
        </row>
        <row r="21306">
          <cell r="A21306" t="str">
            <v>BS6</v>
          </cell>
        </row>
        <row r="21307">
          <cell r="A21307" t="str">
            <v>BS6</v>
          </cell>
        </row>
        <row r="21308">
          <cell r="A21308" t="str">
            <v>BS6</v>
          </cell>
        </row>
        <row r="21309">
          <cell r="A21309" t="str">
            <v>BS6</v>
          </cell>
        </row>
        <row r="21310">
          <cell r="A21310" t="str">
            <v>BS6</v>
          </cell>
        </row>
        <row r="21311">
          <cell r="A21311" t="str">
            <v>BS6</v>
          </cell>
        </row>
        <row r="21312">
          <cell r="A21312" t="str">
            <v>BS6</v>
          </cell>
        </row>
        <row r="21313">
          <cell r="A21313" t="str">
            <v>BS6</v>
          </cell>
        </row>
        <row r="21314">
          <cell r="A21314" t="str">
            <v>BS6</v>
          </cell>
        </row>
        <row r="21315">
          <cell r="A21315" t="str">
            <v>BS6</v>
          </cell>
        </row>
        <row r="21316">
          <cell r="A21316" t="str">
            <v>BS6</v>
          </cell>
        </row>
        <row r="21317">
          <cell r="A21317" t="str">
            <v>BS6</v>
          </cell>
        </row>
        <row r="21318">
          <cell r="A21318" t="str">
            <v>BS6</v>
          </cell>
        </row>
        <row r="21319">
          <cell r="A21319" t="str">
            <v>BS6</v>
          </cell>
        </row>
        <row r="21320">
          <cell r="A21320" t="str">
            <v>BS6</v>
          </cell>
        </row>
        <row r="21321">
          <cell r="A21321" t="str">
            <v>BS6</v>
          </cell>
        </row>
        <row r="21322">
          <cell r="A21322" t="str">
            <v>BS6</v>
          </cell>
        </row>
        <row r="21323">
          <cell r="A21323" t="str">
            <v>BS6</v>
          </cell>
        </row>
        <row r="21324">
          <cell r="A21324" t="str">
            <v>BS6</v>
          </cell>
        </row>
        <row r="21325">
          <cell r="A21325" t="str">
            <v>BS6</v>
          </cell>
        </row>
        <row r="21326">
          <cell r="A21326" t="str">
            <v>BS6</v>
          </cell>
        </row>
        <row r="21327">
          <cell r="A21327" t="str">
            <v>BS6</v>
          </cell>
        </row>
        <row r="21328">
          <cell r="A21328" t="str">
            <v>BS6</v>
          </cell>
        </row>
        <row r="21329">
          <cell r="A21329" t="str">
            <v>BS6</v>
          </cell>
        </row>
        <row r="21330">
          <cell r="A21330" t="str">
            <v>BS6</v>
          </cell>
        </row>
        <row r="21331">
          <cell r="A21331" t="str">
            <v>BS6</v>
          </cell>
        </row>
        <row r="21332">
          <cell r="A21332" t="str">
            <v>BS6</v>
          </cell>
        </row>
        <row r="21333">
          <cell r="A21333" t="str">
            <v>BS6</v>
          </cell>
        </row>
        <row r="21334">
          <cell r="A21334" t="str">
            <v>BS6</v>
          </cell>
        </row>
        <row r="21335">
          <cell r="A21335" t="str">
            <v>BS6</v>
          </cell>
        </row>
        <row r="21336">
          <cell r="A21336" t="str">
            <v>BS6</v>
          </cell>
        </row>
        <row r="21337">
          <cell r="A21337" t="str">
            <v>BS6</v>
          </cell>
        </row>
        <row r="21338">
          <cell r="A21338" t="str">
            <v>BS6</v>
          </cell>
        </row>
        <row r="21339">
          <cell r="A21339" t="str">
            <v>BS6</v>
          </cell>
        </row>
        <row r="21340">
          <cell r="A21340" t="str">
            <v>BS6</v>
          </cell>
        </row>
        <row r="21341">
          <cell r="A21341" t="str">
            <v>BS6</v>
          </cell>
        </row>
        <row r="21342">
          <cell r="A21342" t="str">
            <v>BS6</v>
          </cell>
        </row>
        <row r="21343">
          <cell r="A21343" t="str">
            <v>BS6</v>
          </cell>
        </row>
        <row r="21344">
          <cell r="A21344" t="str">
            <v>BS6</v>
          </cell>
        </row>
        <row r="21345">
          <cell r="A21345" t="str">
            <v>BS6</v>
          </cell>
        </row>
        <row r="21346">
          <cell r="A21346" t="str">
            <v>BS6</v>
          </cell>
        </row>
        <row r="21347">
          <cell r="A21347" t="str">
            <v>BS6</v>
          </cell>
        </row>
        <row r="21348">
          <cell r="A21348" t="str">
            <v>BS6</v>
          </cell>
        </row>
        <row r="21349">
          <cell r="A21349" t="str">
            <v>BS6</v>
          </cell>
        </row>
        <row r="21350">
          <cell r="A21350" t="str">
            <v>BS6</v>
          </cell>
        </row>
        <row r="21351">
          <cell r="A21351" t="str">
            <v>BS6</v>
          </cell>
        </row>
        <row r="21352">
          <cell r="A21352" t="str">
            <v>BS6</v>
          </cell>
        </row>
        <row r="21353">
          <cell r="A21353" t="str">
            <v>BS6</v>
          </cell>
        </row>
        <row r="21354">
          <cell r="A21354" t="str">
            <v>BS6</v>
          </cell>
        </row>
        <row r="21355">
          <cell r="A21355" t="str">
            <v>BS6</v>
          </cell>
        </row>
        <row r="21356">
          <cell r="A21356" t="str">
            <v>BS6</v>
          </cell>
        </row>
        <row r="21357">
          <cell r="A21357" t="str">
            <v>BS6</v>
          </cell>
        </row>
        <row r="21358">
          <cell r="A21358" t="str">
            <v>BS6</v>
          </cell>
        </row>
        <row r="21359">
          <cell r="A21359" t="str">
            <v>BS6</v>
          </cell>
        </row>
        <row r="21360">
          <cell r="A21360" t="str">
            <v>BS6</v>
          </cell>
        </row>
        <row r="21361">
          <cell r="A21361" t="str">
            <v>BS7</v>
          </cell>
        </row>
        <row r="21362">
          <cell r="A21362" t="str">
            <v>BS7</v>
          </cell>
        </row>
        <row r="21363">
          <cell r="A21363" t="str">
            <v>BS7</v>
          </cell>
        </row>
        <row r="21364">
          <cell r="A21364" t="str">
            <v>BS7</v>
          </cell>
        </row>
        <row r="21365">
          <cell r="A21365" t="str">
            <v>BS7</v>
          </cell>
        </row>
        <row r="21366">
          <cell r="A21366" t="str">
            <v>BS7</v>
          </cell>
        </row>
        <row r="21367">
          <cell r="A21367" t="str">
            <v>BS7</v>
          </cell>
        </row>
        <row r="21368">
          <cell r="A21368" t="str">
            <v>BS7</v>
          </cell>
        </row>
        <row r="21369">
          <cell r="A21369" t="str">
            <v>BS7</v>
          </cell>
        </row>
        <row r="21370">
          <cell r="A21370" t="str">
            <v>BS7</v>
          </cell>
        </row>
        <row r="21371">
          <cell r="A21371" t="str">
            <v>BS7</v>
          </cell>
        </row>
        <row r="21372">
          <cell r="A21372" t="str">
            <v>BS7</v>
          </cell>
        </row>
        <row r="21373">
          <cell r="A21373" t="str">
            <v>BS7</v>
          </cell>
        </row>
        <row r="21374">
          <cell r="A21374" t="str">
            <v>BS7</v>
          </cell>
        </row>
        <row r="21375">
          <cell r="A21375" t="str">
            <v>BS7</v>
          </cell>
        </row>
        <row r="21376">
          <cell r="A21376" t="str">
            <v>BS7</v>
          </cell>
        </row>
        <row r="21377">
          <cell r="A21377" t="str">
            <v>BS7</v>
          </cell>
        </row>
        <row r="21378">
          <cell r="A21378" t="str">
            <v>BS7</v>
          </cell>
        </row>
        <row r="21379">
          <cell r="A21379" t="str">
            <v>BS7</v>
          </cell>
        </row>
        <row r="21380">
          <cell r="A21380" t="str">
            <v>BS7</v>
          </cell>
        </row>
        <row r="21381">
          <cell r="A21381" t="str">
            <v>BS7</v>
          </cell>
        </row>
        <row r="21382">
          <cell r="A21382" t="str">
            <v>BS7</v>
          </cell>
        </row>
        <row r="21383">
          <cell r="A21383" t="str">
            <v>BS7</v>
          </cell>
        </row>
        <row r="21384">
          <cell r="A21384" t="str">
            <v>BS7</v>
          </cell>
        </row>
        <row r="21385">
          <cell r="A21385" t="str">
            <v>BS7</v>
          </cell>
        </row>
        <row r="21386">
          <cell r="A21386" t="str">
            <v>BS7</v>
          </cell>
        </row>
        <row r="21387">
          <cell r="A21387" t="str">
            <v>BS7</v>
          </cell>
        </row>
        <row r="21388">
          <cell r="A21388" t="str">
            <v>BS7</v>
          </cell>
        </row>
        <row r="21389">
          <cell r="A21389" t="str">
            <v>BS7</v>
          </cell>
        </row>
        <row r="21390">
          <cell r="A21390" t="str">
            <v>BS7</v>
          </cell>
        </row>
        <row r="21391">
          <cell r="A21391" t="str">
            <v>BS7</v>
          </cell>
        </row>
        <row r="21392">
          <cell r="A21392" t="str">
            <v>BS7</v>
          </cell>
        </row>
        <row r="21393">
          <cell r="A21393" t="str">
            <v>BS7</v>
          </cell>
        </row>
        <row r="21394">
          <cell r="A21394" t="str">
            <v>BS7</v>
          </cell>
        </row>
        <row r="21395">
          <cell r="A21395" t="str">
            <v>BS7</v>
          </cell>
        </row>
        <row r="21396">
          <cell r="A21396" t="str">
            <v>BS7</v>
          </cell>
        </row>
        <row r="21397">
          <cell r="A21397" t="str">
            <v>BS7</v>
          </cell>
        </row>
        <row r="21398">
          <cell r="A21398" t="str">
            <v>BS7</v>
          </cell>
        </row>
        <row r="21399">
          <cell r="A21399" t="str">
            <v>BS7</v>
          </cell>
        </row>
        <row r="21400">
          <cell r="A21400" t="str">
            <v>BS7</v>
          </cell>
        </row>
        <row r="21401">
          <cell r="A21401" t="str">
            <v>BS7</v>
          </cell>
        </row>
        <row r="21402">
          <cell r="A21402" t="str">
            <v>BS7</v>
          </cell>
        </row>
        <row r="21403">
          <cell r="A21403" t="str">
            <v>BS7</v>
          </cell>
        </row>
        <row r="21404">
          <cell r="A21404" t="str">
            <v>BS7</v>
          </cell>
        </row>
        <row r="21405">
          <cell r="A21405" t="str">
            <v>BS7</v>
          </cell>
        </row>
        <row r="21406">
          <cell r="A21406" t="str">
            <v>BS7</v>
          </cell>
        </row>
        <row r="21407">
          <cell r="A21407" t="str">
            <v>BS7</v>
          </cell>
        </row>
        <row r="21408">
          <cell r="A21408" t="str">
            <v>BS7</v>
          </cell>
        </row>
        <row r="21409">
          <cell r="A21409" t="str">
            <v>BS7</v>
          </cell>
        </row>
        <row r="21410">
          <cell r="A21410" t="str">
            <v>BS7</v>
          </cell>
        </row>
        <row r="21411">
          <cell r="A21411" t="str">
            <v>BS7</v>
          </cell>
        </row>
        <row r="21412">
          <cell r="A21412" t="str">
            <v>BS7</v>
          </cell>
        </row>
        <row r="21413">
          <cell r="A21413" t="str">
            <v>BS7</v>
          </cell>
        </row>
        <row r="21414">
          <cell r="A21414" t="str">
            <v>BS7</v>
          </cell>
        </row>
        <row r="21415">
          <cell r="A21415" t="str">
            <v>BS7</v>
          </cell>
        </row>
        <row r="21416">
          <cell r="A21416" t="str">
            <v>BS7</v>
          </cell>
        </row>
        <row r="21417">
          <cell r="A21417" t="str">
            <v>BS7</v>
          </cell>
        </row>
        <row r="21418">
          <cell r="A21418" t="str">
            <v>BS7</v>
          </cell>
        </row>
        <row r="21419">
          <cell r="A21419" t="str">
            <v>BS7</v>
          </cell>
        </row>
        <row r="21420">
          <cell r="A21420" t="str">
            <v>BS7</v>
          </cell>
        </row>
        <row r="21421">
          <cell r="A21421" t="str">
            <v>BS7</v>
          </cell>
        </row>
        <row r="21422">
          <cell r="A21422" t="str">
            <v>BS7</v>
          </cell>
        </row>
        <row r="21423">
          <cell r="A21423" t="str">
            <v>BS7</v>
          </cell>
        </row>
        <row r="21424">
          <cell r="A21424" t="str">
            <v>BS7</v>
          </cell>
        </row>
        <row r="21425">
          <cell r="A21425" t="str">
            <v>BS7</v>
          </cell>
        </row>
        <row r="21426">
          <cell r="A21426" t="str">
            <v>BS7</v>
          </cell>
        </row>
        <row r="21427">
          <cell r="A21427" t="str">
            <v>BS7</v>
          </cell>
        </row>
        <row r="21428">
          <cell r="A21428" t="str">
            <v>BS7</v>
          </cell>
        </row>
        <row r="21429">
          <cell r="A21429" t="str">
            <v>BS7</v>
          </cell>
        </row>
        <row r="21430">
          <cell r="A21430" t="str">
            <v>BS7</v>
          </cell>
        </row>
        <row r="21431">
          <cell r="A21431" t="str">
            <v>BS7</v>
          </cell>
        </row>
        <row r="21432">
          <cell r="A21432" t="str">
            <v>BS7</v>
          </cell>
        </row>
        <row r="21433">
          <cell r="A21433" t="str">
            <v>BS7</v>
          </cell>
        </row>
        <row r="21434">
          <cell r="A21434" t="str">
            <v>BS7</v>
          </cell>
        </row>
        <row r="21435">
          <cell r="A21435" t="str">
            <v>BS7</v>
          </cell>
        </row>
        <row r="21436">
          <cell r="A21436" t="str">
            <v>BS7</v>
          </cell>
        </row>
        <row r="21437">
          <cell r="A21437" t="str">
            <v>BS7</v>
          </cell>
        </row>
        <row r="21438">
          <cell r="A21438" t="str">
            <v>BS7</v>
          </cell>
        </row>
        <row r="21439">
          <cell r="A21439" t="str">
            <v>BS7</v>
          </cell>
        </row>
        <row r="21440">
          <cell r="A21440" t="str">
            <v>BS7</v>
          </cell>
        </row>
        <row r="21441">
          <cell r="A21441" t="str">
            <v>BS7</v>
          </cell>
        </row>
        <row r="21442">
          <cell r="A21442" t="str">
            <v>BS7</v>
          </cell>
        </row>
        <row r="21443">
          <cell r="A21443" t="str">
            <v>BS7</v>
          </cell>
        </row>
        <row r="21444">
          <cell r="A21444" t="str">
            <v>BS7</v>
          </cell>
        </row>
        <row r="21445">
          <cell r="A21445" t="str">
            <v>BS7</v>
          </cell>
        </row>
        <row r="21446">
          <cell r="A21446" t="str">
            <v>BS7</v>
          </cell>
        </row>
        <row r="21447">
          <cell r="A21447" t="str">
            <v>BS7</v>
          </cell>
        </row>
        <row r="21448">
          <cell r="A21448" t="str">
            <v>BS7</v>
          </cell>
        </row>
        <row r="21449">
          <cell r="A21449" t="str">
            <v>BS7</v>
          </cell>
        </row>
        <row r="21450">
          <cell r="A21450" t="str">
            <v>BS7</v>
          </cell>
        </row>
        <row r="21451">
          <cell r="A21451" t="str">
            <v>BS7</v>
          </cell>
        </row>
        <row r="21452">
          <cell r="A21452" t="str">
            <v>BS7</v>
          </cell>
        </row>
        <row r="21453">
          <cell r="A21453" t="str">
            <v>BS7</v>
          </cell>
        </row>
        <row r="21454">
          <cell r="A21454" t="str">
            <v>BS7</v>
          </cell>
        </row>
        <row r="21455">
          <cell r="A21455" t="str">
            <v>BS7</v>
          </cell>
        </row>
        <row r="21456">
          <cell r="A21456" t="str">
            <v>BS7</v>
          </cell>
        </row>
        <row r="21457">
          <cell r="A21457" t="str">
            <v>BS7</v>
          </cell>
        </row>
        <row r="21458">
          <cell r="A21458" t="str">
            <v>BS7</v>
          </cell>
        </row>
        <row r="21459">
          <cell r="A21459" t="str">
            <v>BS7</v>
          </cell>
        </row>
        <row r="21460">
          <cell r="A21460" t="str">
            <v>BS7</v>
          </cell>
        </row>
        <row r="21461">
          <cell r="A21461" t="str">
            <v>BS7</v>
          </cell>
        </row>
        <row r="21462">
          <cell r="A21462" t="str">
            <v>BS7</v>
          </cell>
        </row>
        <row r="21463">
          <cell r="A21463" t="str">
            <v>BS7</v>
          </cell>
        </row>
        <row r="21464">
          <cell r="A21464" t="str">
            <v>BS7</v>
          </cell>
        </row>
        <row r="21465">
          <cell r="A21465" t="str">
            <v>BS7</v>
          </cell>
        </row>
        <row r="21466">
          <cell r="A21466" t="str">
            <v>BS7</v>
          </cell>
        </row>
        <row r="21467">
          <cell r="A21467" t="str">
            <v>BS7</v>
          </cell>
        </row>
        <row r="21468">
          <cell r="A21468" t="str">
            <v>BS7</v>
          </cell>
        </row>
        <row r="21469">
          <cell r="A21469" t="str">
            <v>BS7</v>
          </cell>
        </row>
        <row r="21470">
          <cell r="A21470" t="str">
            <v>BS7</v>
          </cell>
        </row>
        <row r="21471">
          <cell r="A21471" t="str">
            <v>BS7</v>
          </cell>
        </row>
        <row r="21472">
          <cell r="A21472" t="str">
            <v>BS7</v>
          </cell>
        </row>
        <row r="21473">
          <cell r="A21473" t="str">
            <v>BS7</v>
          </cell>
        </row>
        <row r="21474">
          <cell r="A21474" t="str">
            <v>BS7</v>
          </cell>
        </row>
        <row r="21475">
          <cell r="A21475" t="str">
            <v>BS7</v>
          </cell>
        </row>
        <row r="21476">
          <cell r="A21476" t="str">
            <v>BS7</v>
          </cell>
        </row>
        <row r="21477">
          <cell r="A21477" t="str">
            <v>BS7</v>
          </cell>
        </row>
        <row r="21478">
          <cell r="A21478" t="str">
            <v>BS7</v>
          </cell>
        </row>
        <row r="21479">
          <cell r="A21479" t="str">
            <v>BS7</v>
          </cell>
        </row>
        <row r="21480">
          <cell r="A21480" t="str">
            <v>BS7</v>
          </cell>
        </row>
        <row r="21481">
          <cell r="A21481" t="str">
            <v>BS7</v>
          </cell>
        </row>
        <row r="21482">
          <cell r="A21482" t="str">
            <v>BS7</v>
          </cell>
        </row>
        <row r="21483">
          <cell r="A21483" t="str">
            <v>BS7</v>
          </cell>
        </row>
        <row r="21484">
          <cell r="A21484" t="str">
            <v>BS7</v>
          </cell>
        </row>
        <row r="21485">
          <cell r="A21485" t="str">
            <v>BS7</v>
          </cell>
        </row>
        <row r="21486">
          <cell r="A21486" t="str">
            <v>BS7</v>
          </cell>
        </row>
        <row r="21487">
          <cell r="A21487" t="str">
            <v>BS7</v>
          </cell>
        </row>
        <row r="21488">
          <cell r="A21488" t="str">
            <v>BS7</v>
          </cell>
        </row>
        <row r="21489">
          <cell r="A21489" t="str">
            <v>BS7</v>
          </cell>
        </row>
        <row r="21490">
          <cell r="A21490" t="str">
            <v>BS7</v>
          </cell>
        </row>
        <row r="21491">
          <cell r="A21491" t="str">
            <v>BS7</v>
          </cell>
        </row>
        <row r="21492">
          <cell r="A21492" t="str">
            <v>BS7</v>
          </cell>
        </row>
        <row r="21493">
          <cell r="A21493" t="str">
            <v>BS7</v>
          </cell>
        </row>
        <row r="21494">
          <cell r="A21494" t="str">
            <v>BS7</v>
          </cell>
        </row>
        <row r="21495">
          <cell r="A21495" t="str">
            <v>BS7</v>
          </cell>
        </row>
        <row r="21496">
          <cell r="A21496" t="str">
            <v>BS7</v>
          </cell>
        </row>
        <row r="21497">
          <cell r="A21497" t="str">
            <v>BS7</v>
          </cell>
        </row>
        <row r="21498">
          <cell r="A21498" t="str">
            <v>BS7</v>
          </cell>
        </row>
        <row r="21499">
          <cell r="A21499" t="str">
            <v>BS7</v>
          </cell>
        </row>
        <row r="21500">
          <cell r="A21500" t="str">
            <v>BS7</v>
          </cell>
        </row>
        <row r="21501">
          <cell r="A21501" t="str">
            <v>BS7</v>
          </cell>
        </row>
        <row r="21502">
          <cell r="A21502" t="str">
            <v>BS7</v>
          </cell>
        </row>
        <row r="21503">
          <cell r="A21503" t="str">
            <v>BS7</v>
          </cell>
        </row>
        <row r="21504">
          <cell r="A21504" t="str">
            <v>BS7</v>
          </cell>
        </row>
        <row r="21505">
          <cell r="A21505" t="str">
            <v>BS7</v>
          </cell>
        </row>
        <row r="21506">
          <cell r="A21506" t="str">
            <v>BS7</v>
          </cell>
        </row>
        <row r="21507">
          <cell r="A21507" t="str">
            <v>BS7</v>
          </cell>
        </row>
        <row r="21508">
          <cell r="A21508" t="str">
            <v>BS7</v>
          </cell>
        </row>
        <row r="21509">
          <cell r="A21509" t="str">
            <v>BS7</v>
          </cell>
        </row>
        <row r="21510">
          <cell r="A21510" t="str">
            <v>BS7</v>
          </cell>
        </row>
        <row r="21511">
          <cell r="A21511" t="str">
            <v>BS7</v>
          </cell>
        </row>
        <row r="21512">
          <cell r="A21512" t="str">
            <v>BS7</v>
          </cell>
        </row>
        <row r="21513">
          <cell r="A21513" t="str">
            <v>BS7</v>
          </cell>
        </row>
        <row r="21514">
          <cell r="A21514" t="str">
            <v>BS7</v>
          </cell>
        </row>
        <row r="21515">
          <cell r="A21515" t="str">
            <v>BS7</v>
          </cell>
        </row>
        <row r="21516">
          <cell r="A21516" t="str">
            <v>BS7</v>
          </cell>
        </row>
        <row r="21517">
          <cell r="A21517" t="str">
            <v>BS7</v>
          </cell>
        </row>
        <row r="21518">
          <cell r="A21518" t="str">
            <v>BS7</v>
          </cell>
        </row>
        <row r="21519">
          <cell r="A21519" t="str">
            <v>BS7</v>
          </cell>
        </row>
        <row r="21520">
          <cell r="A21520" t="str">
            <v>BS7</v>
          </cell>
        </row>
        <row r="21521">
          <cell r="A21521" t="str">
            <v>BS7</v>
          </cell>
        </row>
        <row r="21522">
          <cell r="A21522" t="str">
            <v>BS7</v>
          </cell>
        </row>
        <row r="21523">
          <cell r="A21523" t="str">
            <v>BS7</v>
          </cell>
        </row>
        <row r="21524">
          <cell r="A21524" t="str">
            <v>BS7</v>
          </cell>
        </row>
        <row r="21525">
          <cell r="A21525" t="str">
            <v>BS7</v>
          </cell>
        </row>
        <row r="21526">
          <cell r="A21526" t="str">
            <v>BS7</v>
          </cell>
        </row>
        <row r="21527">
          <cell r="A21527" t="str">
            <v>BS7</v>
          </cell>
        </row>
        <row r="21528">
          <cell r="A21528" t="str">
            <v>BS7</v>
          </cell>
        </row>
        <row r="21529">
          <cell r="A21529" t="str">
            <v>BS7</v>
          </cell>
        </row>
        <row r="21530">
          <cell r="A21530" t="str">
            <v>BS7</v>
          </cell>
        </row>
        <row r="21531">
          <cell r="A21531" t="str">
            <v>BS7</v>
          </cell>
        </row>
        <row r="21532">
          <cell r="A21532" t="str">
            <v>BS7</v>
          </cell>
        </row>
        <row r="21533">
          <cell r="A21533" t="str">
            <v>BS7</v>
          </cell>
        </row>
        <row r="21534">
          <cell r="A21534" t="str">
            <v>BS7</v>
          </cell>
        </row>
        <row r="21535">
          <cell r="A21535" t="str">
            <v>BS7</v>
          </cell>
        </row>
        <row r="21536">
          <cell r="A21536" t="str">
            <v>BS7</v>
          </cell>
        </row>
        <row r="21537">
          <cell r="A21537" t="str">
            <v>BS7</v>
          </cell>
        </row>
        <row r="21538">
          <cell r="A21538" t="str">
            <v>BS7</v>
          </cell>
        </row>
        <row r="21539">
          <cell r="A21539" t="str">
            <v>BS7</v>
          </cell>
        </row>
        <row r="21540">
          <cell r="A21540" t="str">
            <v>BS7</v>
          </cell>
        </row>
        <row r="21541">
          <cell r="A21541" t="str">
            <v>BS7</v>
          </cell>
        </row>
        <row r="21542">
          <cell r="A21542" t="str">
            <v>BS7</v>
          </cell>
        </row>
        <row r="21543">
          <cell r="A21543" t="str">
            <v>BS7</v>
          </cell>
        </row>
        <row r="21544">
          <cell r="A21544" t="str">
            <v>BS7</v>
          </cell>
        </row>
        <row r="21545">
          <cell r="A21545" t="str">
            <v>BS7</v>
          </cell>
        </row>
        <row r="21546">
          <cell r="A21546" t="str">
            <v>BS7</v>
          </cell>
        </row>
        <row r="21547">
          <cell r="A21547" t="str">
            <v>BS7</v>
          </cell>
        </row>
        <row r="21548">
          <cell r="A21548" t="str">
            <v>BS7</v>
          </cell>
        </row>
        <row r="21549">
          <cell r="A21549" t="str">
            <v>BS7</v>
          </cell>
        </row>
        <row r="21550">
          <cell r="A21550" t="str">
            <v>BS7</v>
          </cell>
        </row>
        <row r="21551">
          <cell r="A21551" t="str">
            <v>BS7</v>
          </cell>
        </row>
        <row r="21552">
          <cell r="A21552" t="str">
            <v>BS7</v>
          </cell>
        </row>
        <row r="21553">
          <cell r="A21553" t="str">
            <v>BS7</v>
          </cell>
        </row>
        <row r="21554">
          <cell r="A21554" t="str">
            <v>BS7</v>
          </cell>
        </row>
        <row r="21555">
          <cell r="A21555" t="str">
            <v>BS7</v>
          </cell>
        </row>
        <row r="21556">
          <cell r="A21556" t="str">
            <v>BS7</v>
          </cell>
        </row>
        <row r="21557">
          <cell r="A21557" t="str">
            <v>BS7</v>
          </cell>
        </row>
        <row r="21558">
          <cell r="A21558" t="str">
            <v>BS7</v>
          </cell>
        </row>
        <row r="21559">
          <cell r="A21559" t="str">
            <v>BS7</v>
          </cell>
        </row>
        <row r="21560">
          <cell r="A21560" t="str">
            <v>BS7</v>
          </cell>
        </row>
        <row r="21561">
          <cell r="A21561" t="str">
            <v>BS7</v>
          </cell>
        </row>
        <row r="21562">
          <cell r="A21562" t="str">
            <v>BS7</v>
          </cell>
        </row>
        <row r="21563">
          <cell r="A21563" t="str">
            <v>BS7</v>
          </cell>
        </row>
        <row r="21564">
          <cell r="A21564" t="str">
            <v>BS7</v>
          </cell>
        </row>
        <row r="21565">
          <cell r="A21565" t="str">
            <v>BS7</v>
          </cell>
        </row>
        <row r="21566">
          <cell r="A21566" t="str">
            <v>BS7</v>
          </cell>
        </row>
        <row r="21567">
          <cell r="A21567" t="str">
            <v>BS7</v>
          </cell>
        </row>
        <row r="21568">
          <cell r="A21568" t="str">
            <v>BS7</v>
          </cell>
        </row>
        <row r="21569">
          <cell r="A21569" t="str">
            <v>BS7</v>
          </cell>
        </row>
        <row r="21570">
          <cell r="A21570" t="str">
            <v>BS7</v>
          </cell>
        </row>
        <row r="21571">
          <cell r="A21571" t="str">
            <v>BS7</v>
          </cell>
        </row>
        <row r="21572">
          <cell r="A21572" t="str">
            <v>BS7</v>
          </cell>
        </row>
        <row r="21573">
          <cell r="A21573" t="str">
            <v>BS7</v>
          </cell>
        </row>
        <row r="21574">
          <cell r="A21574" t="str">
            <v>BS7</v>
          </cell>
        </row>
        <row r="21575">
          <cell r="A21575" t="str">
            <v>BS7</v>
          </cell>
        </row>
        <row r="21576">
          <cell r="A21576" t="str">
            <v>BS7</v>
          </cell>
        </row>
        <row r="21577">
          <cell r="A21577" t="str">
            <v>BS7</v>
          </cell>
        </row>
        <row r="21578">
          <cell r="A21578" t="str">
            <v>BS7</v>
          </cell>
        </row>
        <row r="21579">
          <cell r="A21579" t="str">
            <v>BS7</v>
          </cell>
        </row>
        <row r="21580">
          <cell r="A21580" t="str">
            <v>BS7</v>
          </cell>
        </row>
        <row r="21581">
          <cell r="A21581" t="str">
            <v>BS7</v>
          </cell>
        </row>
        <row r="21582">
          <cell r="A21582" t="str">
            <v>BS7</v>
          </cell>
        </row>
        <row r="21583">
          <cell r="A21583" t="str">
            <v>BS7</v>
          </cell>
        </row>
        <row r="21584">
          <cell r="A21584" t="str">
            <v>BS7</v>
          </cell>
        </row>
        <row r="21585">
          <cell r="A21585" t="str">
            <v>BS7</v>
          </cell>
        </row>
        <row r="21586">
          <cell r="A21586" t="str">
            <v>BS7</v>
          </cell>
        </row>
        <row r="21587">
          <cell r="A21587" t="str">
            <v>BS7</v>
          </cell>
        </row>
        <row r="21588">
          <cell r="A21588" t="str">
            <v>BS7</v>
          </cell>
        </row>
        <row r="21589">
          <cell r="A21589" t="str">
            <v>BS7</v>
          </cell>
        </row>
        <row r="21590">
          <cell r="A21590" t="str">
            <v>BS7</v>
          </cell>
        </row>
        <row r="21591">
          <cell r="A21591" t="str">
            <v>BS7</v>
          </cell>
        </row>
        <row r="21592">
          <cell r="A21592" t="str">
            <v>BS7</v>
          </cell>
        </row>
        <row r="21593">
          <cell r="A21593" t="str">
            <v>BS7</v>
          </cell>
        </row>
        <row r="21594">
          <cell r="A21594" t="str">
            <v>BS7</v>
          </cell>
        </row>
        <row r="21595">
          <cell r="A21595" t="str">
            <v>BS7</v>
          </cell>
        </row>
        <row r="21596">
          <cell r="A21596" t="str">
            <v>BS7</v>
          </cell>
        </row>
        <row r="21597">
          <cell r="A21597" t="str">
            <v>BS7</v>
          </cell>
        </row>
        <row r="21598">
          <cell r="A21598" t="str">
            <v>BS7</v>
          </cell>
        </row>
        <row r="21599">
          <cell r="A21599" t="str">
            <v>BS7</v>
          </cell>
        </row>
        <row r="21600">
          <cell r="A21600" t="str">
            <v>BS7</v>
          </cell>
        </row>
        <row r="21601">
          <cell r="A21601" t="str">
            <v>BS7</v>
          </cell>
        </row>
        <row r="21602">
          <cell r="A21602" t="str">
            <v>BS7</v>
          </cell>
        </row>
        <row r="21603">
          <cell r="A21603" t="str">
            <v>BS7</v>
          </cell>
        </row>
        <row r="21604">
          <cell r="A21604" t="str">
            <v>BS7</v>
          </cell>
        </row>
        <row r="21605">
          <cell r="A21605" t="str">
            <v>BS7</v>
          </cell>
        </row>
        <row r="21606">
          <cell r="A21606" t="str">
            <v>BS7</v>
          </cell>
        </row>
        <row r="21607">
          <cell r="A21607" t="str">
            <v>BS7</v>
          </cell>
        </row>
        <row r="21608">
          <cell r="A21608" t="str">
            <v>BS7</v>
          </cell>
        </row>
        <row r="21609">
          <cell r="A21609" t="str">
            <v>BS7</v>
          </cell>
        </row>
        <row r="21610">
          <cell r="A21610" t="str">
            <v>BS7</v>
          </cell>
        </row>
        <row r="21611">
          <cell r="A21611" t="str">
            <v>BS7</v>
          </cell>
        </row>
        <row r="21612">
          <cell r="A21612" t="str">
            <v>BS7</v>
          </cell>
        </row>
        <row r="21613">
          <cell r="A21613" t="str">
            <v>BS7</v>
          </cell>
        </row>
        <row r="21614">
          <cell r="A21614" t="str">
            <v>BS7</v>
          </cell>
        </row>
        <row r="21615">
          <cell r="A21615" t="str">
            <v>BS7</v>
          </cell>
        </row>
        <row r="21616">
          <cell r="A21616" t="str">
            <v>BS7</v>
          </cell>
        </row>
        <row r="21617">
          <cell r="A21617" t="str">
            <v>BS7</v>
          </cell>
        </row>
        <row r="21618">
          <cell r="A21618" t="str">
            <v>BS7</v>
          </cell>
        </row>
        <row r="21619">
          <cell r="A21619" t="str">
            <v>BS7</v>
          </cell>
        </row>
        <row r="21620">
          <cell r="A21620" t="str">
            <v>BS7</v>
          </cell>
        </row>
        <row r="21621">
          <cell r="A21621" t="str">
            <v>BS7</v>
          </cell>
        </row>
        <row r="21622">
          <cell r="A21622" t="str">
            <v>BS7</v>
          </cell>
        </row>
        <row r="21623">
          <cell r="A21623" t="str">
            <v>BS7</v>
          </cell>
        </row>
        <row r="21624">
          <cell r="A21624" t="str">
            <v>BS7</v>
          </cell>
        </row>
        <row r="21625">
          <cell r="A21625" t="str">
            <v>BS7</v>
          </cell>
        </row>
        <row r="21626">
          <cell r="A21626" t="str">
            <v>BS7</v>
          </cell>
        </row>
        <row r="21627">
          <cell r="A21627" t="str">
            <v>BS7</v>
          </cell>
        </row>
        <row r="21628">
          <cell r="A21628" t="str">
            <v>BS7</v>
          </cell>
        </row>
        <row r="21629">
          <cell r="A21629" t="str">
            <v>BS7</v>
          </cell>
        </row>
        <row r="21630">
          <cell r="A21630" t="str">
            <v>BS7</v>
          </cell>
        </row>
        <row r="21631">
          <cell r="A21631" t="str">
            <v>BS7</v>
          </cell>
        </row>
        <row r="21632">
          <cell r="A21632" t="str">
            <v>BS7</v>
          </cell>
        </row>
        <row r="21633">
          <cell r="A21633" t="str">
            <v>BS7</v>
          </cell>
        </row>
        <row r="21634">
          <cell r="A21634" t="str">
            <v>BS7</v>
          </cell>
        </row>
        <row r="21635">
          <cell r="A21635" t="str">
            <v>BS7</v>
          </cell>
        </row>
        <row r="21636">
          <cell r="A21636" t="str">
            <v>BS7</v>
          </cell>
        </row>
        <row r="21637">
          <cell r="A21637" t="str">
            <v>BS7</v>
          </cell>
        </row>
        <row r="21638">
          <cell r="A21638" t="str">
            <v>BS7</v>
          </cell>
        </row>
        <row r="21639">
          <cell r="A21639" t="str">
            <v>BS7</v>
          </cell>
        </row>
        <row r="21640">
          <cell r="A21640" t="str">
            <v>BS7</v>
          </cell>
        </row>
        <row r="21641">
          <cell r="A21641" t="str">
            <v>BS7</v>
          </cell>
        </row>
        <row r="21642">
          <cell r="A21642" t="str">
            <v>BS7</v>
          </cell>
        </row>
        <row r="21643">
          <cell r="A21643" t="str">
            <v>BS7</v>
          </cell>
        </row>
        <row r="21644">
          <cell r="A21644" t="str">
            <v>BS7</v>
          </cell>
        </row>
        <row r="21645">
          <cell r="A21645" t="str">
            <v>BS7</v>
          </cell>
        </row>
        <row r="21646">
          <cell r="A21646" t="str">
            <v>BS7</v>
          </cell>
        </row>
        <row r="21647">
          <cell r="A21647" t="str">
            <v>BS7</v>
          </cell>
        </row>
        <row r="21648">
          <cell r="A21648" t="str">
            <v>BS7</v>
          </cell>
        </row>
        <row r="21649">
          <cell r="A21649" t="str">
            <v>BS7</v>
          </cell>
        </row>
        <row r="21650">
          <cell r="A21650" t="str">
            <v>BS7</v>
          </cell>
        </row>
        <row r="21651">
          <cell r="A21651" t="str">
            <v>BS7</v>
          </cell>
        </row>
        <row r="21652">
          <cell r="A21652" t="str">
            <v>BS7</v>
          </cell>
        </row>
        <row r="21653">
          <cell r="A21653" t="str">
            <v>BS7</v>
          </cell>
        </row>
        <row r="21654">
          <cell r="A21654" t="str">
            <v>BS7</v>
          </cell>
        </row>
        <row r="21655">
          <cell r="A21655" t="str">
            <v>BS7</v>
          </cell>
        </row>
        <row r="21656">
          <cell r="A21656" t="str">
            <v>BS7</v>
          </cell>
        </row>
        <row r="21657">
          <cell r="A21657" t="str">
            <v>BS7</v>
          </cell>
        </row>
        <row r="21658">
          <cell r="A21658" t="str">
            <v>BS7</v>
          </cell>
        </row>
        <row r="21659">
          <cell r="A21659" t="str">
            <v>BS7</v>
          </cell>
        </row>
        <row r="21660">
          <cell r="A21660" t="str">
            <v>BS7</v>
          </cell>
        </row>
        <row r="21661">
          <cell r="A21661" t="str">
            <v>BS7</v>
          </cell>
        </row>
        <row r="21662">
          <cell r="A21662" t="str">
            <v>BS7</v>
          </cell>
        </row>
        <row r="21663">
          <cell r="A21663" t="str">
            <v>BS7</v>
          </cell>
        </row>
        <row r="21664">
          <cell r="A21664" t="str">
            <v>BS7</v>
          </cell>
        </row>
        <row r="21665">
          <cell r="A21665" t="str">
            <v>BS7</v>
          </cell>
        </row>
        <row r="21666">
          <cell r="A21666" t="str">
            <v>BS7</v>
          </cell>
        </row>
        <row r="21667">
          <cell r="A21667" t="str">
            <v>BS7</v>
          </cell>
        </row>
        <row r="21668">
          <cell r="A21668" t="str">
            <v>BS7</v>
          </cell>
        </row>
        <row r="21669">
          <cell r="A21669" t="str">
            <v>BS7</v>
          </cell>
        </row>
        <row r="21670">
          <cell r="A21670" t="str">
            <v>BS7</v>
          </cell>
        </row>
        <row r="21671">
          <cell r="A21671" t="str">
            <v>BS7</v>
          </cell>
        </row>
        <row r="21672">
          <cell r="A21672" t="str">
            <v>BS7</v>
          </cell>
        </row>
        <row r="21673">
          <cell r="A21673" t="str">
            <v>BS7</v>
          </cell>
        </row>
        <row r="21674">
          <cell r="A21674" t="str">
            <v>BS7</v>
          </cell>
        </row>
        <row r="21675">
          <cell r="A21675" t="str">
            <v>BS7</v>
          </cell>
        </row>
        <row r="21676">
          <cell r="A21676" t="str">
            <v>BS7</v>
          </cell>
        </row>
        <row r="21677">
          <cell r="A21677" t="str">
            <v>BS7</v>
          </cell>
        </row>
        <row r="21678">
          <cell r="A21678" t="str">
            <v>BS7</v>
          </cell>
        </row>
        <row r="21679">
          <cell r="A21679" t="str">
            <v>BS7</v>
          </cell>
        </row>
        <row r="21680">
          <cell r="A21680" t="str">
            <v>BS7</v>
          </cell>
        </row>
        <row r="21681">
          <cell r="A21681" t="str">
            <v>BS7</v>
          </cell>
        </row>
        <row r="21682">
          <cell r="A21682" t="str">
            <v>BS7</v>
          </cell>
        </row>
        <row r="21683">
          <cell r="A21683" t="str">
            <v>BS7</v>
          </cell>
        </row>
        <row r="21684">
          <cell r="A21684" t="str">
            <v>BS7</v>
          </cell>
        </row>
        <row r="21685">
          <cell r="A21685" t="str">
            <v>BS7</v>
          </cell>
        </row>
        <row r="21686">
          <cell r="A21686" t="str">
            <v>BS7</v>
          </cell>
        </row>
        <row r="21687">
          <cell r="A21687" t="str">
            <v>BS7</v>
          </cell>
        </row>
        <row r="21688">
          <cell r="A21688" t="str">
            <v>BS7</v>
          </cell>
        </row>
        <row r="21689">
          <cell r="A21689" t="str">
            <v>BS7</v>
          </cell>
        </row>
        <row r="21690">
          <cell r="A21690" t="str">
            <v>BS7</v>
          </cell>
        </row>
        <row r="21691">
          <cell r="A21691" t="str">
            <v>BS7</v>
          </cell>
        </row>
        <row r="21692">
          <cell r="A21692" t="str">
            <v>BS7</v>
          </cell>
        </row>
        <row r="21693">
          <cell r="A21693" t="str">
            <v>BS7</v>
          </cell>
        </row>
        <row r="21694">
          <cell r="A21694" t="str">
            <v>BS7</v>
          </cell>
        </row>
        <row r="21695">
          <cell r="A21695" t="str">
            <v>BS7</v>
          </cell>
        </row>
        <row r="21696">
          <cell r="A21696" t="str">
            <v>BS7</v>
          </cell>
        </row>
        <row r="21697">
          <cell r="A21697" t="str">
            <v>BS7</v>
          </cell>
        </row>
        <row r="21698">
          <cell r="A21698" t="str">
            <v>BS7</v>
          </cell>
        </row>
        <row r="21699">
          <cell r="A21699" t="str">
            <v>BS7</v>
          </cell>
        </row>
        <row r="21700">
          <cell r="A21700" t="str">
            <v>BS7</v>
          </cell>
        </row>
        <row r="21701">
          <cell r="A21701" t="str">
            <v>BS7</v>
          </cell>
        </row>
        <row r="21702">
          <cell r="A21702" t="str">
            <v>BS7</v>
          </cell>
        </row>
        <row r="21703">
          <cell r="A21703" t="str">
            <v>BS7</v>
          </cell>
        </row>
        <row r="21704">
          <cell r="A21704" t="str">
            <v>BS7</v>
          </cell>
        </row>
        <row r="21705">
          <cell r="A21705" t="str">
            <v>BS7</v>
          </cell>
        </row>
        <row r="21706">
          <cell r="A21706" t="str">
            <v>BS7</v>
          </cell>
        </row>
        <row r="21707">
          <cell r="A21707" t="str">
            <v>BS7</v>
          </cell>
        </row>
        <row r="21708">
          <cell r="A21708" t="str">
            <v>BS7</v>
          </cell>
        </row>
        <row r="21709">
          <cell r="A21709" t="str">
            <v>BS7</v>
          </cell>
        </row>
        <row r="21710">
          <cell r="A21710" t="str">
            <v>BS7</v>
          </cell>
        </row>
        <row r="21711">
          <cell r="A21711" t="str">
            <v>BS7</v>
          </cell>
        </row>
        <row r="21712">
          <cell r="A21712" t="str">
            <v>BS7</v>
          </cell>
        </row>
        <row r="21713">
          <cell r="A21713" t="str">
            <v>BS7</v>
          </cell>
        </row>
        <row r="21714">
          <cell r="A21714" t="str">
            <v>BS7</v>
          </cell>
        </row>
        <row r="21715">
          <cell r="A21715" t="str">
            <v>BS7</v>
          </cell>
        </row>
        <row r="21716">
          <cell r="A21716" t="str">
            <v>BS7</v>
          </cell>
        </row>
        <row r="21717">
          <cell r="A21717" t="str">
            <v>BS7</v>
          </cell>
        </row>
        <row r="21718">
          <cell r="A21718" t="str">
            <v>BS7</v>
          </cell>
        </row>
        <row r="21719">
          <cell r="A21719" t="str">
            <v>BS7</v>
          </cell>
        </row>
        <row r="21720">
          <cell r="A21720" t="str">
            <v>BS7</v>
          </cell>
        </row>
        <row r="21721">
          <cell r="A21721" t="str">
            <v>BS7</v>
          </cell>
        </row>
        <row r="21722">
          <cell r="A21722" t="str">
            <v>BS7</v>
          </cell>
        </row>
        <row r="21723">
          <cell r="A21723" t="str">
            <v>BS7</v>
          </cell>
        </row>
        <row r="21724">
          <cell r="A21724" t="str">
            <v>BS7</v>
          </cell>
        </row>
        <row r="21725">
          <cell r="A21725" t="str">
            <v>BS7</v>
          </cell>
        </row>
        <row r="21726">
          <cell r="A21726" t="str">
            <v>BS7</v>
          </cell>
        </row>
        <row r="21727">
          <cell r="A21727" t="str">
            <v>BS7</v>
          </cell>
        </row>
        <row r="21728">
          <cell r="A21728" t="str">
            <v>BS7</v>
          </cell>
        </row>
        <row r="21729">
          <cell r="A21729" t="str">
            <v>BS7</v>
          </cell>
        </row>
        <row r="21730">
          <cell r="A21730" t="str">
            <v>BS7</v>
          </cell>
        </row>
        <row r="21731">
          <cell r="A21731" t="str">
            <v>BS7</v>
          </cell>
        </row>
        <row r="21732">
          <cell r="A21732" t="str">
            <v>BS7</v>
          </cell>
        </row>
        <row r="21733">
          <cell r="A21733" t="str">
            <v>BS7</v>
          </cell>
        </row>
        <row r="21734">
          <cell r="A21734" t="str">
            <v>BS7</v>
          </cell>
        </row>
        <row r="21735">
          <cell r="A21735" t="str">
            <v>BS7</v>
          </cell>
        </row>
        <row r="21736">
          <cell r="A21736" t="str">
            <v>BS7</v>
          </cell>
        </row>
        <row r="21737">
          <cell r="A21737" t="str">
            <v>BS7</v>
          </cell>
        </row>
        <row r="21738">
          <cell r="A21738" t="str">
            <v>BS7</v>
          </cell>
        </row>
        <row r="21739">
          <cell r="A21739" t="str">
            <v>BS7</v>
          </cell>
        </row>
        <row r="21740">
          <cell r="A21740" t="str">
            <v>BS7</v>
          </cell>
        </row>
        <row r="21741">
          <cell r="A21741" t="str">
            <v>BS7</v>
          </cell>
        </row>
        <row r="21742">
          <cell r="A21742" t="str">
            <v>BS7</v>
          </cell>
        </row>
        <row r="21743">
          <cell r="A21743" t="str">
            <v>BS7</v>
          </cell>
        </row>
        <row r="21744">
          <cell r="A21744" t="str">
            <v>BS7</v>
          </cell>
        </row>
        <row r="21745">
          <cell r="A21745" t="str">
            <v>BS7</v>
          </cell>
        </row>
        <row r="21746">
          <cell r="A21746" t="str">
            <v>BS7</v>
          </cell>
        </row>
        <row r="21747">
          <cell r="A21747" t="str">
            <v>BS7</v>
          </cell>
        </row>
        <row r="21748">
          <cell r="A21748" t="str">
            <v>BS7</v>
          </cell>
        </row>
        <row r="21749">
          <cell r="A21749" t="str">
            <v>BS7</v>
          </cell>
        </row>
        <row r="21750">
          <cell r="A21750" t="str">
            <v>BS7</v>
          </cell>
        </row>
        <row r="21751">
          <cell r="A21751" t="str">
            <v>BS7</v>
          </cell>
        </row>
        <row r="21752">
          <cell r="A21752" t="str">
            <v>BS7</v>
          </cell>
        </row>
        <row r="21753">
          <cell r="A21753" t="str">
            <v>BS7</v>
          </cell>
        </row>
        <row r="21754">
          <cell r="A21754" t="str">
            <v>BS7</v>
          </cell>
        </row>
        <row r="21755">
          <cell r="A21755" t="str">
            <v>BS7</v>
          </cell>
        </row>
        <row r="21756">
          <cell r="A21756" t="str">
            <v>BS7</v>
          </cell>
        </row>
        <row r="21757">
          <cell r="A21757" t="str">
            <v>BS7</v>
          </cell>
        </row>
        <row r="21758">
          <cell r="A21758" t="str">
            <v>BS7</v>
          </cell>
        </row>
        <row r="21759">
          <cell r="A21759" t="str">
            <v>BS7</v>
          </cell>
        </row>
        <row r="21760">
          <cell r="A21760" t="str">
            <v>BS7</v>
          </cell>
        </row>
        <row r="21761">
          <cell r="A21761" t="str">
            <v>BS7</v>
          </cell>
        </row>
        <row r="21762">
          <cell r="A21762" t="str">
            <v>BS7</v>
          </cell>
        </row>
        <row r="21763">
          <cell r="A21763" t="str">
            <v>BS7</v>
          </cell>
        </row>
        <row r="21764">
          <cell r="A21764" t="str">
            <v>BS7</v>
          </cell>
        </row>
        <row r="21765">
          <cell r="A21765" t="str">
            <v>BS7</v>
          </cell>
        </row>
        <row r="21766">
          <cell r="A21766" t="str">
            <v>BS7</v>
          </cell>
        </row>
        <row r="21767">
          <cell r="A21767" t="str">
            <v>BS7</v>
          </cell>
        </row>
        <row r="21768">
          <cell r="A21768" t="str">
            <v>BS7</v>
          </cell>
        </row>
        <row r="21769">
          <cell r="A21769" t="str">
            <v>BS7</v>
          </cell>
        </row>
        <row r="21770">
          <cell r="A21770" t="str">
            <v>BS7</v>
          </cell>
        </row>
        <row r="21771">
          <cell r="A21771" t="str">
            <v>BS7</v>
          </cell>
        </row>
        <row r="21772">
          <cell r="A21772" t="str">
            <v>BS7</v>
          </cell>
        </row>
        <row r="21773">
          <cell r="A21773" t="str">
            <v>BS7</v>
          </cell>
        </row>
        <row r="21774">
          <cell r="A21774" t="str">
            <v>BS7</v>
          </cell>
        </row>
        <row r="21775">
          <cell r="A21775" t="str">
            <v>BS7</v>
          </cell>
        </row>
        <row r="21776">
          <cell r="A21776" t="str">
            <v>BS7</v>
          </cell>
        </row>
        <row r="21777">
          <cell r="A21777" t="str">
            <v>BS7</v>
          </cell>
        </row>
        <row r="21778">
          <cell r="A21778" t="str">
            <v>BS7</v>
          </cell>
        </row>
        <row r="21779">
          <cell r="A21779" t="str">
            <v>BS7</v>
          </cell>
        </row>
        <row r="21780">
          <cell r="A21780" t="str">
            <v>BS7</v>
          </cell>
        </row>
        <row r="21781">
          <cell r="A21781" t="str">
            <v>BS7</v>
          </cell>
        </row>
        <row r="21782">
          <cell r="A21782" t="str">
            <v>BS7</v>
          </cell>
        </row>
        <row r="21783">
          <cell r="A21783" t="str">
            <v>BS7</v>
          </cell>
        </row>
        <row r="21784">
          <cell r="A21784" t="str">
            <v>BS7</v>
          </cell>
        </row>
        <row r="21785">
          <cell r="A21785" t="str">
            <v>BS7</v>
          </cell>
        </row>
        <row r="21786">
          <cell r="A21786" t="str">
            <v>BS7</v>
          </cell>
        </row>
        <row r="21787">
          <cell r="A21787" t="str">
            <v>BS7</v>
          </cell>
        </row>
        <row r="21788">
          <cell r="A21788" t="str">
            <v>BS7</v>
          </cell>
        </row>
        <row r="21789">
          <cell r="A21789" t="str">
            <v>BS7</v>
          </cell>
        </row>
        <row r="21790">
          <cell r="A21790" t="str">
            <v>BS7</v>
          </cell>
        </row>
        <row r="21791">
          <cell r="A21791" t="str">
            <v>BS7</v>
          </cell>
        </row>
        <row r="21792">
          <cell r="A21792" t="str">
            <v>BS7</v>
          </cell>
        </row>
        <row r="21793">
          <cell r="A21793" t="str">
            <v>BS7</v>
          </cell>
        </row>
        <row r="21794">
          <cell r="A21794" t="str">
            <v>BS7</v>
          </cell>
        </row>
        <row r="21795">
          <cell r="A21795" t="str">
            <v>BS7</v>
          </cell>
        </row>
        <row r="21796">
          <cell r="A21796" t="str">
            <v>BS7</v>
          </cell>
        </row>
        <row r="21797">
          <cell r="A21797" t="str">
            <v>BS7</v>
          </cell>
        </row>
        <row r="21798">
          <cell r="A21798" t="str">
            <v>BS7</v>
          </cell>
        </row>
        <row r="21799">
          <cell r="A21799" t="str">
            <v>BS7</v>
          </cell>
        </row>
        <row r="21800">
          <cell r="A21800" t="str">
            <v>BS7</v>
          </cell>
        </row>
        <row r="21801">
          <cell r="A21801" t="str">
            <v>BS7</v>
          </cell>
        </row>
        <row r="21802">
          <cell r="A21802" t="str">
            <v>BS7</v>
          </cell>
        </row>
        <row r="21803">
          <cell r="A21803" t="str">
            <v>BS7</v>
          </cell>
        </row>
        <row r="21804">
          <cell r="A21804" t="str">
            <v>BS7</v>
          </cell>
        </row>
        <row r="21805">
          <cell r="A21805" t="str">
            <v>BS7</v>
          </cell>
        </row>
        <row r="21806">
          <cell r="A21806" t="str">
            <v>BS7</v>
          </cell>
        </row>
        <row r="21807">
          <cell r="A21807" t="str">
            <v>BS7</v>
          </cell>
        </row>
        <row r="21808">
          <cell r="A21808" t="str">
            <v>BS7</v>
          </cell>
        </row>
        <row r="21809">
          <cell r="A21809" t="str">
            <v>BS7</v>
          </cell>
        </row>
        <row r="21810">
          <cell r="A21810" t="str">
            <v>BS7</v>
          </cell>
        </row>
        <row r="21811">
          <cell r="A21811" t="str">
            <v>BS7</v>
          </cell>
        </row>
        <row r="21812">
          <cell r="A21812" t="str">
            <v>BS7</v>
          </cell>
        </row>
        <row r="21813">
          <cell r="A21813" t="str">
            <v>BS7</v>
          </cell>
        </row>
        <row r="21814">
          <cell r="A21814" t="str">
            <v>BS7</v>
          </cell>
        </row>
        <row r="21815">
          <cell r="A21815" t="str">
            <v>BS7</v>
          </cell>
        </row>
        <row r="21816">
          <cell r="A21816" t="str">
            <v>BS7</v>
          </cell>
        </row>
        <row r="21817">
          <cell r="A21817" t="str">
            <v>BS7</v>
          </cell>
        </row>
        <row r="21818">
          <cell r="A21818" t="str">
            <v>BS7</v>
          </cell>
        </row>
        <row r="21819">
          <cell r="A21819" t="str">
            <v>BS7</v>
          </cell>
        </row>
        <row r="21820">
          <cell r="A21820" t="str">
            <v>BS7</v>
          </cell>
        </row>
        <row r="21821">
          <cell r="A21821" t="str">
            <v>BS7</v>
          </cell>
        </row>
        <row r="21822">
          <cell r="A21822" t="str">
            <v>BS7</v>
          </cell>
        </row>
        <row r="21823">
          <cell r="A21823" t="str">
            <v>BS7</v>
          </cell>
        </row>
        <row r="21824">
          <cell r="A21824" t="str">
            <v>BS7</v>
          </cell>
        </row>
        <row r="21825">
          <cell r="A21825" t="str">
            <v>BS7</v>
          </cell>
        </row>
        <row r="21826">
          <cell r="A21826" t="str">
            <v>BS7</v>
          </cell>
        </row>
        <row r="21827">
          <cell r="A21827" t="str">
            <v>BS7</v>
          </cell>
        </row>
        <row r="21828">
          <cell r="A21828" t="str">
            <v>BS7</v>
          </cell>
        </row>
        <row r="21829">
          <cell r="A21829" t="str">
            <v>BS7</v>
          </cell>
        </row>
        <row r="21830">
          <cell r="A21830" t="str">
            <v>BS7</v>
          </cell>
        </row>
        <row r="21831">
          <cell r="A21831" t="str">
            <v>BS7</v>
          </cell>
        </row>
        <row r="21832">
          <cell r="A21832" t="str">
            <v>BS7</v>
          </cell>
        </row>
        <row r="21833">
          <cell r="A21833" t="str">
            <v>BS7</v>
          </cell>
        </row>
        <row r="21834">
          <cell r="A21834" t="str">
            <v>BS7</v>
          </cell>
        </row>
        <row r="21835">
          <cell r="A21835" t="str">
            <v>BS7</v>
          </cell>
        </row>
        <row r="21836">
          <cell r="A21836" t="str">
            <v>BS7</v>
          </cell>
        </row>
        <row r="21837">
          <cell r="A21837" t="str">
            <v>BS7</v>
          </cell>
        </row>
        <row r="21838">
          <cell r="A21838" t="str">
            <v>BS7</v>
          </cell>
        </row>
        <row r="21839">
          <cell r="A21839" t="str">
            <v>BS7</v>
          </cell>
        </row>
        <row r="21840">
          <cell r="A21840" t="str">
            <v>BS7</v>
          </cell>
        </row>
        <row r="21841">
          <cell r="A21841" t="str">
            <v>BS7</v>
          </cell>
        </row>
        <row r="21842">
          <cell r="A21842" t="str">
            <v>BS7</v>
          </cell>
        </row>
        <row r="21843">
          <cell r="A21843" t="str">
            <v>BS7</v>
          </cell>
        </row>
        <row r="21844">
          <cell r="A21844" t="str">
            <v>BSTC</v>
          </cell>
        </row>
        <row r="21845">
          <cell r="A21845" t="str">
            <v>BSTC</v>
          </cell>
        </row>
        <row r="21846">
          <cell r="A21846" t="str">
            <v>BSTC</v>
          </cell>
        </row>
        <row r="21847">
          <cell r="A21847" t="str">
            <v>BSTC</v>
          </cell>
        </row>
        <row r="21848">
          <cell r="A21848" t="str">
            <v>BSTC</v>
          </cell>
        </row>
        <row r="21849">
          <cell r="A21849" t="str">
            <v>BSTC</v>
          </cell>
        </row>
        <row r="21850">
          <cell r="A21850" t="str">
            <v>BSTC</v>
          </cell>
        </row>
        <row r="21851">
          <cell r="A21851" t="str">
            <v>BSTC</v>
          </cell>
        </row>
        <row r="21852">
          <cell r="A21852" t="str">
            <v>BSTC</v>
          </cell>
        </row>
        <row r="21853">
          <cell r="A21853" t="str">
            <v>BSTC</v>
          </cell>
        </row>
        <row r="21854">
          <cell r="A21854" t="str">
            <v>BSTC</v>
          </cell>
        </row>
        <row r="21855">
          <cell r="A21855" t="str">
            <v>BSTC</v>
          </cell>
        </row>
        <row r="21856">
          <cell r="A21856" t="str">
            <v>BSTC</v>
          </cell>
        </row>
        <row r="21857">
          <cell r="A21857" t="str">
            <v>BSTC</v>
          </cell>
        </row>
        <row r="21858">
          <cell r="A21858" t="str">
            <v>BSTC</v>
          </cell>
        </row>
        <row r="21859">
          <cell r="A21859" t="str">
            <v>BSTC</v>
          </cell>
        </row>
        <row r="21860">
          <cell r="A21860" t="str">
            <v>BSTC</v>
          </cell>
        </row>
        <row r="21861">
          <cell r="A21861" t="str">
            <v>BSTC</v>
          </cell>
        </row>
        <row r="21862">
          <cell r="A21862" t="str">
            <v>BSTC</v>
          </cell>
        </row>
        <row r="21863">
          <cell r="A21863" t="str">
            <v>BSTC</v>
          </cell>
        </row>
        <row r="21864">
          <cell r="A21864" t="str">
            <v>BSTC</v>
          </cell>
        </row>
        <row r="21865">
          <cell r="A21865" t="str">
            <v>BSTC</v>
          </cell>
        </row>
        <row r="21866">
          <cell r="A21866" t="str">
            <v>BSTC</v>
          </cell>
        </row>
        <row r="21867">
          <cell r="A21867" t="str">
            <v>BSTC</v>
          </cell>
        </row>
        <row r="21868">
          <cell r="A21868" t="str">
            <v>BSTC</v>
          </cell>
        </row>
        <row r="21869">
          <cell r="A21869" t="str">
            <v>BSTC</v>
          </cell>
        </row>
        <row r="21870">
          <cell r="A21870" t="str">
            <v>BSTC</v>
          </cell>
        </row>
        <row r="21871">
          <cell r="A21871" t="str">
            <v>BSTC</v>
          </cell>
        </row>
        <row r="21872">
          <cell r="A21872" t="str">
            <v>BSTC</v>
          </cell>
        </row>
        <row r="21873">
          <cell r="A21873" t="str">
            <v>BSTC</v>
          </cell>
        </row>
        <row r="21874">
          <cell r="A21874" t="str">
            <v>BSTC</v>
          </cell>
        </row>
        <row r="21875">
          <cell r="A21875" t="str">
            <v>BSTC</v>
          </cell>
        </row>
        <row r="21876">
          <cell r="A21876" t="str">
            <v>BSTC</v>
          </cell>
        </row>
        <row r="21877">
          <cell r="A21877" t="str">
            <v>BSTC</v>
          </cell>
        </row>
        <row r="21878">
          <cell r="A21878" t="str">
            <v>BSTC</v>
          </cell>
        </row>
        <row r="21879">
          <cell r="A21879" t="str">
            <v>BSTC</v>
          </cell>
        </row>
        <row r="21880">
          <cell r="A21880" t="str">
            <v>BSTC</v>
          </cell>
        </row>
        <row r="21881">
          <cell r="A21881" t="str">
            <v>BSTC</v>
          </cell>
        </row>
        <row r="21882">
          <cell r="A21882" t="str">
            <v>BSTC</v>
          </cell>
        </row>
        <row r="21883">
          <cell r="A21883" t="str">
            <v>BSTC</v>
          </cell>
        </row>
        <row r="21884">
          <cell r="A21884" t="str">
            <v>BSTC</v>
          </cell>
        </row>
        <row r="21885">
          <cell r="A21885" t="str">
            <v>BSTC</v>
          </cell>
        </row>
        <row r="21886">
          <cell r="A21886" t="str">
            <v>BSTC</v>
          </cell>
        </row>
        <row r="21887">
          <cell r="A21887" t="str">
            <v>BSTC</v>
          </cell>
        </row>
        <row r="21888">
          <cell r="A21888" t="str">
            <v>BSTC</v>
          </cell>
        </row>
        <row r="21889">
          <cell r="A21889" t="str">
            <v>BSTC</v>
          </cell>
        </row>
        <row r="21890">
          <cell r="A21890" t="str">
            <v>BSTC</v>
          </cell>
        </row>
        <row r="21891">
          <cell r="A21891" t="str">
            <v>BSTC</v>
          </cell>
        </row>
        <row r="21892">
          <cell r="A21892" t="str">
            <v>BSTC</v>
          </cell>
        </row>
        <row r="21893">
          <cell r="A21893" t="str">
            <v>BSTC</v>
          </cell>
        </row>
        <row r="21894">
          <cell r="A21894" t="str">
            <v>BSTC</v>
          </cell>
        </row>
        <row r="21895">
          <cell r="A21895" t="str">
            <v>BSTC</v>
          </cell>
        </row>
        <row r="21896">
          <cell r="A21896" t="str">
            <v>BSTC</v>
          </cell>
        </row>
        <row r="21897">
          <cell r="A21897" t="str">
            <v>BSTC</v>
          </cell>
        </row>
        <row r="21898">
          <cell r="A21898" t="str">
            <v>BSTC</v>
          </cell>
        </row>
        <row r="21899">
          <cell r="A21899" t="str">
            <v>BSTC</v>
          </cell>
        </row>
        <row r="21900">
          <cell r="A21900" t="str">
            <v>BSTC</v>
          </cell>
        </row>
        <row r="21901">
          <cell r="A21901" t="str">
            <v>BSTC</v>
          </cell>
        </row>
        <row r="21902">
          <cell r="A21902" t="str">
            <v>BSTC</v>
          </cell>
        </row>
        <row r="21903">
          <cell r="A21903" t="str">
            <v>BSTC</v>
          </cell>
        </row>
        <row r="21904">
          <cell r="A21904" t="str">
            <v>BSTC</v>
          </cell>
        </row>
        <row r="21905">
          <cell r="A21905" t="str">
            <v>BSTC</v>
          </cell>
        </row>
        <row r="21906">
          <cell r="A21906" t="str">
            <v>BSTC</v>
          </cell>
        </row>
        <row r="21907">
          <cell r="A21907" t="str">
            <v>BSTC</v>
          </cell>
        </row>
        <row r="21908">
          <cell r="A21908" t="str">
            <v>BSTC</v>
          </cell>
        </row>
        <row r="21909">
          <cell r="A21909" t="str">
            <v>BSTC</v>
          </cell>
        </row>
        <row r="21910">
          <cell r="A21910" t="str">
            <v>BSTC</v>
          </cell>
        </row>
        <row r="21911">
          <cell r="A21911" t="str">
            <v>BSTC</v>
          </cell>
        </row>
        <row r="21912">
          <cell r="A21912" t="str">
            <v>BSTC</v>
          </cell>
        </row>
        <row r="21913">
          <cell r="A21913" t="str">
            <v>BSTC</v>
          </cell>
        </row>
        <row r="21914">
          <cell r="A21914" t="str">
            <v>BSTC</v>
          </cell>
        </row>
        <row r="21915">
          <cell r="A21915" t="str">
            <v>BSTC</v>
          </cell>
        </row>
        <row r="21916">
          <cell r="A21916" t="str">
            <v>BSTC</v>
          </cell>
        </row>
        <row r="21917">
          <cell r="A21917" t="str">
            <v>BSTC</v>
          </cell>
        </row>
        <row r="21918">
          <cell r="A21918" t="str">
            <v>BSTC</v>
          </cell>
        </row>
        <row r="21919">
          <cell r="A21919" t="str">
            <v>BSTC</v>
          </cell>
        </row>
        <row r="21920">
          <cell r="A21920" t="str">
            <v>BSTC</v>
          </cell>
        </row>
        <row r="21921">
          <cell r="A21921" t="str">
            <v>BSTC</v>
          </cell>
        </row>
        <row r="21922">
          <cell r="A21922" t="str">
            <v>BSTC</v>
          </cell>
        </row>
        <row r="21923">
          <cell r="A21923" t="str">
            <v>BSTC</v>
          </cell>
        </row>
        <row r="21924">
          <cell r="A21924" t="str">
            <v>BSTC</v>
          </cell>
        </row>
        <row r="21925">
          <cell r="A21925" t="str">
            <v>BSTC</v>
          </cell>
        </row>
        <row r="21926">
          <cell r="A21926" t="str">
            <v>BSTC</v>
          </cell>
        </row>
        <row r="21927">
          <cell r="A21927" t="str">
            <v>BSTC</v>
          </cell>
        </row>
        <row r="21928">
          <cell r="A21928" t="str">
            <v>BSTC</v>
          </cell>
        </row>
        <row r="21929">
          <cell r="A21929" t="str">
            <v>BSTC</v>
          </cell>
        </row>
        <row r="21930">
          <cell r="A21930" t="str">
            <v>BSTC</v>
          </cell>
        </row>
        <row r="21931">
          <cell r="A21931" t="str">
            <v>BSTC</v>
          </cell>
        </row>
        <row r="21932">
          <cell r="A21932" t="str">
            <v>BSTC</v>
          </cell>
        </row>
        <row r="21933">
          <cell r="A21933" t="str">
            <v>BSTC</v>
          </cell>
        </row>
        <row r="21934">
          <cell r="A21934" t="str">
            <v>BSTC</v>
          </cell>
        </row>
        <row r="21935">
          <cell r="A21935" t="str">
            <v>BSTC</v>
          </cell>
        </row>
        <row r="21936">
          <cell r="A21936" t="str">
            <v>BSTC</v>
          </cell>
        </row>
        <row r="21937">
          <cell r="A21937" t="str">
            <v>BSTC</v>
          </cell>
        </row>
        <row r="21938">
          <cell r="A21938" t="str">
            <v>BSTC</v>
          </cell>
        </row>
        <row r="21939">
          <cell r="A21939" t="str">
            <v>BSTC</v>
          </cell>
        </row>
        <row r="21940">
          <cell r="A21940" t="str">
            <v>BSTC</v>
          </cell>
        </row>
        <row r="21941">
          <cell r="A21941" t="str">
            <v>BSTC</v>
          </cell>
        </row>
        <row r="21942">
          <cell r="A21942" t="str">
            <v>BSTC</v>
          </cell>
        </row>
        <row r="21943">
          <cell r="A21943" t="str">
            <v>BSTC</v>
          </cell>
        </row>
        <row r="21944">
          <cell r="A21944" t="str">
            <v>BSTC</v>
          </cell>
        </row>
        <row r="21945">
          <cell r="A21945" t="str">
            <v>BSTC</v>
          </cell>
        </row>
        <row r="21946">
          <cell r="A21946" t="str">
            <v>BSTC</v>
          </cell>
        </row>
        <row r="21947">
          <cell r="A21947" t="str">
            <v>BSTC</v>
          </cell>
        </row>
        <row r="21948">
          <cell r="A21948" t="str">
            <v>BSTC</v>
          </cell>
        </row>
        <row r="21949">
          <cell r="A21949" t="str">
            <v>BSTC</v>
          </cell>
        </row>
        <row r="21950">
          <cell r="A21950" t="str">
            <v>BSTC</v>
          </cell>
        </row>
        <row r="21951">
          <cell r="A21951" t="str">
            <v>BSTC</v>
          </cell>
        </row>
        <row r="21952">
          <cell r="A21952" t="str">
            <v>BSTC</v>
          </cell>
        </row>
        <row r="21953">
          <cell r="A21953" t="str">
            <v>BSTC</v>
          </cell>
        </row>
        <row r="21954">
          <cell r="A21954" t="str">
            <v>BSTC</v>
          </cell>
        </row>
        <row r="21955">
          <cell r="A21955" t="str">
            <v>BSTC</v>
          </cell>
        </row>
        <row r="21956">
          <cell r="A21956" t="str">
            <v>BSTC</v>
          </cell>
        </row>
        <row r="21957">
          <cell r="A21957" t="str">
            <v>BSTC</v>
          </cell>
        </row>
        <row r="21958">
          <cell r="A21958" t="str">
            <v>BSTC</v>
          </cell>
        </row>
        <row r="21959">
          <cell r="A21959" t="str">
            <v>BSTC</v>
          </cell>
        </row>
        <row r="21960">
          <cell r="A21960" t="str">
            <v>BSTC</v>
          </cell>
        </row>
        <row r="21961">
          <cell r="A21961" t="str">
            <v>BSTC</v>
          </cell>
        </row>
        <row r="21962">
          <cell r="A21962" t="str">
            <v>BSTC</v>
          </cell>
        </row>
        <row r="21963">
          <cell r="A21963" t="str">
            <v>BSTC</v>
          </cell>
        </row>
        <row r="21964">
          <cell r="A21964" t="str">
            <v>BSTC</v>
          </cell>
        </row>
        <row r="21965">
          <cell r="A21965" t="str">
            <v>BSTC</v>
          </cell>
        </row>
        <row r="21966">
          <cell r="A21966" t="str">
            <v>BSTC</v>
          </cell>
        </row>
        <row r="21967">
          <cell r="A21967" t="str">
            <v>BSTC</v>
          </cell>
        </row>
        <row r="21968">
          <cell r="A21968" t="str">
            <v>BSTC</v>
          </cell>
        </row>
        <row r="21969">
          <cell r="A21969" t="str">
            <v>BSTC</v>
          </cell>
        </row>
        <row r="21970">
          <cell r="A21970" t="str">
            <v>BSTC</v>
          </cell>
        </row>
        <row r="21971">
          <cell r="A21971" t="str">
            <v>BSTC</v>
          </cell>
        </row>
        <row r="21972">
          <cell r="A21972" t="str">
            <v>BSTC</v>
          </cell>
        </row>
        <row r="21973">
          <cell r="A21973" t="str">
            <v>BSTC</v>
          </cell>
        </row>
        <row r="21974">
          <cell r="A21974" t="str">
            <v>BSTC</v>
          </cell>
        </row>
        <row r="21975">
          <cell r="A21975" t="str">
            <v>BSTC</v>
          </cell>
        </row>
        <row r="21976">
          <cell r="A21976" t="str">
            <v>BSTC</v>
          </cell>
        </row>
        <row r="21977">
          <cell r="A21977" t="str">
            <v>BSTC</v>
          </cell>
        </row>
        <row r="21978">
          <cell r="A21978" t="str">
            <v>BSTC</v>
          </cell>
        </row>
        <row r="21979">
          <cell r="A21979" t="str">
            <v>BSTC</v>
          </cell>
        </row>
        <row r="21980">
          <cell r="A21980" t="str">
            <v>BSTC</v>
          </cell>
        </row>
        <row r="21981">
          <cell r="A21981" t="str">
            <v>BSTC</v>
          </cell>
        </row>
        <row r="21982">
          <cell r="A21982" t="str">
            <v>BSTC</v>
          </cell>
        </row>
        <row r="21983">
          <cell r="A21983" t="str">
            <v>BSTC</v>
          </cell>
        </row>
        <row r="21984">
          <cell r="A21984" t="str">
            <v>BSTC</v>
          </cell>
        </row>
        <row r="21985">
          <cell r="A21985" t="str">
            <v>BSTC</v>
          </cell>
        </row>
        <row r="21986">
          <cell r="A21986" t="str">
            <v>BSTC</v>
          </cell>
        </row>
        <row r="21987">
          <cell r="A21987" t="str">
            <v>BSTC</v>
          </cell>
        </row>
        <row r="21988">
          <cell r="A21988" t="str">
            <v>BSTC</v>
          </cell>
        </row>
        <row r="21989">
          <cell r="A21989" t="str">
            <v>BSTC</v>
          </cell>
        </row>
        <row r="21990">
          <cell r="A21990" t="str">
            <v>BSTC</v>
          </cell>
        </row>
        <row r="21991">
          <cell r="A21991" t="str">
            <v>BSTC</v>
          </cell>
        </row>
        <row r="21992">
          <cell r="A21992" t="str">
            <v>BSTC</v>
          </cell>
        </row>
        <row r="21993">
          <cell r="A21993" t="str">
            <v>BSTC</v>
          </cell>
        </row>
        <row r="21994">
          <cell r="A21994" t="str">
            <v>BSTC</v>
          </cell>
        </row>
        <row r="21995">
          <cell r="A21995" t="str">
            <v>BSTC</v>
          </cell>
        </row>
        <row r="21996">
          <cell r="A21996" t="str">
            <v>BSTC</v>
          </cell>
        </row>
        <row r="21997">
          <cell r="A21997" t="str">
            <v>BSTC</v>
          </cell>
        </row>
        <row r="21998">
          <cell r="A21998" t="str">
            <v>BSTC</v>
          </cell>
        </row>
        <row r="21999">
          <cell r="A21999" t="str">
            <v>BSTC</v>
          </cell>
        </row>
        <row r="22000">
          <cell r="A22000" t="str">
            <v>BSTC</v>
          </cell>
        </row>
        <row r="22001">
          <cell r="A22001" t="str">
            <v>BSTC</v>
          </cell>
        </row>
        <row r="22002">
          <cell r="A22002" t="str">
            <v>BSTC</v>
          </cell>
        </row>
        <row r="22003">
          <cell r="A22003" t="str">
            <v>BSTC</v>
          </cell>
        </row>
        <row r="22004">
          <cell r="A22004" t="str">
            <v>BSTC</v>
          </cell>
        </row>
        <row r="22005">
          <cell r="A22005" t="str">
            <v>BSTC</v>
          </cell>
        </row>
        <row r="22006">
          <cell r="A22006" t="str">
            <v>BSTC</v>
          </cell>
        </row>
        <row r="22007">
          <cell r="A22007" t="str">
            <v>BSTC</v>
          </cell>
        </row>
        <row r="22008">
          <cell r="A22008" t="str">
            <v>BSTC</v>
          </cell>
        </row>
        <row r="22009">
          <cell r="A22009" t="str">
            <v>BSTC</v>
          </cell>
        </row>
        <row r="22010">
          <cell r="A22010" t="str">
            <v>BSTC</v>
          </cell>
        </row>
        <row r="22011">
          <cell r="A22011" t="str">
            <v>BSTC</v>
          </cell>
        </row>
        <row r="22012">
          <cell r="A22012" t="str">
            <v>BSTC</v>
          </cell>
        </row>
        <row r="22013">
          <cell r="A22013" t="str">
            <v>BSTC</v>
          </cell>
        </row>
        <row r="22014">
          <cell r="A22014" t="str">
            <v>BSTC</v>
          </cell>
        </row>
        <row r="22015">
          <cell r="A22015" t="str">
            <v>BSTC</v>
          </cell>
        </row>
        <row r="22016">
          <cell r="A22016" t="str">
            <v>BSTC</v>
          </cell>
        </row>
        <row r="22017">
          <cell r="A22017" t="str">
            <v>BSTC</v>
          </cell>
        </row>
        <row r="22018">
          <cell r="A22018" t="str">
            <v>BSTC</v>
          </cell>
        </row>
        <row r="22019">
          <cell r="A22019" t="str">
            <v>BSTC</v>
          </cell>
        </row>
        <row r="22020">
          <cell r="A22020" t="str">
            <v>BSTC</v>
          </cell>
        </row>
        <row r="22021">
          <cell r="A22021" t="str">
            <v>BSTC</v>
          </cell>
        </row>
        <row r="22022">
          <cell r="A22022" t="str">
            <v>BSTC</v>
          </cell>
        </row>
        <row r="22023">
          <cell r="A22023" t="str">
            <v>BSTC</v>
          </cell>
        </row>
        <row r="22024">
          <cell r="A22024" t="str">
            <v>BSTC</v>
          </cell>
        </row>
        <row r="22025">
          <cell r="A22025" t="str">
            <v>BSTC</v>
          </cell>
        </row>
        <row r="22026">
          <cell r="A22026" t="str">
            <v>BSTC</v>
          </cell>
        </row>
        <row r="22027">
          <cell r="A22027" t="str">
            <v>BSTC</v>
          </cell>
        </row>
        <row r="22028">
          <cell r="A22028" t="str">
            <v>BSTC</v>
          </cell>
        </row>
        <row r="22029">
          <cell r="A22029" t="str">
            <v>BSTC</v>
          </cell>
        </row>
        <row r="22030">
          <cell r="A22030" t="str">
            <v>BSTC</v>
          </cell>
        </row>
        <row r="22031">
          <cell r="A22031" t="str">
            <v>BSTC</v>
          </cell>
        </row>
        <row r="22032">
          <cell r="A22032" t="str">
            <v>BSTC</v>
          </cell>
        </row>
        <row r="22033">
          <cell r="A22033" t="str">
            <v>BSTC</v>
          </cell>
        </row>
        <row r="22034">
          <cell r="A22034" t="str">
            <v>BSTC</v>
          </cell>
        </row>
        <row r="22035">
          <cell r="A22035" t="str">
            <v>BSTC</v>
          </cell>
        </row>
        <row r="22036">
          <cell r="A22036" t="str">
            <v>BSTC</v>
          </cell>
        </row>
        <row r="22037">
          <cell r="A22037" t="str">
            <v>BSTC</v>
          </cell>
        </row>
        <row r="22038">
          <cell r="A22038" t="str">
            <v>BSTC</v>
          </cell>
        </row>
        <row r="22039">
          <cell r="A22039" t="str">
            <v>BSTC</v>
          </cell>
        </row>
        <row r="22040">
          <cell r="A22040" t="str">
            <v>BSTC</v>
          </cell>
        </row>
        <row r="22041">
          <cell r="A22041" t="str">
            <v>BSTC</v>
          </cell>
        </row>
        <row r="22042">
          <cell r="A22042" t="str">
            <v>BSTC</v>
          </cell>
        </row>
        <row r="22043">
          <cell r="A22043" t="str">
            <v>BSTC</v>
          </cell>
        </row>
        <row r="22044">
          <cell r="A22044" t="str">
            <v>BSTC</v>
          </cell>
        </row>
        <row r="22045">
          <cell r="A22045" t="str">
            <v>BSTC</v>
          </cell>
        </row>
        <row r="22046">
          <cell r="A22046" t="str">
            <v>BSTC</v>
          </cell>
        </row>
        <row r="22047">
          <cell r="A22047" t="str">
            <v>BSTC</v>
          </cell>
        </row>
        <row r="22048">
          <cell r="A22048" t="str">
            <v>BSTC</v>
          </cell>
        </row>
        <row r="22049">
          <cell r="A22049" t="str">
            <v>BSTC</v>
          </cell>
        </row>
        <row r="22050">
          <cell r="A22050" t="str">
            <v>BSTC</v>
          </cell>
        </row>
        <row r="22051">
          <cell r="A22051" t="str">
            <v>BSTC</v>
          </cell>
        </row>
        <row r="22052">
          <cell r="A22052" t="str">
            <v>BSTC</v>
          </cell>
        </row>
        <row r="22053">
          <cell r="A22053" t="str">
            <v>BSTC</v>
          </cell>
        </row>
        <row r="22054">
          <cell r="A22054" t="str">
            <v>BSTC</v>
          </cell>
        </row>
        <row r="22055">
          <cell r="A22055" t="str">
            <v>BSTC</v>
          </cell>
        </row>
        <row r="22056">
          <cell r="A22056" t="str">
            <v>BSTC</v>
          </cell>
        </row>
        <row r="22057">
          <cell r="A22057" t="str">
            <v>BSTC</v>
          </cell>
        </row>
        <row r="22058">
          <cell r="A22058" t="str">
            <v>BSTC</v>
          </cell>
        </row>
        <row r="22059">
          <cell r="A22059" t="str">
            <v>BSTC</v>
          </cell>
        </row>
        <row r="22060">
          <cell r="A22060" t="str">
            <v>BSTC</v>
          </cell>
        </row>
        <row r="22061">
          <cell r="A22061" t="str">
            <v>BSTC</v>
          </cell>
        </row>
        <row r="22062">
          <cell r="A22062" t="str">
            <v>BSTC</v>
          </cell>
        </row>
        <row r="22063">
          <cell r="A22063" t="str">
            <v>BSTC</v>
          </cell>
        </row>
        <row r="22064">
          <cell r="A22064" t="str">
            <v>BSTC</v>
          </cell>
        </row>
        <row r="22065">
          <cell r="A22065" t="str">
            <v>BSTC</v>
          </cell>
        </row>
        <row r="22066">
          <cell r="A22066" t="str">
            <v>BSTC</v>
          </cell>
        </row>
        <row r="22067">
          <cell r="A22067" t="str">
            <v>BSTC</v>
          </cell>
        </row>
        <row r="22068">
          <cell r="A22068" t="str">
            <v>BSTC</v>
          </cell>
        </row>
        <row r="22069">
          <cell r="A22069" t="str">
            <v>BSTC</v>
          </cell>
        </row>
        <row r="22070">
          <cell r="A22070" t="str">
            <v>BSTC</v>
          </cell>
        </row>
        <row r="22071">
          <cell r="A22071" t="str">
            <v>BSTC</v>
          </cell>
        </row>
        <row r="22072">
          <cell r="A22072" t="str">
            <v>BSTC</v>
          </cell>
        </row>
        <row r="22073">
          <cell r="A22073" t="str">
            <v>BSTC</v>
          </cell>
        </row>
        <row r="22074">
          <cell r="A22074" t="str">
            <v>BSTC</v>
          </cell>
        </row>
        <row r="22075">
          <cell r="A22075" t="str">
            <v>BSTC</v>
          </cell>
        </row>
        <row r="22076">
          <cell r="A22076" t="str">
            <v>BSTC</v>
          </cell>
        </row>
        <row r="22077">
          <cell r="A22077" t="str">
            <v>BSTC</v>
          </cell>
        </row>
        <row r="22078">
          <cell r="A22078" t="str">
            <v>BSTC</v>
          </cell>
        </row>
        <row r="22079">
          <cell r="A22079" t="str">
            <v>BSTC</v>
          </cell>
        </row>
        <row r="22080">
          <cell r="A22080" t="str">
            <v>BSTC</v>
          </cell>
        </row>
        <row r="22081">
          <cell r="A22081" t="str">
            <v>BSTC</v>
          </cell>
        </row>
        <row r="22082">
          <cell r="A22082" t="str">
            <v>BSTC</v>
          </cell>
        </row>
        <row r="22083">
          <cell r="A22083" t="str">
            <v>BSTC</v>
          </cell>
        </row>
        <row r="22084">
          <cell r="A22084" t="str">
            <v>BSTC</v>
          </cell>
        </row>
        <row r="22085">
          <cell r="A22085" t="str">
            <v>BSTC</v>
          </cell>
        </row>
        <row r="22086">
          <cell r="A22086" t="str">
            <v>BSTC</v>
          </cell>
        </row>
        <row r="22087">
          <cell r="A22087" t="str">
            <v>BSTC</v>
          </cell>
        </row>
        <row r="22088">
          <cell r="A22088" t="str">
            <v>BSTC</v>
          </cell>
        </row>
        <row r="22089">
          <cell r="A22089" t="str">
            <v>BSTC</v>
          </cell>
        </row>
        <row r="22090">
          <cell r="A22090" t="str">
            <v>BSTC</v>
          </cell>
        </row>
        <row r="22091">
          <cell r="A22091" t="str">
            <v>BSTC</v>
          </cell>
        </row>
        <row r="22092">
          <cell r="A22092" t="str">
            <v>BSTC</v>
          </cell>
        </row>
        <row r="22093">
          <cell r="A22093" t="str">
            <v>BSTC</v>
          </cell>
        </row>
        <row r="22094">
          <cell r="A22094" t="str">
            <v>BSTC</v>
          </cell>
        </row>
        <row r="22095">
          <cell r="A22095" t="str">
            <v>BSTC</v>
          </cell>
        </row>
        <row r="22096">
          <cell r="A22096" t="str">
            <v>BSTC</v>
          </cell>
        </row>
        <row r="22097">
          <cell r="A22097" t="str">
            <v>BSTC</v>
          </cell>
        </row>
        <row r="22098">
          <cell r="A22098" t="str">
            <v>BSTC</v>
          </cell>
        </row>
        <row r="22099">
          <cell r="A22099" t="str">
            <v>BSTC</v>
          </cell>
        </row>
        <row r="22100">
          <cell r="A22100" t="str">
            <v>BSTC</v>
          </cell>
        </row>
        <row r="22101">
          <cell r="A22101" t="str">
            <v>BSTC</v>
          </cell>
        </row>
        <row r="22102">
          <cell r="A22102" t="str">
            <v>BSTC</v>
          </cell>
        </row>
        <row r="22103">
          <cell r="A22103" t="str">
            <v>BSTC</v>
          </cell>
        </row>
        <row r="22104">
          <cell r="A22104" t="str">
            <v>BSTC</v>
          </cell>
        </row>
        <row r="22105">
          <cell r="A22105" t="str">
            <v>BSTC</v>
          </cell>
        </row>
        <row r="22106">
          <cell r="A22106" t="str">
            <v>BSTC</v>
          </cell>
        </row>
        <row r="22107">
          <cell r="A22107" t="str">
            <v>BSTC</v>
          </cell>
        </row>
        <row r="22108">
          <cell r="A22108" t="str">
            <v>BSTC</v>
          </cell>
        </row>
        <row r="22109">
          <cell r="A22109" t="str">
            <v>BSTC</v>
          </cell>
        </row>
        <row r="22110">
          <cell r="A22110" t="str">
            <v>BSTC</v>
          </cell>
        </row>
        <row r="22111">
          <cell r="A22111" t="str">
            <v>BSTC</v>
          </cell>
        </row>
        <row r="22112">
          <cell r="A22112" t="str">
            <v>BSTC</v>
          </cell>
        </row>
        <row r="22113">
          <cell r="A22113" t="str">
            <v>BSTC</v>
          </cell>
        </row>
        <row r="22114">
          <cell r="A22114" t="str">
            <v>BSTC</v>
          </cell>
        </row>
        <row r="22115">
          <cell r="A22115" t="str">
            <v>BSTC</v>
          </cell>
        </row>
        <row r="22116">
          <cell r="A22116" t="str">
            <v>BSTC</v>
          </cell>
        </row>
        <row r="22117">
          <cell r="A22117" t="str">
            <v>BSTC</v>
          </cell>
        </row>
        <row r="22118">
          <cell r="A22118" t="str">
            <v>BSTC</v>
          </cell>
        </row>
        <row r="22119">
          <cell r="A22119" t="str">
            <v>BSTC</v>
          </cell>
        </row>
        <row r="22120">
          <cell r="A22120" t="str">
            <v>BSTC</v>
          </cell>
        </row>
        <row r="22121">
          <cell r="A22121" t="str">
            <v>BSTC</v>
          </cell>
        </row>
        <row r="22122">
          <cell r="A22122" t="str">
            <v>BSTC</v>
          </cell>
        </row>
        <row r="22123">
          <cell r="A22123" t="str">
            <v>BSTC</v>
          </cell>
        </row>
        <row r="22124">
          <cell r="A22124" t="str">
            <v>BSTC</v>
          </cell>
        </row>
        <row r="22125">
          <cell r="A22125" t="str">
            <v>BSTC</v>
          </cell>
        </row>
        <row r="22126">
          <cell r="A22126" t="str">
            <v>BSTC</v>
          </cell>
        </row>
        <row r="22127">
          <cell r="A22127" t="str">
            <v>BSTC</v>
          </cell>
        </row>
        <row r="22128">
          <cell r="A22128" t="str">
            <v>BSTC</v>
          </cell>
        </row>
        <row r="22129">
          <cell r="A22129" t="str">
            <v>BSTC</v>
          </cell>
        </row>
        <row r="22130">
          <cell r="A22130" t="str">
            <v>BSTC</v>
          </cell>
        </row>
        <row r="22131">
          <cell r="A22131" t="str">
            <v>BSTC</v>
          </cell>
        </row>
        <row r="22132">
          <cell r="A22132" t="str">
            <v>BSTC</v>
          </cell>
        </row>
        <row r="22133">
          <cell r="A22133" t="str">
            <v>BSTC</v>
          </cell>
        </row>
        <row r="22134">
          <cell r="A22134" t="str">
            <v>BSTC</v>
          </cell>
        </row>
        <row r="22135">
          <cell r="A22135" t="str">
            <v>BSTC</v>
          </cell>
        </row>
        <row r="22136">
          <cell r="A22136" t="str">
            <v>BSTC</v>
          </cell>
        </row>
        <row r="22137">
          <cell r="A22137" t="str">
            <v>BSTC</v>
          </cell>
        </row>
        <row r="22138">
          <cell r="A22138" t="str">
            <v>BSTC</v>
          </cell>
        </row>
        <row r="22139">
          <cell r="A22139" t="str">
            <v>BSTC</v>
          </cell>
        </row>
        <row r="22140">
          <cell r="A22140" t="str">
            <v>BSTC</v>
          </cell>
        </row>
        <row r="22141">
          <cell r="A22141" t="str">
            <v>BSTC</v>
          </cell>
        </row>
        <row r="22142">
          <cell r="A22142" t="str">
            <v>BSTC</v>
          </cell>
        </row>
        <row r="22143">
          <cell r="A22143" t="str">
            <v>BSTC</v>
          </cell>
        </row>
        <row r="22144">
          <cell r="A22144" t="str">
            <v>BSTC</v>
          </cell>
        </row>
        <row r="22145">
          <cell r="A22145" t="str">
            <v>BSTC</v>
          </cell>
        </row>
        <row r="22146">
          <cell r="A22146" t="str">
            <v>BSTC</v>
          </cell>
        </row>
        <row r="22147">
          <cell r="A22147" t="str">
            <v>BSTC</v>
          </cell>
        </row>
        <row r="22148">
          <cell r="A22148" t="str">
            <v>BSTC</v>
          </cell>
        </row>
        <row r="22149">
          <cell r="A22149" t="str">
            <v>BSTC</v>
          </cell>
        </row>
        <row r="22150">
          <cell r="A22150" t="str">
            <v>BSTC</v>
          </cell>
        </row>
        <row r="22151">
          <cell r="A22151" t="str">
            <v>BSTC</v>
          </cell>
        </row>
        <row r="22152">
          <cell r="A22152" t="str">
            <v>BSTC</v>
          </cell>
        </row>
        <row r="22153">
          <cell r="A22153" t="str">
            <v>BSTC</v>
          </cell>
        </row>
        <row r="22154">
          <cell r="A22154" t="str">
            <v>BSTC</v>
          </cell>
        </row>
        <row r="22155">
          <cell r="A22155" t="str">
            <v>BSTC</v>
          </cell>
        </row>
        <row r="22156">
          <cell r="A22156" t="str">
            <v>BSTC</v>
          </cell>
        </row>
        <row r="22157">
          <cell r="A22157" t="str">
            <v>BSTC</v>
          </cell>
        </row>
        <row r="22158">
          <cell r="A22158" t="str">
            <v>BSTC</v>
          </cell>
        </row>
        <row r="22159">
          <cell r="A22159" t="str">
            <v>BSTC</v>
          </cell>
        </row>
        <row r="22160">
          <cell r="A22160" t="str">
            <v>BSTC</v>
          </cell>
        </row>
        <row r="22161">
          <cell r="A22161" t="str">
            <v>BSTC</v>
          </cell>
        </row>
        <row r="22162">
          <cell r="A22162" t="str">
            <v>BSTC</v>
          </cell>
        </row>
        <row r="22163">
          <cell r="A22163" t="str">
            <v>BSTC</v>
          </cell>
        </row>
        <row r="22164">
          <cell r="A22164" t="str">
            <v>BSTC</v>
          </cell>
        </row>
        <row r="22165">
          <cell r="A22165" t="str">
            <v>BSTC</v>
          </cell>
        </row>
        <row r="22166">
          <cell r="A22166" t="str">
            <v>BSTC</v>
          </cell>
        </row>
        <row r="22167">
          <cell r="A22167" t="str">
            <v>BSTC</v>
          </cell>
        </row>
        <row r="22168">
          <cell r="A22168" t="str">
            <v>BSTC</v>
          </cell>
        </row>
        <row r="22169">
          <cell r="A22169" t="str">
            <v>BSTC</v>
          </cell>
        </row>
        <row r="22170">
          <cell r="A22170" t="str">
            <v>BSTC</v>
          </cell>
        </row>
        <row r="22171">
          <cell r="A22171" t="str">
            <v>BSTC</v>
          </cell>
        </row>
        <row r="22172">
          <cell r="A22172" t="str">
            <v>BSTC</v>
          </cell>
        </row>
        <row r="22173">
          <cell r="A22173" t="str">
            <v>BSTC</v>
          </cell>
        </row>
        <row r="22174">
          <cell r="A22174" t="str">
            <v>BSTC</v>
          </cell>
        </row>
        <row r="22175">
          <cell r="A22175" t="str">
            <v>BSTC</v>
          </cell>
        </row>
        <row r="22176">
          <cell r="A22176" t="str">
            <v>BSTC</v>
          </cell>
        </row>
        <row r="22177">
          <cell r="A22177" t="str">
            <v>BSTC</v>
          </cell>
        </row>
        <row r="22178">
          <cell r="A22178" t="str">
            <v>BSTC</v>
          </cell>
        </row>
        <row r="22179">
          <cell r="A22179" t="str">
            <v>BSTC</v>
          </cell>
        </row>
        <row r="22180">
          <cell r="A22180" t="str">
            <v>BSTC</v>
          </cell>
        </row>
        <row r="22181">
          <cell r="A22181" t="str">
            <v>BSTC</v>
          </cell>
        </row>
        <row r="22182">
          <cell r="A22182" t="str">
            <v>BSTC</v>
          </cell>
        </row>
        <row r="22183">
          <cell r="A22183" t="str">
            <v>BSTC</v>
          </cell>
        </row>
        <row r="22184">
          <cell r="A22184" t="str">
            <v>BSTC</v>
          </cell>
        </row>
        <row r="22185">
          <cell r="A22185" t="str">
            <v>BSTC</v>
          </cell>
        </row>
        <row r="22186">
          <cell r="A22186" t="str">
            <v>BSTC</v>
          </cell>
        </row>
        <row r="22187">
          <cell r="A22187" t="str">
            <v>BSTC</v>
          </cell>
        </row>
        <row r="22188">
          <cell r="A22188" t="str">
            <v>BSTC</v>
          </cell>
        </row>
        <row r="22189">
          <cell r="A22189" t="str">
            <v>BSTC</v>
          </cell>
        </row>
        <row r="22190">
          <cell r="A22190" t="str">
            <v>BSTC</v>
          </cell>
        </row>
        <row r="22191">
          <cell r="A22191" t="str">
            <v>BSTC</v>
          </cell>
        </row>
        <row r="22192">
          <cell r="A22192" t="str">
            <v>BSTC</v>
          </cell>
        </row>
        <row r="22193">
          <cell r="A22193" t="str">
            <v>BSTC</v>
          </cell>
        </row>
        <row r="22194">
          <cell r="A22194" t="str">
            <v>BSTC</v>
          </cell>
        </row>
        <row r="22195">
          <cell r="A22195" t="str">
            <v>BSTC</v>
          </cell>
        </row>
        <row r="22196">
          <cell r="A22196" t="str">
            <v>BSTC</v>
          </cell>
        </row>
        <row r="22197">
          <cell r="A22197" t="str">
            <v>BSTC</v>
          </cell>
        </row>
        <row r="22198">
          <cell r="A22198" t="str">
            <v>BSTC</v>
          </cell>
        </row>
        <row r="22199">
          <cell r="A22199" t="str">
            <v>BSTC</v>
          </cell>
        </row>
        <row r="22200">
          <cell r="A22200" t="str">
            <v>BSTC</v>
          </cell>
        </row>
        <row r="22201">
          <cell r="A22201" t="str">
            <v>BSTC</v>
          </cell>
        </row>
        <row r="22202">
          <cell r="A22202" t="str">
            <v>BSTC</v>
          </cell>
        </row>
        <row r="22203">
          <cell r="A22203" t="str">
            <v>BSTC</v>
          </cell>
        </row>
        <row r="22204">
          <cell r="A22204" t="str">
            <v>BSTC</v>
          </cell>
        </row>
        <row r="22205">
          <cell r="A22205" t="str">
            <v>BSTC</v>
          </cell>
        </row>
        <row r="22206">
          <cell r="A22206" t="str">
            <v>BSTC</v>
          </cell>
        </row>
        <row r="22207">
          <cell r="A22207" t="str">
            <v>BSTC</v>
          </cell>
        </row>
        <row r="22208">
          <cell r="A22208" t="str">
            <v>BSTC</v>
          </cell>
        </row>
        <row r="22209">
          <cell r="A22209" t="str">
            <v>BSTC</v>
          </cell>
        </row>
        <row r="22210">
          <cell r="A22210" t="str">
            <v>BSTC</v>
          </cell>
        </row>
        <row r="22211">
          <cell r="A22211" t="str">
            <v>BSTC</v>
          </cell>
        </row>
        <row r="22212">
          <cell r="A22212" t="str">
            <v>BSTC</v>
          </cell>
        </row>
        <row r="22213">
          <cell r="A22213" t="str">
            <v>BSTC</v>
          </cell>
        </row>
        <row r="22214">
          <cell r="A22214" t="str">
            <v>BSTC</v>
          </cell>
        </row>
        <row r="22215">
          <cell r="A22215" t="str">
            <v>BSTC</v>
          </cell>
        </row>
        <row r="22216">
          <cell r="A22216" t="str">
            <v>BSTC</v>
          </cell>
        </row>
        <row r="22217">
          <cell r="A22217" t="str">
            <v>BSTC</v>
          </cell>
        </row>
        <row r="22218">
          <cell r="A22218" t="str">
            <v>BSTC</v>
          </cell>
        </row>
        <row r="22219">
          <cell r="A22219" t="str">
            <v>BSTC</v>
          </cell>
        </row>
        <row r="22220">
          <cell r="A22220" t="str">
            <v>BSTC</v>
          </cell>
        </row>
        <row r="22221">
          <cell r="A22221" t="str">
            <v>BSTC</v>
          </cell>
        </row>
        <row r="22222">
          <cell r="A22222" t="str">
            <v>BSTC</v>
          </cell>
        </row>
        <row r="22223">
          <cell r="A22223" t="str">
            <v>BSTC</v>
          </cell>
        </row>
        <row r="22224">
          <cell r="A22224" t="str">
            <v>BSTC</v>
          </cell>
        </row>
        <row r="22225">
          <cell r="A22225" t="str">
            <v>BSTC</v>
          </cell>
        </row>
        <row r="22226">
          <cell r="A22226" t="str">
            <v>BSTC</v>
          </cell>
        </row>
        <row r="22227">
          <cell r="A22227" t="str">
            <v>BSTC</v>
          </cell>
        </row>
        <row r="22228">
          <cell r="A22228" t="str">
            <v>BSTC</v>
          </cell>
        </row>
        <row r="22229">
          <cell r="A22229" t="str">
            <v>BSTC</v>
          </cell>
        </row>
        <row r="22230">
          <cell r="A22230" t="str">
            <v>BSTC</v>
          </cell>
        </row>
        <row r="22231">
          <cell r="A22231" t="str">
            <v>BSTC</v>
          </cell>
        </row>
        <row r="22232">
          <cell r="A22232" t="str">
            <v>BSTC</v>
          </cell>
        </row>
        <row r="22233">
          <cell r="A22233" t="str">
            <v>BSTC</v>
          </cell>
        </row>
        <row r="22234">
          <cell r="A22234" t="str">
            <v>BSTC</v>
          </cell>
        </row>
        <row r="22235">
          <cell r="A22235" t="str">
            <v>BSTC</v>
          </cell>
        </row>
        <row r="22236">
          <cell r="A22236" t="str">
            <v>BSTC</v>
          </cell>
        </row>
        <row r="22237">
          <cell r="A22237" t="str">
            <v>BSTC</v>
          </cell>
        </row>
        <row r="22238">
          <cell r="A22238" t="str">
            <v>BSTC</v>
          </cell>
        </row>
        <row r="22239">
          <cell r="A22239" t="str">
            <v>BSTC</v>
          </cell>
        </row>
        <row r="22240">
          <cell r="A22240" t="str">
            <v>BSTC</v>
          </cell>
        </row>
        <row r="22241">
          <cell r="A22241" t="str">
            <v>BSTC</v>
          </cell>
        </row>
        <row r="22242">
          <cell r="A22242" t="str">
            <v>BSTC</v>
          </cell>
        </row>
        <row r="22243">
          <cell r="A22243" t="str">
            <v>BSTC</v>
          </cell>
        </row>
        <row r="22244">
          <cell r="A22244" t="str">
            <v>BSTC</v>
          </cell>
        </row>
        <row r="22245">
          <cell r="A22245" t="str">
            <v>BSTC</v>
          </cell>
        </row>
        <row r="22246">
          <cell r="A22246" t="str">
            <v>BSTC</v>
          </cell>
        </row>
        <row r="22247">
          <cell r="A22247" t="str">
            <v>BSTC</v>
          </cell>
        </row>
        <row r="22248">
          <cell r="A22248" t="str">
            <v>BSTC</v>
          </cell>
        </row>
        <row r="22249">
          <cell r="A22249" t="str">
            <v>BSTC</v>
          </cell>
        </row>
        <row r="22250">
          <cell r="A22250" t="str">
            <v>BSTC</v>
          </cell>
        </row>
        <row r="22251">
          <cell r="A22251" t="str">
            <v>BSTC</v>
          </cell>
        </row>
        <row r="22252">
          <cell r="A22252" t="str">
            <v>BSTC</v>
          </cell>
        </row>
        <row r="22253">
          <cell r="A22253" t="str">
            <v>BSTC</v>
          </cell>
        </row>
        <row r="22254">
          <cell r="A22254" t="str">
            <v>BSTC</v>
          </cell>
        </row>
        <row r="22255">
          <cell r="A22255" t="str">
            <v>BSTC</v>
          </cell>
        </row>
        <row r="22256">
          <cell r="A22256" t="str">
            <v>BSTC</v>
          </cell>
        </row>
        <row r="22257">
          <cell r="A22257" t="str">
            <v>BSTC</v>
          </cell>
        </row>
        <row r="22258">
          <cell r="A22258" t="str">
            <v>BSTC</v>
          </cell>
        </row>
        <row r="22259">
          <cell r="A22259" t="str">
            <v>BSTC</v>
          </cell>
        </row>
        <row r="22260">
          <cell r="A22260" t="str">
            <v>BSTC</v>
          </cell>
        </row>
        <row r="22261">
          <cell r="A22261" t="str">
            <v>BSTC</v>
          </cell>
        </row>
        <row r="22262">
          <cell r="A22262" t="str">
            <v>BSTC</v>
          </cell>
        </row>
        <row r="22263">
          <cell r="A22263" t="str">
            <v>BSTC</v>
          </cell>
        </row>
        <row r="22264">
          <cell r="A22264" t="str">
            <v>BSTC</v>
          </cell>
        </row>
        <row r="22265">
          <cell r="A22265" t="str">
            <v>BSTC</v>
          </cell>
        </row>
        <row r="22266">
          <cell r="A22266" t="str">
            <v>BSTC</v>
          </cell>
        </row>
        <row r="22267">
          <cell r="A22267" t="str">
            <v>BSTC</v>
          </cell>
        </row>
        <row r="22268">
          <cell r="A22268" t="str">
            <v>BSTC</v>
          </cell>
        </row>
        <row r="22269">
          <cell r="A22269" t="str">
            <v>BSTC</v>
          </cell>
        </row>
        <row r="22270">
          <cell r="A22270" t="str">
            <v>BSTC</v>
          </cell>
        </row>
        <row r="22271">
          <cell r="A22271" t="str">
            <v>BSTC</v>
          </cell>
        </row>
        <row r="22272">
          <cell r="A22272" t="str">
            <v>BSTC</v>
          </cell>
        </row>
        <row r="22273">
          <cell r="A22273" t="str">
            <v>BSTC</v>
          </cell>
        </row>
        <row r="22274">
          <cell r="A22274" t="str">
            <v>BSTC</v>
          </cell>
        </row>
        <row r="22275">
          <cell r="A22275" t="str">
            <v>BSTC</v>
          </cell>
        </row>
        <row r="22276">
          <cell r="A22276" t="str">
            <v>BSTC</v>
          </cell>
        </row>
        <row r="22277">
          <cell r="A22277" t="str">
            <v>BSTC</v>
          </cell>
        </row>
        <row r="22278">
          <cell r="A22278" t="str">
            <v>BSTC</v>
          </cell>
        </row>
        <row r="22279">
          <cell r="A22279" t="str">
            <v>BSTC</v>
          </cell>
        </row>
        <row r="22280">
          <cell r="A22280" t="str">
            <v>BSTC</v>
          </cell>
        </row>
        <row r="22281">
          <cell r="A22281" t="str">
            <v>BSTC</v>
          </cell>
        </row>
        <row r="22282">
          <cell r="A22282" t="str">
            <v>BSTC</v>
          </cell>
        </row>
        <row r="22283">
          <cell r="A22283" t="str">
            <v>BSTC</v>
          </cell>
        </row>
        <row r="22284">
          <cell r="A22284" t="str">
            <v>BSTC</v>
          </cell>
        </row>
        <row r="22285">
          <cell r="A22285" t="str">
            <v>BSTC</v>
          </cell>
        </row>
        <row r="22286">
          <cell r="A22286" t="str">
            <v>BSTC</v>
          </cell>
        </row>
        <row r="22287">
          <cell r="A22287" t="str">
            <v>BSTC</v>
          </cell>
        </row>
        <row r="22288">
          <cell r="A22288" t="str">
            <v>BSTC</v>
          </cell>
        </row>
        <row r="22289">
          <cell r="A22289" t="str">
            <v>BSTC</v>
          </cell>
        </row>
        <row r="22290">
          <cell r="A22290" t="str">
            <v>BSTC</v>
          </cell>
        </row>
        <row r="22291">
          <cell r="A22291" t="str">
            <v>BSTC</v>
          </cell>
        </row>
        <row r="22292">
          <cell r="A22292" t="str">
            <v>BSTC</v>
          </cell>
        </row>
        <row r="22293">
          <cell r="A22293" t="str">
            <v>BSTC</v>
          </cell>
        </row>
        <row r="22294">
          <cell r="A22294" t="str">
            <v>BSTC</v>
          </cell>
        </row>
        <row r="22295">
          <cell r="A22295" t="str">
            <v>BSTC</v>
          </cell>
        </row>
        <row r="22296">
          <cell r="A22296" t="str">
            <v>BSTC</v>
          </cell>
        </row>
        <row r="22297">
          <cell r="A22297" t="str">
            <v>BSTC</v>
          </cell>
        </row>
        <row r="22298">
          <cell r="A22298" t="str">
            <v>BSTC</v>
          </cell>
        </row>
        <row r="22299">
          <cell r="A22299" t="str">
            <v>BSTC</v>
          </cell>
        </row>
        <row r="22300">
          <cell r="A22300" t="str">
            <v>BSTC</v>
          </cell>
        </row>
        <row r="22301">
          <cell r="A22301" t="str">
            <v>BSTC</v>
          </cell>
        </row>
        <row r="22302">
          <cell r="A22302" t="str">
            <v>BSTC</v>
          </cell>
        </row>
        <row r="22303">
          <cell r="A22303" t="str">
            <v>BSTC</v>
          </cell>
        </row>
        <row r="22304">
          <cell r="A22304" t="str">
            <v>BSTC</v>
          </cell>
        </row>
        <row r="22305">
          <cell r="A22305" t="str">
            <v>BSTC</v>
          </cell>
        </row>
        <row r="22306">
          <cell r="A22306" t="str">
            <v>BSTC</v>
          </cell>
        </row>
        <row r="22307">
          <cell r="A22307" t="str">
            <v>BSTC</v>
          </cell>
        </row>
        <row r="22308">
          <cell r="A22308" t="str">
            <v>BSTC</v>
          </cell>
        </row>
        <row r="22309">
          <cell r="A22309" t="str">
            <v>BSTC</v>
          </cell>
        </row>
        <row r="22310">
          <cell r="A22310" t="str">
            <v>BSTC</v>
          </cell>
        </row>
        <row r="22311">
          <cell r="A22311" t="str">
            <v>BSTC</v>
          </cell>
        </row>
        <row r="22312">
          <cell r="A22312" t="str">
            <v>BSTC</v>
          </cell>
        </row>
        <row r="22313">
          <cell r="A22313" t="str">
            <v>BSTC</v>
          </cell>
        </row>
        <row r="22314">
          <cell r="A22314" t="str">
            <v>BSTC</v>
          </cell>
        </row>
        <row r="22315">
          <cell r="A22315" t="str">
            <v>BSTC</v>
          </cell>
        </row>
        <row r="22316">
          <cell r="A22316" t="str">
            <v>BSTC</v>
          </cell>
        </row>
        <row r="22317">
          <cell r="A22317" t="str">
            <v>BSTC</v>
          </cell>
        </row>
        <row r="22318">
          <cell r="A22318" t="str">
            <v>BSTC</v>
          </cell>
        </row>
        <row r="22319">
          <cell r="A22319" t="str">
            <v>BSTC</v>
          </cell>
        </row>
        <row r="22320">
          <cell r="A22320" t="str">
            <v>BSTC</v>
          </cell>
        </row>
        <row r="22321">
          <cell r="A22321" t="str">
            <v>BSTC</v>
          </cell>
        </row>
        <row r="22322">
          <cell r="A22322" t="str">
            <v>BSTC</v>
          </cell>
        </row>
        <row r="22323">
          <cell r="A22323" t="str">
            <v>BSTC</v>
          </cell>
        </row>
        <row r="22324">
          <cell r="A22324" t="str">
            <v>BSTC</v>
          </cell>
        </row>
        <row r="22325">
          <cell r="A22325" t="str">
            <v>BSTC</v>
          </cell>
        </row>
        <row r="22326">
          <cell r="A22326" t="str">
            <v>BSTC</v>
          </cell>
        </row>
        <row r="22327">
          <cell r="A22327" t="str">
            <v>BSTC</v>
          </cell>
        </row>
        <row r="22328">
          <cell r="A22328" t="str">
            <v>BSTC</v>
          </cell>
        </row>
        <row r="22329">
          <cell r="A22329" t="str">
            <v>BSTC</v>
          </cell>
        </row>
        <row r="22330">
          <cell r="A22330" t="str">
            <v>BSTC</v>
          </cell>
        </row>
        <row r="22331">
          <cell r="A22331" t="str">
            <v>BSTC</v>
          </cell>
        </row>
        <row r="22332">
          <cell r="A22332" t="str">
            <v>BSTC</v>
          </cell>
        </row>
        <row r="22333">
          <cell r="A22333" t="str">
            <v>BSTC</v>
          </cell>
        </row>
        <row r="22334">
          <cell r="A22334" t="str">
            <v>BSTC</v>
          </cell>
        </row>
        <row r="22335">
          <cell r="A22335" t="str">
            <v>BSTC</v>
          </cell>
        </row>
        <row r="22336">
          <cell r="A22336" t="str">
            <v>BSTC</v>
          </cell>
        </row>
        <row r="22337">
          <cell r="A22337" t="str">
            <v>BSTC</v>
          </cell>
        </row>
        <row r="22338">
          <cell r="A22338" t="str">
            <v>BSTC</v>
          </cell>
        </row>
        <row r="22339">
          <cell r="A22339" t="str">
            <v>BSTC</v>
          </cell>
        </row>
        <row r="22340">
          <cell r="A22340" t="str">
            <v>BSTC</v>
          </cell>
        </row>
        <row r="22341">
          <cell r="A22341" t="str">
            <v>BSTC</v>
          </cell>
        </row>
        <row r="22342">
          <cell r="A22342" t="str">
            <v>BSTC</v>
          </cell>
        </row>
        <row r="22343">
          <cell r="A22343" t="str">
            <v>BSTC</v>
          </cell>
        </row>
        <row r="22344">
          <cell r="A22344" t="str">
            <v>BSTC</v>
          </cell>
        </row>
        <row r="22345">
          <cell r="A22345" t="str">
            <v>BSTC</v>
          </cell>
        </row>
        <row r="22346">
          <cell r="A22346" t="str">
            <v>BSTC</v>
          </cell>
        </row>
        <row r="22347">
          <cell r="A22347" t="str">
            <v>BSTC</v>
          </cell>
        </row>
        <row r="22348">
          <cell r="A22348" t="str">
            <v>BSTC</v>
          </cell>
        </row>
        <row r="22349">
          <cell r="A22349" t="str">
            <v>BSTC</v>
          </cell>
        </row>
        <row r="22350">
          <cell r="A22350" t="str">
            <v>BSTC</v>
          </cell>
        </row>
        <row r="22351">
          <cell r="A22351" t="str">
            <v>BSTC</v>
          </cell>
        </row>
        <row r="22352">
          <cell r="A22352" t="str">
            <v>BSTC</v>
          </cell>
        </row>
        <row r="22353">
          <cell r="A22353" t="str">
            <v>BSTC</v>
          </cell>
        </row>
        <row r="22354">
          <cell r="A22354" t="str">
            <v>BSTC</v>
          </cell>
        </row>
        <row r="22355">
          <cell r="A22355" t="str">
            <v>BSTC</v>
          </cell>
        </row>
        <row r="22356">
          <cell r="A22356" t="str">
            <v>BSTC</v>
          </cell>
        </row>
        <row r="22357">
          <cell r="A22357" t="str">
            <v>BSTC</v>
          </cell>
        </row>
        <row r="22358">
          <cell r="A22358" t="str">
            <v>BSTC</v>
          </cell>
        </row>
        <row r="22359">
          <cell r="A22359" t="str">
            <v>BSTC</v>
          </cell>
        </row>
        <row r="22360">
          <cell r="A22360" t="str">
            <v>BSTC</v>
          </cell>
        </row>
        <row r="22361">
          <cell r="A22361" t="str">
            <v>BSTC</v>
          </cell>
        </row>
        <row r="22362">
          <cell r="A22362" t="str">
            <v>BSTC</v>
          </cell>
        </row>
        <row r="22363">
          <cell r="A22363" t="str">
            <v>BSTC</v>
          </cell>
        </row>
        <row r="22364">
          <cell r="A22364" t="str">
            <v>BSTC</v>
          </cell>
        </row>
        <row r="22365">
          <cell r="A22365" t="str">
            <v>BSTC</v>
          </cell>
        </row>
        <row r="22366">
          <cell r="A22366" t="str">
            <v>BSTC</v>
          </cell>
        </row>
        <row r="22367">
          <cell r="A22367" t="str">
            <v>BSTC</v>
          </cell>
        </row>
        <row r="22368">
          <cell r="A22368" t="str">
            <v>BSTC</v>
          </cell>
        </row>
        <row r="22369">
          <cell r="A22369" t="str">
            <v>BSTC</v>
          </cell>
        </row>
        <row r="22370">
          <cell r="A22370" t="str">
            <v>BSTC</v>
          </cell>
        </row>
        <row r="22371">
          <cell r="A22371" t="str">
            <v>BSTC</v>
          </cell>
        </row>
        <row r="22372">
          <cell r="A22372" t="str">
            <v>BSTC</v>
          </cell>
        </row>
        <row r="22373">
          <cell r="A22373" t="str">
            <v>BSTC</v>
          </cell>
        </row>
        <row r="22374">
          <cell r="A22374" t="str">
            <v>BSTC</v>
          </cell>
        </row>
        <row r="22375">
          <cell r="A22375" t="str">
            <v>BSTC</v>
          </cell>
        </row>
        <row r="22376">
          <cell r="A22376" t="str">
            <v>BSTC</v>
          </cell>
        </row>
        <row r="22377">
          <cell r="A22377" t="str">
            <v>BSTC</v>
          </cell>
        </row>
        <row r="22378">
          <cell r="A22378" t="str">
            <v>BSTC</v>
          </cell>
        </row>
        <row r="22379">
          <cell r="A22379" t="str">
            <v>BSTC</v>
          </cell>
        </row>
        <row r="22380">
          <cell r="A22380" t="str">
            <v>BSTC</v>
          </cell>
        </row>
        <row r="22381">
          <cell r="A22381" t="str">
            <v>BSTC</v>
          </cell>
        </row>
        <row r="22382">
          <cell r="A22382" t="str">
            <v>BSTC</v>
          </cell>
        </row>
        <row r="22383">
          <cell r="A22383" t="str">
            <v>BSTC</v>
          </cell>
        </row>
        <row r="22384">
          <cell r="A22384" t="str">
            <v>BSTC</v>
          </cell>
        </row>
        <row r="22385">
          <cell r="A22385" t="str">
            <v>BSTC</v>
          </cell>
        </row>
        <row r="22386">
          <cell r="A22386" t="str">
            <v>BSTC</v>
          </cell>
        </row>
        <row r="22387">
          <cell r="A22387" t="str">
            <v>BSTC</v>
          </cell>
        </row>
        <row r="22388">
          <cell r="A22388" t="str">
            <v>BSTC</v>
          </cell>
        </row>
        <row r="22389">
          <cell r="A22389" t="str">
            <v>BSTC</v>
          </cell>
        </row>
        <row r="22390">
          <cell r="A22390" t="str">
            <v>BSTC</v>
          </cell>
        </row>
        <row r="22391">
          <cell r="A22391" t="str">
            <v>BSTC</v>
          </cell>
        </row>
        <row r="22392">
          <cell r="A22392" t="str">
            <v>BSTC</v>
          </cell>
        </row>
        <row r="22393">
          <cell r="A22393" t="str">
            <v>BSTC</v>
          </cell>
        </row>
        <row r="22394">
          <cell r="A22394" t="str">
            <v>BSTC</v>
          </cell>
        </row>
        <row r="22395">
          <cell r="A22395" t="str">
            <v>BSTC</v>
          </cell>
        </row>
        <row r="22396">
          <cell r="A22396" t="str">
            <v>BSTC</v>
          </cell>
        </row>
        <row r="22397">
          <cell r="A22397" t="str">
            <v>BSTC</v>
          </cell>
        </row>
        <row r="22398">
          <cell r="A22398" t="str">
            <v>BSTC</v>
          </cell>
        </row>
        <row r="22399">
          <cell r="A22399" t="str">
            <v>BSTC</v>
          </cell>
        </row>
        <row r="22400">
          <cell r="A22400" t="str">
            <v>BSTC</v>
          </cell>
        </row>
        <row r="22401">
          <cell r="A22401" t="str">
            <v>BSTC</v>
          </cell>
        </row>
        <row r="22402">
          <cell r="A22402" t="str">
            <v>BSTC</v>
          </cell>
        </row>
        <row r="22403">
          <cell r="A22403" t="str">
            <v>BSTC</v>
          </cell>
        </row>
        <row r="22404">
          <cell r="A22404" t="str">
            <v>BSTC</v>
          </cell>
        </row>
        <row r="22405">
          <cell r="A22405" t="str">
            <v>BSTC</v>
          </cell>
        </row>
        <row r="22406">
          <cell r="A22406" t="str">
            <v>BSTC</v>
          </cell>
        </row>
        <row r="22407">
          <cell r="A22407" t="str">
            <v>BSTC</v>
          </cell>
        </row>
        <row r="22408">
          <cell r="A22408" t="str">
            <v>BSTC</v>
          </cell>
        </row>
        <row r="22409">
          <cell r="A22409" t="str">
            <v>BSTC</v>
          </cell>
        </row>
        <row r="22410">
          <cell r="A22410" t="str">
            <v>BSTC</v>
          </cell>
        </row>
        <row r="22411">
          <cell r="A22411" t="str">
            <v>BSTC</v>
          </cell>
        </row>
        <row r="22412">
          <cell r="A22412" t="str">
            <v>BSTC</v>
          </cell>
        </row>
        <row r="22413">
          <cell r="A22413" t="str">
            <v>BSTC</v>
          </cell>
        </row>
        <row r="22414">
          <cell r="A22414" t="str">
            <v>BSTC</v>
          </cell>
        </row>
        <row r="22415">
          <cell r="A22415" t="str">
            <v>BSTC</v>
          </cell>
        </row>
        <row r="22416">
          <cell r="A22416" t="str">
            <v>BSTC</v>
          </cell>
        </row>
        <row r="22417">
          <cell r="A22417" t="str">
            <v>BSTC</v>
          </cell>
        </row>
        <row r="22418">
          <cell r="A22418" t="str">
            <v>BSTC</v>
          </cell>
        </row>
        <row r="22419">
          <cell r="A22419" t="str">
            <v>BSTC</v>
          </cell>
        </row>
        <row r="22420">
          <cell r="A22420" t="str">
            <v>BSTC</v>
          </cell>
        </row>
        <row r="22421">
          <cell r="A22421" t="str">
            <v>BSTC</v>
          </cell>
        </row>
        <row r="22422">
          <cell r="A22422" t="str">
            <v>BSTC</v>
          </cell>
        </row>
        <row r="22423">
          <cell r="A22423" t="str">
            <v>BSTC</v>
          </cell>
        </row>
        <row r="22424">
          <cell r="A22424" t="str">
            <v>BSTC</v>
          </cell>
        </row>
        <row r="22425">
          <cell r="A22425" t="str">
            <v>BSTC</v>
          </cell>
        </row>
        <row r="22426">
          <cell r="A22426" t="str">
            <v>BSTC</v>
          </cell>
        </row>
        <row r="22427">
          <cell r="A22427" t="str">
            <v>BSTC</v>
          </cell>
        </row>
        <row r="22428">
          <cell r="A22428" t="str">
            <v>BSTC</v>
          </cell>
        </row>
        <row r="22429">
          <cell r="A22429" t="str">
            <v>BSTC</v>
          </cell>
        </row>
        <row r="22430">
          <cell r="A22430" t="str">
            <v>BSTC</v>
          </cell>
        </row>
        <row r="22431">
          <cell r="A22431" t="str">
            <v>BSTC</v>
          </cell>
        </row>
        <row r="22432">
          <cell r="A22432" t="str">
            <v>BSTC</v>
          </cell>
        </row>
        <row r="22433">
          <cell r="A22433" t="str">
            <v>BSTC</v>
          </cell>
        </row>
        <row r="22434">
          <cell r="A22434" t="str">
            <v>BSTC</v>
          </cell>
        </row>
        <row r="22435">
          <cell r="A22435" t="str">
            <v>BSTC</v>
          </cell>
        </row>
        <row r="22436">
          <cell r="A22436" t="str">
            <v>BSTC</v>
          </cell>
        </row>
        <row r="22437">
          <cell r="A22437" t="str">
            <v>BSTC</v>
          </cell>
        </row>
        <row r="22438">
          <cell r="A22438" t="str">
            <v>BSTC</v>
          </cell>
        </row>
        <row r="22439">
          <cell r="A22439" t="str">
            <v>BSTC</v>
          </cell>
        </row>
        <row r="22440">
          <cell r="A22440" t="str">
            <v>BSTC</v>
          </cell>
        </row>
        <row r="22441">
          <cell r="A22441" t="str">
            <v>BSTC</v>
          </cell>
        </row>
        <row r="22442">
          <cell r="A22442" t="str">
            <v>BSTC</v>
          </cell>
        </row>
        <row r="22443">
          <cell r="A22443" t="str">
            <v>BSTC</v>
          </cell>
        </row>
        <row r="22444">
          <cell r="A22444" t="str">
            <v>BSTC</v>
          </cell>
        </row>
        <row r="22445">
          <cell r="A22445" t="str">
            <v>BSTC</v>
          </cell>
        </row>
        <row r="22446">
          <cell r="A22446" t="str">
            <v>BSTC</v>
          </cell>
        </row>
        <row r="22447">
          <cell r="A22447" t="str">
            <v>BSTC</v>
          </cell>
        </row>
        <row r="22448">
          <cell r="A22448" t="str">
            <v>BSTC</v>
          </cell>
        </row>
        <row r="22449">
          <cell r="A22449" t="str">
            <v>BSTC</v>
          </cell>
        </row>
        <row r="22450">
          <cell r="A22450" t="str">
            <v>BSTC</v>
          </cell>
        </row>
        <row r="22451">
          <cell r="A22451" t="str">
            <v>BSTC</v>
          </cell>
        </row>
        <row r="22452">
          <cell r="A22452" t="str">
            <v>BSTC</v>
          </cell>
        </row>
        <row r="22453">
          <cell r="A22453" t="str">
            <v>BSTC</v>
          </cell>
        </row>
        <row r="22454">
          <cell r="A22454" t="str">
            <v>BSTC</v>
          </cell>
        </row>
        <row r="22455">
          <cell r="A22455" t="str">
            <v>BSTC</v>
          </cell>
        </row>
        <row r="22456">
          <cell r="A22456" t="str">
            <v>BSTC</v>
          </cell>
        </row>
        <row r="22457">
          <cell r="A22457" t="str">
            <v>BSTC</v>
          </cell>
        </row>
        <row r="22458">
          <cell r="A22458" t="str">
            <v>BSTC</v>
          </cell>
        </row>
        <row r="22459">
          <cell r="A22459" t="str">
            <v>BSTC</v>
          </cell>
        </row>
        <row r="22460">
          <cell r="A22460" t="str">
            <v>BSTC</v>
          </cell>
        </row>
        <row r="22461">
          <cell r="A22461" t="str">
            <v>BSTC</v>
          </cell>
        </row>
        <row r="22462">
          <cell r="A22462" t="str">
            <v>BSTC</v>
          </cell>
        </row>
        <row r="22463">
          <cell r="A22463" t="str">
            <v>BSTC</v>
          </cell>
        </row>
        <row r="22464">
          <cell r="A22464" t="str">
            <v>BSTC</v>
          </cell>
        </row>
        <row r="22465">
          <cell r="A22465" t="str">
            <v>BSTC</v>
          </cell>
        </row>
        <row r="22466">
          <cell r="A22466" t="str">
            <v>BSTC</v>
          </cell>
        </row>
        <row r="22467">
          <cell r="A22467" t="str">
            <v>BSTC</v>
          </cell>
        </row>
        <row r="22468">
          <cell r="A22468" t="str">
            <v>BSTC</v>
          </cell>
        </row>
        <row r="22469">
          <cell r="A22469" t="str">
            <v>BSTC</v>
          </cell>
        </row>
        <row r="22470">
          <cell r="A22470" t="str">
            <v>BSTC</v>
          </cell>
        </row>
        <row r="22471">
          <cell r="A22471" t="str">
            <v>BSTC</v>
          </cell>
        </row>
        <row r="22472">
          <cell r="A22472" t="str">
            <v>BSTC</v>
          </cell>
        </row>
        <row r="22473">
          <cell r="A22473" t="str">
            <v>BSTC</v>
          </cell>
        </row>
        <row r="22474">
          <cell r="A22474" t="str">
            <v>BSTC</v>
          </cell>
        </row>
        <row r="22475">
          <cell r="A22475" t="str">
            <v>BSTC</v>
          </cell>
        </row>
        <row r="22476">
          <cell r="A22476" t="str">
            <v>BSTC</v>
          </cell>
        </row>
        <row r="22477">
          <cell r="A22477" t="str">
            <v>BSTC</v>
          </cell>
        </row>
        <row r="22478">
          <cell r="A22478" t="str">
            <v>BSTC</v>
          </cell>
        </row>
        <row r="22479">
          <cell r="A22479" t="str">
            <v>BSTC</v>
          </cell>
        </row>
        <row r="22480">
          <cell r="A22480" t="str">
            <v>BSTC</v>
          </cell>
        </row>
        <row r="22481">
          <cell r="A22481" t="str">
            <v>BSTC</v>
          </cell>
        </row>
        <row r="22482">
          <cell r="A22482" t="str">
            <v>BSTC</v>
          </cell>
        </row>
        <row r="22483">
          <cell r="A22483" t="str">
            <v>BSTC</v>
          </cell>
        </row>
        <row r="22484">
          <cell r="A22484" t="str">
            <v>BSTC</v>
          </cell>
        </row>
        <row r="22485">
          <cell r="A22485" t="str">
            <v>BSTC</v>
          </cell>
        </row>
        <row r="22486">
          <cell r="A22486" t="str">
            <v>BSTC</v>
          </cell>
        </row>
        <row r="22487">
          <cell r="A22487" t="str">
            <v>BSTC</v>
          </cell>
        </row>
        <row r="22488">
          <cell r="A22488" t="str">
            <v>BSTC</v>
          </cell>
        </row>
        <row r="22489">
          <cell r="A22489" t="str">
            <v>BSTC</v>
          </cell>
        </row>
        <row r="22490">
          <cell r="A22490" t="str">
            <v>BSTC</v>
          </cell>
        </row>
        <row r="22491">
          <cell r="A22491" t="str">
            <v>BSTC</v>
          </cell>
        </row>
        <row r="22492">
          <cell r="A22492" t="str">
            <v>BSTC</v>
          </cell>
        </row>
        <row r="22493">
          <cell r="A22493" t="str">
            <v>BSTC</v>
          </cell>
        </row>
        <row r="22494">
          <cell r="A22494" t="str">
            <v>BSTC</v>
          </cell>
        </row>
        <row r="22495">
          <cell r="A22495" t="str">
            <v>BSTC</v>
          </cell>
        </row>
        <row r="22496">
          <cell r="A22496" t="str">
            <v>BSTC</v>
          </cell>
        </row>
        <row r="22497">
          <cell r="A22497" t="str">
            <v>BSTC</v>
          </cell>
        </row>
        <row r="22498">
          <cell r="A22498" t="str">
            <v>BSTC</v>
          </cell>
        </row>
        <row r="22499">
          <cell r="A22499" t="str">
            <v>BSTC</v>
          </cell>
        </row>
        <row r="22500">
          <cell r="A22500" t="str">
            <v>BSTC</v>
          </cell>
        </row>
        <row r="22501">
          <cell r="A22501" t="str">
            <v>BSTC</v>
          </cell>
        </row>
        <row r="22502">
          <cell r="A22502" t="str">
            <v>BSTC</v>
          </cell>
        </row>
        <row r="22503">
          <cell r="A22503" t="str">
            <v>BSTC</v>
          </cell>
        </row>
        <row r="22504">
          <cell r="A22504" t="str">
            <v>BSTC</v>
          </cell>
        </row>
        <row r="22505">
          <cell r="A22505" t="str">
            <v>BSTC</v>
          </cell>
        </row>
        <row r="22506">
          <cell r="A22506" t="str">
            <v>BSTC</v>
          </cell>
        </row>
        <row r="22507">
          <cell r="A22507" t="str">
            <v>BSTC</v>
          </cell>
        </row>
        <row r="22508">
          <cell r="A22508" t="str">
            <v>BSTC</v>
          </cell>
        </row>
        <row r="22509">
          <cell r="A22509" t="str">
            <v>BSTC</v>
          </cell>
        </row>
        <row r="22510">
          <cell r="A22510" t="str">
            <v>BSTC</v>
          </cell>
        </row>
        <row r="22511">
          <cell r="A22511" t="str">
            <v>BSTC</v>
          </cell>
        </row>
        <row r="22512">
          <cell r="A22512" t="str">
            <v>BSTC</v>
          </cell>
        </row>
        <row r="22513">
          <cell r="A22513" t="str">
            <v>BSTC</v>
          </cell>
        </row>
        <row r="22514">
          <cell r="A22514" t="str">
            <v>BSTC</v>
          </cell>
        </row>
        <row r="22515">
          <cell r="A22515" t="str">
            <v>BSTC</v>
          </cell>
        </row>
        <row r="22516">
          <cell r="A22516" t="str">
            <v>BSTC</v>
          </cell>
        </row>
        <row r="22517">
          <cell r="A22517" t="str">
            <v>BSTC</v>
          </cell>
        </row>
        <row r="22518">
          <cell r="A22518" t="str">
            <v>BSTC</v>
          </cell>
        </row>
        <row r="22519">
          <cell r="A22519" t="str">
            <v>BSTC</v>
          </cell>
        </row>
        <row r="22520">
          <cell r="A22520" t="str">
            <v>BSTC</v>
          </cell>
        </row>
        <row r="22521">
          <cell r="A22521" t="str">
            <v>BSTC</v>
          </cell>
        </row>
        <row r="22522">
          <cell r="A22522" t="str">
            <v>BSTC</v>
          </cell>
        </row>
        <row r="22523">
          <cell r="A22523" t="str">
            <v>BSTC</v>
          </cell>
        </row>
        <row r="22524">
          <cell r="A22524" t="str">
            <v>BSTC</v>
          </cell>
        </row>
        <row r="22525">
          <cell r="A22525" t="str">
            <v>BSTC</v>
          </cell>
        </row>
        <row r="22526">
          <cell r="A22526" t="str">
            <v>BSTC</v>
          </cell>
        </row>
        <row r="22527">
          <cell r="A22527" t="str">
            <v>BSTC</v>
          </cell>
        </row>
        <row r="22528">
          <cell r="A22528" t="str">
            <v>BSTC</v>
          </cell>
        </row>
        <row r="22529">
          <cell r="A22529" t="str">
            <v>BSTC</v>
          </cell>
        </row>
        <row r="22530">
          <cell r="A22530" t="str">
            <v>BSTC</v>
          </cell>
        </row>
        <row r="22531">
          <cell r="A22531" t="str">
            <v>BSTC</v>
          </cell>
        </row>
        <row r="22532">
          <cell r="A22532" t="str">
            <v>BSTC</v>
          </cell>
        </row>
        <row r="22533">
          <cell r="A22533" t="str">
            <v>BSTC</v>
          </cell>
        </row>
        <row r="22534">
          <cell r="A22534" t="str">
            <v>BSTC</v>
          </cell>
        </row>
        <row r="22535">
          <cell r="A22535" t="str">
            <v>BSTC</v>
          </cell>
        </row>
        <row r="22536">
          <cell r="A22536" t="str">
            <v>BSTC</v>
          </cell>
        </row>
        <row r="22537">
          <cell r="A22537" t="str">
            <v>BSTC</v>
          </cell>
        </row>
        <row r="22538">
          <cell r="A22538" t="str">
            <v>BSTC</v>
          </cell>
        </row>
        <row r="22539">
          <cell r="A22539" t="str">
            <v>BSTC</v>
          </cell>
        </row>
        <row r="22540">
          <cell r="A22540" t="str">
            <v>BSTC</v>
          </cell>
        </row>
        <row r="22541">
          <cell r="A22541" t="str">
            <v>BSTC</v>
          </cell>
        </row>
        <row r="22542">
          <cell r="A22542" t="str">
            <v>BSTC</v>
          </cell>
        </row>
        <row r="22543">
          <cell r="A22543" t="str">
            <v>BSTC</v>
          </cell>
        </row>
        <row r="22544">
          <cell r="A22544" t="str">
            <v>BSTC</v>
          </cell>
        </row>
        <row r="22545">
          <cell r="A22545" t="str">
            <v>BSTC</v>
          </cell>
        </row>
        <row r="22546">
          <cell r="A22546" t="str">
            <v>BSTC</v>
          </cell>
        </row>
        <row r="22547">
          <cell r="A22547" t="str">
            <v>BSTC</v>
          </cell>
        </row>
        <row r="22548">
          <cell r="A22548" t="str">
            <v>BSTC</v>
          </cell>
        </row>
        <row r="22549">
          <cell r="A22549" t="str">
            <v>BSTC</v>
          </cell>
        </row>
        <row r="22550">
          <cell r="A22550" t="str">
            <v>BSTC</v>
          </cell>
        </row>
        <row r="22551">
          <cell r="A22551" t="str">
            <v>BSTC</v>
          </cell>
        </row>
        <row r="22552">
          <cell r="A22552" t="str">
            <v>BSTC</v>
          </cell>
        </row>
        <row r="22553">
          <cell r="A22553" t="str">
            <v>BSTC</v>
          </cell>
        </row>
        <row r="22554">
          <cell r="A22554" t="str">
            <v>BSTC</v>
          </cell>
        </row>
        <row r="22555">
          <cell r="A22555" t="str">
            <v>BSTC</v>
          </cell>
        </row>
        <row r="22556">
          <cell r="A22556" t="str">
            <v>BSTC</v>
          </cell>
        </row>
        <row r="22557">
          <cell r="A22557" t="str">
            <v>BSTC</v>
          </cell>
        </row>
        <row r="22558">
          <cell r="A22558" t="str">
            <v>BSTC</v>
          </cell>
        </row>
        <row r="22559">
          <cell r="A22559" t="str">
            <v>BSTC</v>
          </cell>
        </row>
        <row r="22560">
          <cell r="A22560" t="str">
            <v>BSTC</v>
          </cell>
        </row>
        <row r="22561">
          <cell r="A22561" t="str">
            <v>BSTC</v>
          </cell>
        </row>
        <row r="22562">
          <cell r="A22562" t="str">
            <v>BSTC</v>
          </cell>
        </row>
        <row r="22563">
          <cell r="A22563" t="str">
            <v>BSTC</v>
          </cell>
        </row>
        <row r="22564">
          <cell r="A22564" t="str">
            <v>BSTC</v>
          </cell>
        </row>
        <row r="22565">
          <cell r="A22565" t="str">
            <v>BSTC</v>
          </cell>
        </row>
        <row r="22566">
          <cell r="A22566" t="str">
            <v>BSTC</v>
          </cell>
        </row>
        <row r="22567">
          <cell r="A22567" t="str">
            <v>BSTC</v>
          </cell>
        </row>
        <row r="22568">
          <cell r="A22568" t="str">
            <v>BSTC</v>
          </cell>
        </row>
        <row r="22569">
          <cell r="A22569" t="str">
            <v>BSTC</v>
          </cell>
        </row>
        <row r="22570">
          <cell r="A22570" t="str">
            <v>BSTC</v>
          </cell>
        </row>
        <row r="22571">
          <cell r="A22571" t="str">
            <v>BSTC</v>
          </cell>
        </row>
        <row r="22572">
          <cell r="A22572" t="str">
            <v>BSTC</v>
          </cell>
        </row>
        <row r="22573">
          <cell r="A22573" t="str">
            <v>BSTC</v>
          </cell>
        </row>
        <row r="22574">
          <cell r="A22574" t="str">
            <v>BSTC</v>
          </cell>
        </row>
        <row r="22575">
          <cell r="A22575" t="str">
            <v>BSTC</v>
          </cell>
        </row>
        <row r="22576">
          <cell r="A22576" t="str">
            <v>BSTC</v>
          </cell>
        </row>
        <row r="22577">
          <cell r="A22577" t="str">
            <v>BSTC</v>
          </cell>
        </row>
        <row r="22578">
          <cell r="A22578" t="str">
            <v>BSTC</v>
          </cell>
        </row>
        <row r="22579">
          <cell r="A22579" t="str">
            <v>BSTC</v>
          </cell>
        </row>
        <row r="22580">
          <cell r="A22580" t="str">
            <v>BSTC</v>
          </cell>
        </row>
        <row r="22581">
          <cell r="A22581" t="str">
            <v>BSTC</v>
          </cell>
        </row>
        <row r="22582">
          <cell r="A22582" t="str">
            <v>BSTC</v>
          </cell>
        </row>
        <row r="22583">
          <cell r="A22583" t="str">
            <v>BSTC</v>
          </cell>
        </row>
        <row r="22584">
          <cell r="A22584" t="str">
            <v>BSTC</v>
          </cell>
        </row>
        <row r="22585">
          <cell r="A22585" t="str">
            <v>BSTC</v>
          </cell>
        </row>
        <row r="22586">
          <cell r="A22586" t="str">
            <v>BSTC</v>
          </cell>
        </row>
        <row r="22587">
          <cell r="A22587" t="str">
            <v>BSTC</v>
          </cell>
        </row>
        <row r="22588">
          <cell r="A22588" t="str">
            <v>BSTC</v>
          </cell>
        </row>
        <row r="22589">
          <cell r="A22589" t="str">
            <v>BSTC</v>
          </cell>
        </row>
        <row r="22590">
          <cell r="A22590" t="str">
            <v>BSTC</v>
          </cell>
        </row>
        <row r="22591">
          <cell r="A22591" t="str">
            <v>BSTC</v>
          </cell>
        </row>
        <row r="22592">
          <cell r="A22592" t="str">
            <v>BSTC</v>
          </cell>
        </row>
        <row r="22593">
          <cell r="A22593" t="str">
            <v>BSTC</v>
          </cell>
        </row>
        <row r="22594">
          <cell r="A22594" t="str">
            <v>BSTC</v>
          </cell>
        </row>
        <row r="22595">
          <cell r="A22595" t="str">
            <v>BSTC</v>
          </cell>
        </row>
        <row r="22596">
          <cell r="A22596" t="str">
            <v>BSTC</v>
          </cell>
        </row>
        <row r="22597">
          <cell r="A22597" t="str">
            <v>BSTC</v>
          </cell>
        </row>
        <row r="22598">
          <cell r="A22598" t="str">
            <v>BSTC</v>
          </cell>
        </row>
        <row r="22599">
          <cell r="A22599" t="str">
            <v>BSTC</v>
          </cell>
        </row>
        <row r="22600">
          <cell r="A22600" t="str">
            <v>BSTC</v>
          </cell>
        </row>
        <row r="22601">
          <cell r="A22601" t="str">
            <v>BSTC</v>
          </cell>
        </row>
        <row r="22602">
          <cell r="A22602" t="str">
            <v>BSTC</v>
          </cell>
        </row>
        <row r="22603">
          <cell r="A22603" t="str">
            <v>BSTC</v>
          </cell>
        </row>
        <row r="22604">
          <cell r="A22604" t="str">
            <v>BSTC</v>
          </cell>
        </row>
        <row r="22605">
          <cell r="A22605" t="str">
            <v>BSTC</v>
          </cell>
        </row>
        <row r="22606">
          <cell r="A22606" t="str">
            <v>BSTC</v>
          </cell>
        </row>
        <row r="22607">
          <cell r="A22607" t="str">
            <v>BSTC</v>
          </cell>
        </row>
        <row r="22608">
          <cell r="A22608" t="str">
            <v>BSTC</v>
          </cell>
        </row>
        <row r="22609">
          <cell r="A22609" t="str">
            <v>BSTC</v>
          </cell>
        </row>
        <row r="22610">
          <cell r="A22610" t="str">
            <v>BSTC</v>
          </cell>
        </row>
        <row r="22611">
          <cell r="A22611" t="str">
            <v>BSTC</v>
          </cell>
        </row>
        <row r="22612">
          <cell r="A22612" t="str">
            <v>BSTC</v>
          </cell>
        </row>
        <row r="22613">
          <cell r="A22613" t="str">
            <v>BSTC</v>
          </cell>
        </row>
        <row r="22614">
          <cell r="A22614" t="str">
            <v>BSTC</v>
          </cell>
        </row>
        <row r="22615">
          <cell r="A22615" t="str">
            <v>BSTC</v>
          </cell>
        </row>
        <row r="22616">
          <cell r="A22616" t="str">
            <v>BSTC</v>
          </cell>
        </row>
        <row r="22617">
          <cell r="A22617" t="str">
            <v>BSTC</v>
          </cell>
        </row>
        <row r="22618">
          <cell r="A22618" t="str">
            <v>BSTC</v>
          </cell>
        </row>
        <row r="22619">
          <cell r="A22619" t="str">
            <v>BSTC</v>
          </cell>
        </row>
        <row r="22620">
          <cell r="A22620" t="str">
            <v>BSTC</v>
          </cell>
        </row>
        <row r="22621">
          <cell r="A22621" t="str">
            <v>BSTC</v>
          </cell>
        </row>
        <row r="22622">
          <cell r="A22622" t="str">
            <v>BSTC</v>
          </cell>
        </row>
        <row r="22623">
          <cell r="A22623" t="str">
            <v>BSTC</v>
          </cell>
        </row>
        <row r="22624">
          <cell r="A22624" t="str">
            <v>BSTC</v>
          </cell>
        </row>
        <row r="22625">
          <cell r="A22625" t="str">
            <v>BSTC</v>
          </cell>
        </row>
        <row r="22626">
          <cell r="A22626" t="str">
            <v>BSTC</v>
          </cell>
        </row>
        <row r="22627">
          <cell r="A22627" t="str">
            <v>BSTC</v>
          </cell>
        </row>
        <row r="22628">
          <cell r="A22628" t="str">
            <v>BSTC</v>
          </cell>
        </row>
        <row r="22629">
          <cell r="A22629" t="str">
            <v>BSTC</v>
          </cell>
        </row>
        <row r="22630">
          <cell r="A22630" t="str">
            <v>BSTC</v>
          </cell>
        </row>
        <row r="22631">
          <cell r="A22631" t="str">
            <v>BSTC</v>
          </cell>
        </row>
        <row r="22632">
          <cell r="A22632" t="str">
            <v>BSTC</v>
          </cell>
        </row>
        <row r="22633">
          <cell r="A22633" t="str">
            <v>BSTC</v>
          </cell>
        </row>
        <row r="22634">
          <cell r="A22634" t="str">
            <v>BSTC</v>
          </cell>
        </row>
        <row r="22635">
          <cell r="A22635" t="str">
            <v>BSTC</v>
          </cell>
        </row>
        <row r="22636">
          <cell r="A22636" t="str">
            <v>BSTC</v>
          </cell>
        </row>
        <row r="22637">
          <cell r="A22637" t="str">
            <v>BSTC</v>
          </cell>
        </row>
        <row r="22638">
          <cell r="A22638" t="str">
            <v>BSTC</v>
          </cell>
        </row>
        <row r="22639">
          <cell r="A22639" t="str">
            <v>BSTC</v>
          </cell>
        </row>
        <row r="22640">
          <cell r="A22640" t="str">
            <v>BSTC</v>
          </cell>
        </row>
        <row r="22641">
          <cell r="A22641" t="str">
            <v>BSTC</v>
          </cell>
        </row>
        <row r="22642">
          <cell r="A22642" t="str">
            <v>BSTC</v>
          </cell>
        </row>
        <row r="22643">
          <cell r="A22643" t="str">
            <v>BSTC</v>
          </cell>
        </row>
        <row r="22644">
          <cell r="A22644" t="str">
            <v>BSTC</v>
          </cell>
        </row>
        <row r="22645">
          <cell r="A22645" t="str">
            <v>BSTC</v>
          </cell>
        </row>
        <row r="22646">
          <cell r="A22646" t="str">
            <v>BSTC</v>
          </cell>
        </row>
        <row r="22647">
          <cell r="A22647" t="str">
            <v>BSTC</v>
          </cell>
        </row>
        <row r="22648">
          <cell r="A22648" t="str">
            <v>BSTC</v>
          </cell>
        </row>
        <row r="22649">
          <cell r="A22649" t="str">
            <v>BSTC</v>
          </cell>
        </row>
        <row r="22650">
          <cell r="A22650" t="str">
            <v>BSTC</v>
          </cell>
        </row>
        <row r="22651">
          <cell r="A22651" t="str">
            <v>BSTC</v>
          </cell>
        </row>
        <row r="22652">
          <cell r="A22652" t="str">
            <v>BSTC</v>
          </cell>
        </row>
        <row r="22653">
          <cell r="A22653" t="str">
            <v>BSTC</v>
          </cell>
        </row>
        <row r="22654">
          <cell r="A22654" t="str">
            <v>BSTC</v>
          </cell>
        </row>
        <row r="22655">
          <cell r="A22655" t="str">
            <v>BSTC</v>
          </cell>
        </row>
        <row r="22656">
          <cell r="A22656" t="str">
            <v>BSTC</v>
          </cell>
        </row>
        <row r="22657">
          <cell r="A22657" t="str">
            <v>BSTC</v>
          </cell>
        </row>
        <row r="22658">
          <cell r="A22658" t="str">
            <v>BSTC</v>
          </cell>
        </row>
        <row r="22659">
          <cell r="A22659" t="str">
            <v>BSTC</v>
          </cell>
        </row>
        <row r="22660">
          <cell r="A22660" t="str">
            <v>BSTC</v>
          </cell>
        </row>
        <row r="22661">
          <cell r="A22661" t="str">
            <v>BSTC</v>
          </cell>
        </row>
        <row r="22662">
          <cell r="A22662" t="str">
            <v>BSTC</v>
          </cell>
        </row>
        <row r="22663">
          <cell r="A22663" t="str">
            <v>BSTC</v>
          </cell>
        </row>
        <row r="22664">
          <cell r="A22664" t="str">
            <v>BSTC</v>
          </cell>
        </row>
        <row r="22665">
          <cell r="A22665" t="str">
            <v>BSTC</v>
          </cell>
        </row>
        <row r="22666">
          <cell r="A22666" t="str">
            <v>BSTC</v>
          </cell>
        </row>
        <row r="22667">
          <cell r="A22667" t="str">
            <v>BSTC</v>
          </cell>
        </row>
        <row r="22668">
          <cell r="A22668" t="str">
            <v>BSTC</v>
          </cell>
        </row>
        <row r="22669">
          <cell r="A22669" t="str">
            <v>BSTC</v>
          </cell>
        </row>
        <row r="22670">
          <cell r="A22670" t="str">
            <v>BSTC</v>
          </cell>
        </row>
        <row r="22671">
          <cell r="A22671" t="str">
            <v>BSTC</v>
          </cell>
        </row>
        <row r="22672">
          <cell r="A22672" t="str">
            <v>BSTC</v>
          </cell>
        </row>
        <row r="22673">
          <cell r="A22673" t="str">
            <v>BSTC</v>
          </cell>
        </row>
        <row r="22674">
          <cell r="A22674" t="str">
            <v>BSTC</v>
          </cell>
        </row>
        <row r="22675">
          <cell r="A22675" t="str">
            <v>BSTC</v>
          </cell>
        </row>
        <row r="22676">
          <cell r="A22676" t="str">
            <v>BSTC</v>
          </cell>
        </row>
        <row r="22677">
          <cell r="A22677" t="str">
            <v>BSTC</v>
          </cell>
        </row>
        <row r="22678">
          <cell r="A22678" t="str">
            <v>BSTC</v>
          </cell>
        </row>
        <row r="22679">
          <cell r="A22679" t="str">
            <v>BSTC</v>
          </cell>
        </row>
        <row r="22680">
          <cell r="A22680" t="str">
            <v>BSTC</v>
          </cell>
        </row>
        <row r="22681">
          <cell r="A22681" t="str">
            <v>BSTC</v>
          </cell>
        </row>
        <row r="22682">
          <cell r="A22682" t="str">
            <v>BSTC</v>
          </cell>
        </row>
        <row r="22683">
          <cell r="A22683" t="str">
            <v>BSTC</v>
          </cell>
        </row>
        <row r="22684">
          <cell r="A22684" t="str">
            <v>BSTC</v>
          </cell>
        </row>
        <row r="22685">
          <cell r="A22685" t="str">
            <v>BSTC</v>
          </cell>
        </row>
        <row r="22686">
          <cell r="A22686" t="str">
            <v>BSTC</v>
          </cell>
        </row>
        <row r="22687">
          <cell r="A22687" t="str">
            <v>BSTC</v>
          </cell>
        </row>
        <row r="22688">
          <cell r="A22688" t="str">
            <v>BSTC</v>
          </cell>
        </row>
        <row r="22689">
          <cell r="A22689" t="str">
            <v>BSTC</v>
          </cell>
        </row>
        <row r="22690">
          <cell r="A22690" t="str">
            <v>BSTC</v>
          </cell>
        </row>
        <row r="22691">
          <cell r="A22691" t="str">
            <v>BSTC</v>
          </cell>
        </row>
        <row r="22692">
          <cell r="A22692" t="str">
            <v>BSTC</v>
          </cell>
        </row>
        <row r="22693">
          <cell r="A22693" t="str">
            <v>BSTC</v>
          </cell>
        </row>
        <row r="22694">
          <cell r="A22694" t="str">
            <v>BSTC</v>
          </cell>
        </row>
        <row r="22695">
          <cell r="A22695" t="str">
            <v>BSTC</v>
          </cell>
        </row>
        <row r="22696">
          <cell r="A22696" t="str">
            <v>BSTC</v>
          </cell>
        </row>
        <row r="22697">
          <cell r="A22697" t="str">
            <v>BSTC</v>
          </cell>
        </row>
        <row r="22698">
          <cell r="A22698" t="str">
            <v>BSTC</v>
          </cell>
        </row>
        <row r="22699">
          <cell r="A22699" t="str">
            <v>BSTC</v>
          </cell>
        </row>
        <row r="22700">
          <cell r="A22700" t="str">
            <v>BSTC</v>
          </cell>
        </row>
        <row r="22701">
          <cell r="A22701" t="str">
            <v>BSTC</v>
          </cell>
        </row>
        <row r="22702">
          <cell r="A22702" t="str">
            <v>BSTC</v>
          </cell>
        </row>
        <row r="22703">
          <cell r="A22703" t="str">
            <v>BSTC</v>
          </cell>
        </row>
        <row r="22704">
          <cell r="A22704" t="str">
            <v>BSTC</v>
          </cell>
        </row>
        <row r="22705">
          <cell r="A22705" t="str">
            <v>BSTC</v>
          </cell>
        </row>
        <row r="22706">
          <cell r="A22706" t="str">
            <v>BSTC</v>
          </cell>
        </row>
        <row r="22707">
          <cell r="A22707" t="str">
            <v>BSTC</v>
          </cell>
        </row>
        <row r="22708">
          <cell r="A22708" t="str">
            <v>BSTC</v>
          </cell>
        </row>
        <row r="22709">
          <cell r="A22709" t="str">
            <v>BSTC</v>
          </cell>
        </row>
        <row r="22710">
          <cell r="A22710" t="str">
            <v>BSTC</v>
          </cell>
        </row>
        <row r="22711">
          <cell r="A22711" t="str">
            <v>BSTC</v>
          </cell>
        </row>
        <row r="22712">
          <cell r="A22712" t="str">
            <v>BSTC</v>
          </cell>
        </row>
        <row r="22713">
          <cell r="A22713" t="str">
            <v>BSTC</v>
          </cell>
        </row>
        <row r="22714">
          <cell r="A22714" t="str">
            <v>BSTC</v>
          </cell>
        </row>
        <row r="22715">
          <cell r="A22715" t="str">
            <v>BSTC</v>
          </cell>
        </row>
        <row r="22716">
          <cell r="A22716" t="str">
            <v>BSTC</v>
          </cell>
        </row>
        <row r="22717">
          <cell r="A22717" t="str">
            <v>BSTC</v>
          </cell>
        </row>
        <row r="22718">
          <cell r="A22718" t="str">
            <v>BSTC</v>
          </cell>
        </row>
        <row r="22719">
          <cell r="A22719" t="str">
            <v>BSTC</v>
          </cell>
        </row>
        <row r="22720">
          <cell r="A22720" t="str">
            <v>BSTC</v>
          </cell>
        </row>
        <row r="22721">
          <cell r="A22721" t="str">
            <v>BSTC</v>
          </cell>
        </row>
        <row r="22722">
          <cell r="A22722" t="str">
            <v>BSTC</v>
          </cell>
        </row>
        <row r="22723">
          <cell r="A22723" t="str">
            <v>BSTC</v>
          </cell>
        </row>
        <row r="22724">
          <cell r="A22724" t="str">
            <v>BSTC</v>
          </cell>
        </row>
        <row r="22725">
          <cell r="A22725" t="str">
            <v>BSTC</v>
          </cell>
        </row>
        <row r="22726">
          <cell r="A22726" t="str">
            <v>BSTC</v>
          </cell>
        </row>
        <row r="22727">
          <cell r="A22727" t="str">
            <v>BSTC</v>
          </cell>
        </row>
        <row r="22728">
          <cell r="A22728" t="str">
            <v>BSTC</v>
          </cell>
        </row>
        <row r="22729">
          <cell r="A22729" t="str">
            <v>BSTC</v>
          </cell>
        </row>
        <row r="22730">
          <cell r="A22730" t="str">
            <v>BSTC</v>
          </cell>
        </row>
        <row r="22731">
          <cell r="A22731" t="str">
            <v>BSTC</v>
          </cell>
        </row>
        <row r="22732">
          <cell r="A22732" t="str">
            <v>BSTC</v>
          </cell>
        </row>
        <row r="22733">
          <cell r="A22733" t="str">
            <v>BSTC</v>
          </cell>
        </row>
        <row r="22734">
          <cell r="A22734" t="str">
            <v>BSTC</v>
          </cell>
        </row>
        <row r="22735">
          <cell r="A22735" t="str">
            <v>BSTC</v>
          </cell>
        </row>
        <row r="22736">
          <cell r="A22736" t="str">
            <v>BSTC</v>
          </cell>
        </row>
        <row r="22737">
          <cell r="A22737" t="str">
            <v>BSTC</v>
          </cell>
        </row>
        <row r="22738">
          <cell r="A22738" t="str">
            <v>BSTC</v>
          </cell>
        </row>
        <row r="22739">
          <cell r="A22739" t="str">
            <v>BSTC</v>
          </cell>
        </row>
        <row r="22740">
          <cell r="A22740" t="str">
            <v>BSTC</v>
          </cell>
        </row>
        <row r="22741">
          <cell r="A22741" t="str">
            <v>BSTC</v>
          </cell>
        </row>
        <row r="22742">
          <cell r="A22742" t="str">
            <v>BSTC</v>
          </cell>
        </row>
        <row r="22743">
          <cell r="A22743" t="str">
            <v>BSTC</v>
          </cell>
        </row>
        <row r="22744">
          <cell r="A22744" t="str">
            <v>BSTC</v>
          </cell>
        </row>
        <row r="22745">
          <cell r="A22745" t="str">
            <v>BSTC</v>
          </cell>
        </row>
        <row r="22746">
          <cell r="A22746" t="str">
            <v>BSTC</v>
          </cell>
        </row>
        <row r="22747">
          <cell r="A22747" t="str">
            <v>BSTC</v>
          </cell>
        </row>
        <row r="22748">
          <cell r="A22748" t="str">
            <v>BSTC</v>
          </cell>
        </row>
        <row r="22749">
          <cell r="A22749" t="str">
            <v>BSTC</v>
          </cell>
        </row>
        <row r="22750">
          <cell r="A22750" t="str">
            <v>BSTC</v>
          </cell>
        </row>
        <row r="22751">
          <cell r="A22751" t="str">
            <v>BSTC</v>
          </cell>
        </row>
        <row r="22752">
          <cell r="A22752" t="str">
            <v>BSTC</v>
          </cell>
        </row>
        <row r="22753">
          <cell r="A22753" t="str">
            <v>BSTC</v>
          </cell>
        </row>
        <row r="22754">
          <cell r="A22754" t="str">
            <v>BSTC</v>
          </cell>
        </row>
        <row r="22755">
          <cell r="A22755" t="str">
            <v>BSTC</v>
          </cell>
        </row>
        <row r="22756">
          <cell r="A22756" t="str">
            <v>BSTC</v>
          </cell>
        </row>
        <row r="22757">
          <cell r="A22757" t="str">
            <v>BSTC</v>
          </cell>
        </row>
        <row r="22758">
          <cell r="A22758" t="str">
            <v>BSTC</v>
          </cell>
        </row>
        <row r="22759">
          <cell r="A22759" t="str">
            <v>BSTC</v>
          </cell>
        </row>
        <row r="22760">
          <cell r="A22760" t="str">
            <v>BSTC</v>
          </cell>
        </row>
        <row r="22761">
          <cell r="A22761" t="str">
            <v>BSTC</v>
          </cell>
        </row>
        <row r="22762">
          <cell r="A22762" t="str">
            <v>BSTC</v>
          </cell>
        </row>
        <row r="22763">
          <cell r="A22763" t="str">
            <v>BSTC</v>
          </cell>
        </row>
        <row r="22764">
          <cell r="A22764" t="str">
            <v>BSTC</v>
          </cell>
        </row>
        <row r="22765">
          <cell r="A22765" t="str">
            <v>BSTC</v>
          </cell>
        </row>
        <row r="22766">
          <cell r="A22766" t="str">
            <v>BSTC</v>
          </cell>
        </row>
        <row r="22767">
          <cell r="A22767" t="str">
            <v>BSTC</v>
          </cell>
        </row>
        <row r="22768">
          <cell r="A22768" t="str">
            <v>BSTC</v>
          </cell>
        </row>
        <row r="22769">
          <cell r="A22769" t="str">
            <v>BSTC</v>
          </cell>
        </row>
        <row r="22770">
          <cell r="A22770" t="str">
            <v>BSTC</v>
          </cell>
        </row>
        <row r="22771">
          <cell r="A22771" t="str">
            <v>BSTC</v>
          </cell>
        </row>
        <row r="22772">
          <cell r="A22772" t="str">
            <v>BSTC</v>
          </cell>
        </row>
        <row r="22773">
          <cell r="A22773" t="str">
            <v>BSTC</v>
          </cell>
        </row>
        <row r="22774">
          <cell r="A22774" t="str">
            <v>BSTC</v>
          </cell>
        </row>
        <row r="22775">
          <cell r="A22775" t="str">
            <v>BSTC</v>
          </cell>
        </row>
        <row r="22776">
          <cell r="A22776" t="str">
            <v>BSTC</v>
          </cell>
        </row>
        <row r="22777">
          <cell r="A22777" t="str">
            <v>BSTC</v>
          </cell>
        </row>
        <row r="22778">
          <cell r="A22778" t="str">
            <v>BSTC</v>
          </cell>
        </row>
        <row r="22779">
          <cell r="A22779" t="str">
            <v>BSTC</v>
          </cell>
        </row>
        <row r="22780">
          <cell r="A22780" t="str">
            <v>BSTC</v>
          </cell>
        </row>
        <row r="22781">
          <cell r="A22781" t="str">
            <v>BSTC</v>
          </cell>
        </row>
        <row r="22782">
          <cell r="A22782" t="str">
            <v>BSTC</v>
          </cell>
        </row>
        <row r="22783">
          <cell r="A22783" t="str">
            <v>BSTC</v>
          </cell>
        </row>
        <row r="22784">
          <cell r="A22784" t="str">
            <v>BSTC</v>
          </cell>
        </row>
        <row r="22785">
          <cell r="A22785" t="str">
            <v>BSTC</v>
          </cell>
        </row>
        <row r="22786">
          <cell r="A22786" t="str">
            <v>BSTC</v>
          </cell>
        </row>
        <row r="22787">
          <cell r="A22787" t="str">
            <v>BSTC</v>
          </cell>
        </row>
        <row r="22788">
          <cell r="A22788" t="str">
            <v>BSTC</v>
          </cell>
        </row>
        <row r="22789">
          <cell r="A22789" t="str">
            <v>BSTC</v>
          </cell>
        </row>
        <row r="22790">
          <cell r="A22790" t="str">
            <v>BSTC</v>
          </cell>
        </row>
        <row r="22791">
          <cell r="A22791" t="str">
            <v>BSTC</v>
          </cell>
        </row>
        <row r="22792">
          <cell r="A22792" t="str">
            <v>BSTC</v>
          </cell>
        </row>
        <row r="22793">
          <cell r="A22793" t="str">
            <v>BSTC</v>
          </cell>
        </row>
        <row r="22794">
          <cell r="A22794" t="str">
            <v>BSTC</v>
          </cell>
        </row>
        <row r="22795">
          <cell r="A22795" t="str">
            <v>BSTC</v>
          </cell>
        </row>
        <row r="22796">
          <cell r="A22796" t="str">
            <v>BSTC</v>
          </cell>
        </row>
        <row r="22797">
          <cell r="A22797" t="str">
            <v>BSTC</v>
          </cell>
        </row>
        <row r="22798">
          <cell r="A22798" t="str">
            <v>BSTC</v>
          </cell>
        </row>
        <row r="22799">
          <cell r="A22799" t="str">
            <v>BSTC</v>
          </cell>
        </row>
        <row r="22800">
          <cell r="A22800" t="str">
            <v>BSTC</v>
          </cell>
        </row>
        <row r="22801">
          <cell r="A22801" t="str">
            <v>BSTC</v>
          </cell>
        </row>
        <row r="22802">
          <cell r="A22802" t="str">
            <v>BSTC</v>
          </cell>
        </row>
        <row r="22803">
          <cell r="A22803" t="str">
            <v>BSTC</v>
          </cell>
        </row>
        <row r="22804">
          <cell r="A22804" t="str">
            <v>BSTC</v>
          </cell>
        </row>
        <row r="22805">
          <cell r="A22805" t="str">
            <v>BSTC</v>
          </cell>
        </row>
        <row r="22806">
          <cell r="A22806" t="str">
            <v>BSTC</v>
          </cell>
        </row>
        <row r="22807">
          <cell r="A22807" t="str">
            <v>BSTC</v>
          </cell>
        </row>
        <row r="22808">
          <cell r="A22808" t="str">
            <v>BSTC</v>
          </cell>
        </row>
        <row r="22809">
          <cell r="A22809" t="str">
            <v>BSTC</v>
          </cell>
        </row>
        <row r="22810">
          <cell r="A22810" t="str">
            <v>BSTC</v>
          </cell>
        </row>
        <row r="22811">
          <cell r="A22811" t="str">
            <v>BSTC</v>
          </cell>
        </row>
        <row r="22812">
          <cell r="A22812" t="str">
            <v>BSTC</v>
          </cell>
        </row>
        <row r="22813">
          <cell r="A22813" t="str">
            <v>BSTC</v>
          </cell>
        </row>
        <row r="22814">
          <cell r="A22814" t="str">
            <v>BSTC</v>
          </cell>
        </row>
        <row r="22815">
          <cell r="A22815" t="str">
            <v>BSTC</v>
          </cell>
        </row>
        <row r="22816">
          <cell r="A22816" t="str">
            <v>BSTC</v>
          </cell>
        </row>
        <row r="22817">
          <cell r="A22817" t="str">
            <v>BSTC</v>
          </cell>
        </row>
        <row r="22818">
          <cell r="A22818" t="str">
            <v>BSTC</v>
          </cell>
        </row>
        <row r="22819">
          <cell r="A22819" t="str">
            <v>BSTC</v>
          </cell>
        </row>
        <row r="22820">
          <cell r="A22820" t="str">
            <v>BSTC</v>
          </cell>
        </row>
        <row r="22821">
          <cell r="A22821" t="str">
            <v>BSTC</v>
          </cell>
        </row>
        <row r="22822">
          <cell r="A22822" t="str">
            <v>BSTC</v>
          </cell>
        </row>
        <row r="22823">
          <cell r="A22823" t="str">
            <v>BSTC</v>
          </cell>
        </row>
        <row r="22824">
          <cell r="A22824" t="str">
            <v>BSTC</v>
          </cell>
        </row>
        <row r="22825">
          <cell r="A22825" t="str">
            <v>BSTC</v>
          </cell>
        </row>
        <row r="22826">
          <cell r="A22826" t="str">
            <v>BSTC</v>
          </cell>
        </row>
        <row r="22827">
          <cell r="A22827" t="str">
            <v>BSTC</v>
          </cell>
        </row>
        <row r="22828">
          <cell r="A22828" t="str">
            <v>BSTC</v>
          </cell>
        </row>
        <row r="22829">
          <cell r="A22829" t="str">
            <v>BSTC</v>
          </cell>
        </row>
        <row r="22830">
          <cell r="A22830" t="str">
            <v>BSTC</v>
          </cell>
        </row>
        <row r="22831">
          <cell r="A22831" t="str">
            <v>BSTC</v>
          </cell>
        </row>
        <row r="22832">
          <cell r="A22832" t="str">
            <v>BSTC</v>
          </cell>
        </row>
        <row r="22833">
          <cell r="A22833" t="str">
            <v>BSTC</v>
          </cell>
        </row>
        <row r="22834">
          <cell r="A22834" t="str">
            <v>BSTC</v>
          </cell>
        </row>
        <row r="22835">
          <cell r="A22835" t="str">
            <v>BSTC</v>
          </cell>
        </row>
        <row r="22836">
          <cell r="A22836" t="str">
            <v>BSTC</v>
          </cell>
        </row>
        <row r="22837">
          <cell r="A22837" t="str">
            <v>BSTC</v>
          </cell>
        </row>
        <row r="22838">
          <cell r="A22838" t="str">
            <v>BSTC</v>
          </cell>
        </row>
        <row r="22839">
          <cell r="A22839" t="str">
            <v>BSTC</v>
          </cell>
        </row>
        <row r="22840">
          <cell r="A22840" t="str">
            <v>BSTC</v>
          </cell>
        </row>
        <row r="22841">
          <cell r="A22841" t="str">
            <v>BSTC</v>
          </cell>
        </row>
        <row r="22842">
          <cell r="A22842" t="str">
            <v>BSTC</v>
          </cell>
        </row>
        <row r="22843">
          <cell r="A22843" t="str">
            <v>BSTC</v>
          </cell>
        </row>
        <row r="22844">
          <cell r="A22844" t="str">
            <v>BSTC</v>
          </cell>
        </row>
        <row r="22845">
          <cell r="A22845" t="str">
            <v>BSTC</v>
          </cell>
        </row>
        <row r="22846">
          <cell r="A22846" t="str">
            <v>BSTC</v>
          </cell>
        </row>
        <row r="22847">
          <cell r="A22847" t="str">
            <v>BSTC</v>
          </cell>
        </row>
        <row r="22848">
          <cell r="A22848" t="str">
            <v>BSTC</v>
          </cell>
        </row>
        <row r="22849">
          <cell r="A22849" t="str">
            <v>BSTC</v>
          </cell>
        </row>
        <row r="22850">
          <cell r="A22850" t="str">
            <v>BSTC</v>
          </cell>
        </row>
        <row r="22851">
          <cell r="A22851" t="str">
            <v>BSTC</v>
          </cell>
        </row>
        <row r="22852">
          <cell r="A22852" t="str">
            <v>BSTC</v>
          </cell>
        </row>
        <row r="22853">
          <cell r="A22853" t="str">
            <v>BSTC</v>
          </cell>
        </row>
        <row r="22854">
          <cell r="A22854" t="str">
            <v>BSTC</v>
          </cell>
        </row>
        <row r="22855">
          <cell r="A22855" t="str">
            <v>BSTC</v>
          </cell>
        </row>
        <row r="22856">
          <cell r="A22856" t="str">
            <v>BSTC</v>
          </cell>
        </row>
        <row r="22857">
          <cell r="A22857" t="str">
            <v>BSTC</v>
          </cell>
        </row>
        <row r="22858">
          <cell r="A22858" t="str">
            <v>BSTC</v>
          </cell>
        </row>
        <row r="22859">
          <cell r="A22859" t="str">
            <v>BSTC</v>
          </cell>
        </row>
        <row r="22860">
          <cell r="A22860" t="str">
            <v>BSTC</v>
          </cell>
        </row>
        <row r="22861">
          <cell r="A22861" t="str">
            <v>BSTC</v>
          </cell>
        </row>
        <row r="22862">
          <cell r="A22862" t="str">
            <v>BSTC</v>
          </cell>
        </row>
        <row r="22863">
          <cell r="A22863" t="str">
            <v>BSTC</v>
          </cell>
        </row>
        <row r="22864">
          <cell r="A22864" t="str">
            <v>BSTC</v>
          </cell>
        </row>
        <row r="22865">
          <cell r="A22865" t="str">
            <v>BSTC</v>
          </cell>
        </row>
        <row r="22866">
          <cell r="A22866" t="str">
            <v>BSTC</v>
          </cell>
        </row>
        <row r="22867">
          <cell r="A22867" t="str">
            <v>BSTC</v>
          </cell>
        </row>
        <row r="22868">
          <cell r="A22868" t="str">
            <v>BSTC</v>
          </cell>
        </row>
        <row r="22869">
          <cell r="A22869" t="str">
            <v>BSTC</v>
          </cell>
        </row>
        <row r="22870">
          <cell r="A22870" t="str">
            <v>BSTC</v>
          </cell>
        </row>
        <row r="22871">
          <cell r="A22871" t="str">
            <v>BSTC</v>
          </cell>
        </row>
        <row r="22872">
          <cell r="A22872" t="str">
            <v>BSTC</v>
          </cell>
        </row>
        <row r="22873">
          <cell r="A22873" t="str">
            <v>BSTC</v>
          </cell>
        </row>
        <row r="22874">
          <cell r="A22874" t="str">
            <v>BSTC</v>
          </cell>
        </row>
        <row r="22875">
          <cell r="A22875" t="str">
            <v>BSTC</v>
          </cell>
        </row>
        <row r="22876">
          <cell r="A22876" t="str">
            <v>BSTC</v>
          </cell>
        </row>
        <row r="22877">
          <cell r="A22877" t="str">
            <v>BSTC</v>
          </cell>
        </row>
        <row r="22878">
          <cell r="A22878" t="str">
            <v>BSTC</v>
          </cell>
        </row>
        <row r="22879">
          <cell r="A22879" t="str">
            <v>BSTC</v>
          </cell>
        </row>
        <row r="22880">
          <cell r="A22880" t="str">
            <v>BSTC</v>
          </cell>
        </row>
        <row r="22881">
          <cell r="A22881" t="str">
            <v>BSTC</v>
          </cell>
        </row>
        <row r="22882">
          <cell r="A22882" t="str">
            <v>BSTC</v>
          </cell>
        </row>
        <row r="22883">
          <cell r="A22883" t="str">
            <v>BSTC</v>
          </cell>
        </row>
        <row r="22884">
          <cell r="A22884" t="str">
            <v>BSTC</v>
          </cell>
        </row>
        <row r="22885">
          <cell r="A22885" t="str">
            <v>BSTC</v>
          </cell>
        </row>
        <row r="22886">
          <cell r="A22886" t="str">
            <v>BSTC</v>
          </cell>
        </row>
        <row r="22887">
          <cell r="A22887" t="str">
            <v>BSTC</v>
          </cell>
        </row>
        <row r="22888">
          <cell r="A22888" t="str">
            <v>BSTC</v>
          </cell>
        </row>
        <row r="22889">
          <cell r="A22889" t="str">
            <v>BSTC</v>
          </cell>
        </row>
        <row r="22890">
          <cell r="A22890" t="str">
            <v>BSTC</v>
          </cell>
        </row>
        <row r="22891">
          <cell r="A22891" t="str">
            <v>BSTC</v>
          </cell>
        </row>
        <row r="22892">
          <cell r="A22892" t="str">
            <v>BSTC</v>
          </cell>
        </row>
        <row r="22893">
          <cell r="A22893" t="str">
            <v>BSTC</v>
          </cell>
        </row>
        <row r="22894">
          <cell r="A22894" t="str">
            <v>BSTC</v>
          </cell>
        </row>
        <row r="22895">
          <cell r="A22895" t="str">
            <v>BSTC</v>
          </cell>
        </row>
        <row r="22896">
          <cell r="A22896" t="str">
            <v>BSTC</v>
          </cell>
        </row>
        <row r="22897">
          <cell r="A22897" t="str">
            <v>BSTC</v>
          </cell>
        </row>
        <row r="22898">
          <cell r="A22898" t="str">
            <v>BSTC</v>
          </cell>
        </row>
        <row r="22899">
          <cell r="A22899" t="str">
            <v>BSTC</v>
          </cell>
        </row>
        <row r="22900">
          <cell r="A22900" t="str">
            <v>BSTC</v>
          </cell>
        </row>
        <row r="22901">
          <cell r="A22901" t="str">
            <v>BSTC</v>
          </cell>
        </row>
        <row r="22902">
          <cell r="A22902" t="str">
            <v>BSTC</v>
          </cell>
        </row>
        <row r="22903">
          <cell r="A22903" t="str">
            <v>BSTC</v>
          </cell>
        </row>
        <row r="22904">
          <cell r="A22904" t="str">
            <v>BSTC</v>
          </cell>
        </row>
        <row r="22905">
          <cell r="A22905" t="str">
            <v>BSTC</v>
          </cell>
        </row>
        <row r="22906">
          <cell r="A22906" t="str">
            <v>BSTC</v>
          </cell>
        </row>
        <row r="22907">
          <cell r="A22907" t="str">
            <v>BSTC</v>
          </cell>
        </row>
        <row r="22908">
          <cell r="A22908" t="str">
            <v>BSTC</v>
          </cell>
        </row>
        <row r="22909">
          <cell r="A22909" t="str">
            <v>BSTC</v>
          </cell>
        </row>
        <row r="22910">
          <cell r="A22910" t="str">
            <v>BSTC</v>
          </cell>
        </row>
        <row r="22911">
          <cell r="A22911" t="str">
            <v>BSTC</v>
          </cell>
        </row>
        <row r="22912">
          <cell r="A22912" t="str">
            <v>BSTC</v>
          </cell>
        </row>
        <row r="22913">
          <cell r="A22913" t="str">
            <v>BSTC</v>
          </cell>
        </row>
        <row r="22914">
          <cell r="A22914" t="str">
            <v>BSTC</v>
          </cell>
        </row>
        <row r="22915">
          <cell r="A22915" t="str">
            <v>BSTC</v>
          </cell>
        </row>
        <row r="22916">
          <cell r="A22916" t="str">
            <v>BSTC</v>
          </cell>
        </row>
        <row r="22917">
          <cell r="A22917" t="str">
            <v>BSTC</v>
          </cell>
        </row>
        <row r="22918">
          <cell r="A22918" t="str">
            <v>BSTC</v>
          </cell>
        </row>
        <row r="22919">
          <cell r="A22919" t="str">
            <v>BSTC</v>
          </cell>
        </row>
        <row r="22920">
          <cell r="A22920" t="str">
            <v>BSTC</v>
          </cell>
        </row>
        <row r="22921">
          <cell r="A22921" t="str">
            <v>BSTC</v>
          </cell>
        </row>
        <row r="22922">
          <cell r="A22922" t="str">
            <v>BSTC</v>
          </cell>
        </row>
        <row r="22923">
          <cell r="A22923" t="str">
            <v>BSTC</v>
          </cell>
        </row>
        <row r="22924">
          <cell r="A22924" t="str">
            <v>BSTC</v>
          </cell>
        </row>
        <row r="22925">
          <cell r="A22925" t="str">
            <v>BSTC</v>
          </cell>
        </row>
        <row r="22926">
          <cell r="A22926" t="str">
            <v>BSTC</v>
          </cell>
        </row>
        <row r="22927">
          <cell r="A22927" t="str">
            <v>BSTC</v>
          </cell>
        </row>
        <row r="22928">
          <cell r="A22928" t="str">
            <v>BSTC</v>
          </cell>
        </row>
        <row r="22929">
          <cell r="A22929" t="str">
            <v>BSTC</v>
          </cell>
        </row>
        <row r="22930">
          <cell r="A22930" t="str">
            <v>BSTC</v>
          </cell>
        </row>
        <row r="22931">
          <cell r="A22931" t="str">
            <v>BSTC</v>
          </cell>
        </row>
        <row r="22932">
          <cell r="A22932" t="str">
            <v>BSTC</v>
          </cell>
        </row>
        <row r="22933">
          <cell r="A22933" t="str">
            <v>BSTC</v>
          </cell>
        </row>
        <row r="22934">
          <cell r="A22934" t="str">
            <v>BSTC</v>
          </cell>
        </row>
        <row r="22935">
          <cell r="A22935" t="str">
            <v>BSTC</v>
          </cell>
        </row>
        <row r="22936">
          <cell r="A22936" t="str">
            <v>BSTC</v>
          </cell>
        </row>
        <row r="22937">
          <cell r="A22937" t="str">
            <v>BSTC</v>
          </cell>
        </row>
        <row r="22938">
          <cell r="A22938" t="str">
            <v>BSTC</v>
          </cell>
        </row>
        <row r="22939">
          <cell r="A22939" t="str">
            <v>BSTC</v>
          </cell>
        </row>
        <row r="22940">
          <cell r="A22940" t="str">
            <v>BSTC</v>
          </cell>
        </row>
        <row r="22941">
          <cell r="A22941" t="str">
            <v>BSTC</v>
          </cell>
        </row>
        <row r="22942">
          <cell r="A22942" t="str">
            <v>BSTC</v>
          </cell>
        </row>
        <row r="22943">
          <cell r="A22943" t="str">
            <v>BSTC</v>
          </cell>
        </row>
        <row r="22944">
          <cell r="A22944" t="str">
            <v>BSTC</v>
          </cell>
        </row>
        <row r="22945">
          <cell r="A22945" t="str">
            <v>BSTC</v>
          </cell>
        </row>
        <row r="22946">
          <cell r="A22946" t="str">
            <v>BSTC</v>
          </cell>
        </row>
        <row r="22947">
          <cell r="A22947" t="str">
            <v>BSTC</v>
          </cell>
        </row>
        <row r="22948">
          <cell r="A22948" t="str">
            <v>BSTC</v>
          </cell>
        </row>
        <row r="22949">
          <cell r="A22949" t="str">
            <v>BSTC</v>
          </cell>
        </row>
        <row r="22950">
          <cell r="A22950" t="str">
            <v>BSTC</v>
          </cell>
        </row>
        <row r="22951">
          <cell r="A22951" t="str">
            <v>BSTC</v>
          </cell>
        </row>
        <row r="22952">
          <cell r="A22952" t="str">
            <v>BSTC</v>
          </cell>
        </row>
        <row r="22953">
          <cell r="A22953" t="str">
            <v>BSTC</v>
          </cell>
        </row>
        <row r="22954">
          <cell r="A22954" t="str">
            <v>BSTC</v>
          </cell>
        </row>
        <row r="22955">
          <cell r="A22955" t="str">
            <v>BSTC</v>
          </cell>
        </row>
        <row r="22956">
          <cell r="A22956" t="str">
            <v>BSTC</v>
          </cell>
        </row>
        <row r="22957">
          <cell r="A22957" t="str">
            <v>BSTC</v>
          </cell>
        </row>
        <row r="22958">
          <cell r="A22958" t="str">
            <v>BSTC</v>
          </cell>
        </row>
        <row r="22959">
          <cell r="A22959" t="str">
            <v>BSTC</v>
          </cell>
        </row>
        <row r="22960">
          <cell r="A22960" t="str">
            <v>BSTC</v>
          </cell>
        </row>
        <row r="22961">
          <cell r="A22961" t="str">
            <v>BSTC</v>
          </cell>
        </row>
        <row r="22962">
          <cell r="A22962" t="str">
            <v>BSTC</v>
          </cell>
        </row>
        <row r="22963">
          <cell r="A22963" t="str">
            <v>BSTC</v>
          </cell>
        </row>
        <row r="22964">
          <cell r="A22964" t="str">
            <v>BSTC</v>
          </cell>
        </row>
        <row r="22965">
          <cell r="A22965" t="str">
            <v>BSTC</v>
          </cell>
        </row>
        <row r="22966">
          <cell r="A22966" t="str">
            <v>BSTC</v>
          </cell>
        </row>
        <row r="22967">
          <cell r="A22967" t="str">
            <v>BSTC</v>
          </cell>
        </row>
        <row r="22968">
          <cell r="A22968" t="str">
            <v>BSTC</v>
          </cell>
        </row>
        <row r="22969">
          <cell r="A22969" t="str">
            <v>BSTC</v>
          </cell>
        </row>
        <row r="22970">
          <cell r="A22970" t="str">
            <v>BSTC</v>
          </cell>
        </row>
        <row r="22971">
          <cell r="A22971" t="str">
            <v>BSTC</v>
          </cell>
        </row>
        <row r="22972">
          <cell r="A22972" t="str">
            <v>BSTC</v>
          </cell>
        </row>
        <row r="22973">
          <cell r="A22973" t="str">
            <v>BSTC</v>
          </cell>
        </row>
        <row r="22974">
          <cell r="A22974" t="str">
            <v>BSTC</v>
          </cell>
        </row>
        <row r="22975">
          <cell r="A22975" t="str">
            <v>BSTC</v>
          </cell>
        </row>
        <row r="22976">
          <cell r="A22976" t="str">
            <v>BSTC</v>
          </cell>
        </row>
        <row r="22977">
          <cell r="A22977" t="str">
            <v>BSTC</v>
          </cell>
        </row>
        <row r="22978">
          <cell r="A22978" t="str">
            <v>BSTC</v>
          </cell>
        </row>
        <row r="22979">
          <cell r="A22979" t="str">
            <v>BSTC</v>
          </cell>
        </row>
        <row r="22980">
          <cell r="A22980" t="str">
            <v>BSTC</v>
          </cell>
        </row>
        <row r="22981">
          <cell r="A22981" t="str">
            <v>BSTC</v>
          </cell>
        </row>
        <row r="22982">
          <cell r="A22982" t="str">
            <v>BSTC</v>
          </cell>
        </row>
        <row r="22983">
          <cell r="A22983" t="str">
            <v>BSTC</v>
          </cell>
        </row>
        <row r="22984">
          <cell r="A22984" t="str">
            <v>BSTC</v>
          </cell>
        </row>
        <row r="22985">
          <cell r="A22985" t="str">
            <v>BSTC</v>
          </cell>
        </row>
        <row r="22986">
          <cell r="A22986" t="str">
            <v>BSTC</v>
          </cell>
        </row>
        <row r="22987">
          <cell r="A22987" t="str">
            <v>BSTC</v>
          </cell>
        </row>
        <row r="22988">
          <cell r="A22988" t="str">
            <v>BSTC</v>
          </cell>
        </row>
        <row r="22989">
          <cell r="A22989" t="str">
            <v>BSTC</v>
          </cell>
        </row>
        <row r="22990">
          <cell r="A22990" t="str">
            <v>BSTC</v>
          </cell>
        </row>
        <row r="22991">
          <cell r="A22991" t="str">
            <v>BSTC</v>
          </cell>
        </row>
        <row r="22992">
          <cell r="A22992" t="str">
            <v>BSTC</v>
          </cell>
        </row>
        <row r="22993">
          <cell r="A22993" t="str">
            <v>BSTC</v>
          </cell>
        </row>
        <row r="22994">
          <cell r="A22994" t="str">
            <v>BSTC</v>
          </cell>
        </row>
        <row r="22995">
          <cell r="A22995" t="str">
            <v>BSTC</v>
          </cell>
        </row>
        <row r="22996">
          <cell r="A22996" t="str">
            <v>BSTC</v>
          </cell>
        </row>
        <row r="22997">
          <cell r="A22997" t="str">
            <v>BSTC</v>
          </cell>
        </row>
        <row r="22998">
          <cell r="A22998" t="str">
            <v>BSTC</v>
          </cell>
        </row>
        <row r="22999">
          <cell r="A22999" t="str">
            <v>BSTC</v>
          </cell>
        </row>
        <row r="23000">
          <cell r="A23000" t="str">
            <v>BSTC</v>
          </cell>
        </row>
        <row r="23001">
          <cell r="A23001" t="str">
            <v>BSTC</v>
          </cell>
        </row>
        <row r="23002">
          <cell r="A23002" t="str">
            <v>BSTC</v>
          </cell>
        </row>
        <row r="23003">
          <cell r="A23003" t="str">
            <v>BSTC</v>
          </cell>
        </row>
        <row r="23004">
          <cell r="A23004" t="str">
            <v>BSTC</v>
          </cell>
        </row>
        <row r="23005">
          <cell r="A23005" t="str">
            <v>BSTC</v>
          </cell>
        </row>
        <row r="23006">
          <cell r="A23006" t="str">
            <v>BSTC</v>
          </cell>
        </row>
        <row r="23007">
          <cell r="A23007" t="str">
            <v>BSTC</v>
          </cell>
        </row>
        <row r="23008">
          <cell r="A23008" t="str">
            <v>BSTC</v>
          </cell>
        </row>
        <row r="23009">
          <cell r="A23009" t="str">
            <v>BSTC</v>
          </cell>
        </row>
        <row r="23010">
          <cell r="A23010" t="str">
            <v>BSTC</v>
          </cell>
        </row>
        <row r="23011">
          <cell r="A23011" t="str">
            <v>BSTC</v>
          </cell>
        </row>
        <row r="23012">
          <cell r="A23012" t="str">
            <v>BSTC</v>
          </cell>
        </row>
        <row r="23013">
          <cell r="A23013" t="str">
            <v>BSTC</v>
          </cell>
        </row>
        <row r="23014">
          <cell r="A23014" t="str">
            <v>BSTC</v>
          </cell>
        </row>
        <row r="23015">
          <cell r="A23015" t="str">
            <v>BSTC</v>
          </cell>
        </row>
        <row r="23016">
          <cell r="A23016" t="str">
            <v>BSTC</v>
          </cell>
        </row>
        <row r="23017">
          <cell r="A23017" t="str">
            <v>BSTC</v>
          </cell>
        </row>
        <row r="23018">
          <cell r="A23018" t="str">
            <v>BSTC</v>
          </cell>
        </row>
        <row r="23019">
          <cell r="A23019" t="str">
            <v>BSTC</v>
          </cell>
        </row>
        <row r="23020">
          <cell r="A23020" t="str">
            <v>BSTC</v>
          </cell>
        </row>
        <row r="23021">
          <cell r="A23021" t="str">
            <v>BSTC</v>
          </cell>
        </row>
        <row r="23022">
          <cell r="A23022" t="str">
            <v>BSTC</v>
          </cell>
        </row>
        <row r="23023">
          <cell r="A23023" t="str">
            <v>BSTC</v>
          </cell>
        </row>
        <row r="23024">
          <cell r="A23024" t="str">
            <v>BSTC</v>
          </cell>
        </row>
        <row r="23025">
          <cell r="A23025" t="str">
            <v>BSTC</v>
          </cell>
        </row>
        <row r="23026">
          <cell r="A23026" t="str">
            <v>BSTC</v>
          </cell>
        </row>
        <row r="23027">
          <cell r="A23027" t="str">
            <v>BSTC</v>
          </cell>
        </row>
        <row r="23028">
          <cell r="A23028" t="str">
            <v>BSTC</v>
          </cell>
        </row>
        <row r="23029">
          <cell r="A23029" t="str">
            <v>BSTC</v>
          </cell>
        </row>
        <row r="23030">
          <cell r="A23030" t="str">
            <v>BSTC</v>
          </cell>
        </row>
        <row r="23031">
          <cell r="A23031" t="str">
            <v>BSTC</v>
          </cell>
        </row>
        <row r="23032">
          <cell r="A23032" t="str">
            <v>BSTC</v>
          </cell>
        </row>
        <row r="23033">
          <cell r="A23033" t="str">
            <v>BSTC</v>
          </cell>
        </row>
        <row r="23034">
          <cell r="A23034" t="str">
            <v>BSTC</v>
          </cell>
        </row>
        <row r="23035">
          <cell r="A23035" t="str">
            <v>BSTC</v>
          </cell>
        </row>
        <row r="23036">
          <cell r="A23036" t="str">
            <v>BSTC</v>
          </cell>
        </row>
        <row r="23037">
          <cell r="A23037" t="str">
            <v>BSTC</v>
          </cell>
        </row>
        <row r="23038">
          <cell r="A23038" t="str">
            <v>BSTC</v>
          </cell>
        </row>
        <row r="23039">
          <cell r="A23039" t="str">
            <v>BSTC</v>
          </cell>
        </row>
        <row r="23040">
          <cell r="A23040" t="str">
            <v>BSTC</v>
          </cell>
        </row>
        <row r="23041">
          <cell r="A23041" t="str">
            <v>BSTC</v>
          </cell>
        </row>
        <row r="23042">
          <cell r="A23042" t="str">
            <v>BSTC</v>
          </cell>
        </row>
        <row r="23043">
          <cell r="A23043" t="str">
            <v>BSTC</v>
          </cell>
        </row>
        <row r="23044">
          <cell r="A23044" t="str">
            <v>BSTC</v>
          </cell>
        </row>
        <row r="23045">
          <cell r="A23045" t="str">
            <v>BSTC</v>
          </cell>
        </row>
        <row r="23046">
          <cell r="A23046" t="str">
            <v>BSTC</v>
          </cell>
        </row>
        <row r="23047">
          <cell r="A23047" t="str">
            <v>BSTC</v>
          </cell>
        </row>
        <row r="23048">
          <cell r="A23048" t="str">
            <v>BSTC</v>
          </cell>
        </row>
        <row r="23049">
          <cell r="A23049" t="str">
            <v>BSTC</v>
          </cell>
        </row>
        <row r="23050">
          <cell r="A23050" t="str">
            <v>BSTC</v>
          </cell>
        </row>
        <row r="23051">
          <cell r="A23051" t="str">
            <v>BSTC</v>
          </cell>
        </row>
        <row r="23052">
          <cell r="A23052" t="str">
            <v>BSTC</v>
          </cell>
        </row>
        <row r="23053">
          <cell r="A23053" t="str">
            <v>BSTC</v>
          </cell>
        </row>
        <row r="23054">
          <cell r="A23054" t="str">
            <v>BSTC</v>
          </cell>
        </row>
        <row r="23055">
          <cell r="A23055" t="str">
            <v>BSTC</v>
          </cell>
        </row>
        <row r="23056">
          <cell r="A23056" t="str">
            <v>BSTC</v>
          </cell>
        </row>
        <row r="23057">
          <cell r="A23057" t="str">
            <v>BSTC</v>
          </cell>
        </row>
        <row r="23058">
          <cell r="A23058" t="str">
            <v>BSTC</v>
          </cell>
        </row>
        <row r="23059">
          <cell r="A23059" t="str">
            <v>BSTC</v>
          </cell>
        </row>
        <row r="23060">
          <cell r="A23060" t="str">
            <v>BSTC</v>
          </cell>
        </row>
        <row r="23061">
          <cell r="A23061" t="str">
            <v>BSTC</v>
          </cell>
        </row>
        <row r="23062">
          <cell r="A23062" t="str">
            <v>BSTC</v>
          </cell>
        </row>
        <row r="23063">
          <cell r="A23063" t="str">
            <v>BSTC</v>
          </cell>
        </row>
        <row r="23064">
          <cell r="A23064" t="str">
            <v>BSTC</v>
          </cell>
        </row>
        <row r="23065">
          <cell r="A23065" t="str">
            <v>BSTC</v>
          </cell>
        </row>
        <row r="23066">
          <cell r="A23066" t="str">
            <v>BSTC</v>
          </cell>
        </row>
        <row r="23067">
          <cell r="A23067" t="str">
            <v>BSTC</v>
          </cell>
        </row>
        <row r="23068">
          <cell r="A23068" t="str">
            <v>BSTC</v>
          </cell>
        </row>
        <row r="23069">
          <cell r="A23069" t="str">
            <v>BSTC</v>
          </cell>
        </row>
        <row r="23070">
          <cell r="A23070" t="str">
            <v>BSTC</v>
          </cell>
        </row>
        <row r="23071">
          <cell r="A23071" t="str">
            <v>BSTC</v>
          </cell>
        </row>
        <row r="23072">
          <cell r="A23072" t="str">
            <v>BSTC</v>
          </cell>
        </row>
        <row r="23073">
          <cell r="A23073" t="str">
            <v>BSTC</v>
          </cell>
        </row>
        <row r="23074">
          <cell r="A23074" t="str">
            <v>BSTC</v>
          </cell>
        </row>
        <row r="23075">
          <cell r="A23075" t="str">
            <v>BSTC</v>
          </cell>
        </row>
        <row r="23076">
          <cell r="A23076" t="str">
            <v>BSTC</v>
          </cell>
        </row>
        <row r="23077">
          <cell r="A23077" t="str">
            <v>BSTC</v>
          </cell>
        </row>
        <row r="23078">
          <cell r="A23078" t="str">
            <v>BSTC</v>
          </cell>
        </row>
        <row r="23079">
          <cell r="A23079" t="str">
            <v>BTC2</v>
          </cell>
        </row>
        <row r="23080">
          <cell r="A23080" t="str">
            <v>BTC2</v>
          </cell>
        </row>
        <row r="23081">
          <cell r="A23081" t="str">
            <v>BTC2</v>
          </cell>
        </row>
        <row r="23082">
          <cell r="A23082" t="str">
            <v>BTC2</v>
          </cell>
        </row>
        <row r="23083">
          <cell r="A23083" t="str">
            <v>BTC2</v>
          </cell>
        </row>
        <row r="23084">
          <cell r="A23084" t="str">
            <v>BTC2</v>
          </cell>
        </row>
        <row r="23085">
          <cell r="A23085" t="str">
            <v>BTC2</v>
          </cell>
        </row>
        <row r="23086">
          <cell r="A23086" t="str">
            <v>BTC2</v>
          </cell>
        </row>
        <row r="23087">
          <cell r="A23087" t="str">
            <v>BTC2</v>
          </cell>
        </row>
        <row r="23088">
          <cell r="A23088" t="str">
            <v>BTC2</v>
          </cell>
        </row>
        <row r="23089">
          <cell r="A23089" t="str">
            <v>BTC2</v>
          </cell>
        </row>
        <row r="23090">
          <cell r="A23090" t="str">
            <v>BTC2</v>
          </cell>
        </row>
        <row r="23091">
          <cell r="A23091" t="str">
            <v>BTC2</v>
          </cell>
        </row>
        <row r="23092">
          <cell r="A23092" t="str">
            <v>BTC2</v>
          </cell>
        </row>
        <row r="23093">
          <cell r="A23093" t="str">
            <v>BTC2</v>
          </cell>
        </row>
        <row r="23094">
          <cell r="A23094" t="str">
            <v>BTC2</v>
          </cell>
        </row>
        <row r="23095">
          <cell r="A23095" t="str">
            <v>BTC2</v>
          </cell>
        </row>
        <row r="23096">
          <cell r="A23096" t="str">
            <v>BTC2</v>
          </cell>
        </row>
        <row r="23097">
          <cell r="A23097" t="str">
            <v>BTC2</v>
          </cell>
        </row>
        <row r="23098">
          <cell r="A23098" t="str">
            <v>BTC2</v>
          </cell>
        </row>
        <row r="23099">
          <cell r="A23099" t="str">
            <v>BTC2</v>
          </cell>
        </row>
        <row r="23100">
          <cell r="A23100" t="str">
            <v>BTC2</v>
          </cell>
        </row>
        <row r="23101">
          <cell r="A23101" t="str">
            <v>BTC2</v>
          </cell>
        </row>
        <row r="23102">
          <cell r="A23102" t="str">
            <v>BTC2</v>
          </cell>
        </row>
        <row r="23103">
          <cell r="A23103" t="str">
            <v>BTC2</v>
          </cell>
        </row>
        <row r="23104">
          <cell r="A23104" t="str">
            <v>BTC2</v>
          </cell>
        </row>
        <row r="23105">
          <cell r="A23105" t="str">
            <v>BTC2</v>
          </cell>
        </row>
        <row r="23106">
          <cell r="A23106" t="str">
            <v>BTC2</v>
          </cell>
        </row>
        <row r="23107">
          <cell r="A23107" t="str">
            <v>BTC2</v>
          </cell>
        </row>
        <row r="23108">
          <cell r="A23108" t="str">
            <v>BTC2</v>
          </cell>
        </row>
        <row r="23109">
          <cell r="A23109" t="str">
            <v>BTC2</v>
          </cell>
        </row>
        <row r="23110">
          <cell r="A23110" t="str">
            <v>BTC2</v>
          </cell>
        </row>
        <row r="23111">
          <cell r="A23111" t="str">
            <v>BTC2</v>
          </cell>
        </row>
        <row r="23112">
          <cell r="A23112" t="str">
            <v>BTC2</v>
          </cell>
        </row>
        <row r="23113">
          <cell r="A23113" t="str">
            <v>BTC2</v>
          </cell>
        </row>
        <row r="23114">
          <cell r="A23114" t="str">
            <v>BTC2</v>
          </cell>
        </row>
        <row r="23115">
          <cell r="A23115" t="str">
            <v>BTC2</v>
          </cell>
        </row>
        <row r="23116">
          <cell r="A23116" t="str">
            <v>BTC2</v>
          </cell>
        </row>
        <row r="23117">
          <cell r="A23117" t="str">
            <v>BTC2</v>
          </cell>
        </row>
        <row r="23118">
          <cell r="A23118" t="str">
            <v>BTC2</v>
          </cell>
        </row>
        <row r="23119">
          <cell r="A23119" t="str">
            <v>BTC2</v>
          </cell>
        </row>
        <row r="23120">
          <cell r="A23120" t="str">
            <v>BTC2</v>
          </cell>
        </row>
        <row r="23121">
          <cell r="A23121" t="str">
            <v>BTC2</v>
          </cell>
        </row>
        <row r="23122">
          <cell r="A23122" t="str">
            <v>BTC2</v>
          </cell>
        </row>
        <row r="23123">
          <cell r="A23123" t="str">
            <v>BTC2</v>
          </cell>
        </row>
        <row r="23124">
          <cell r="A23124" t="str">
            <v>BTC2</v>
          </cell>
        </row>
        <row r="23125">
          <cell r="A23125" t="str">
            <v>BTC2</v>
          </cell>
        </row>
        <row r="23126">
          <cell r="A23126" t="str">
            <v>BTC2</v>
          </cell>
        </row>
        <row r="23127">
          <cell r="A23127" t="str">
            <v>BTC2</v>
          </cell>
        </row>
        <row r="23128">
          <cell r="A23128" t="str">
            <v>BTC2</v>
          </cell>
        </row>
        <row r="23129">
          <cell r="A23129" t="str">
            <v>BTC2</v>
          </cell>
        </row>
        <row r="23130">
          <cell r="A23130" t="str">
            <v>BTC2</v>
          </cell>
        </row>
        <row r="23131">
          <cell r="A23131" t="str">
            <v>BTC2</v>
          </cell>
        </row>
        <row r="23132">
          <cell r="A23132" t="str">
            <v>BTC2</v>
          </cell>
        </row>
        <row r="23133">
          <cell r="A23133" t="str">
            <v>BTC2</v>
          </cell>
        </row>
        <row r="23134">
          <cell r="A23134" t="str">
            <v>BTC2</v>
          </cell>
        </row>
        <row r="23135">
          <cell r="A23135" t="str">
            <v>BTC2</v>
          </cell>
        </row>
        <row r="23136">
          <cell r="A23136" t="str">
            <v>BTC2</v>
          </cell>
        </row>
        <row r="23137">
          <cell r="A23137" t="str">
            <v>BTC2</v>
          </cell>
        </row>
        <row r="23138">
          <cell r="A23138" t="str">
            <v>BTC2</v>
          </cell>
        </row>
        <row r="23139">
          <cell r="A23139" t="str">
            <v>BTC2</v>
          </cell>
        </row>
        <row r="23140">
          <cell r="A23140" t="str">
            <v>BTC2</v>
          </cell>
        </row>
        <row r="23141">
          <cell r="A23141" t="str">
            <v>BTC2</v>
          </cell>
        </row>
        <row r="23142">
          <cell r="A23142" t="str">
            <v>BTC2</v>
          </cell>
        </row>
        <row r="23143">
          <cell r="A23143" t="str">
            <v>BTC2</v>
          </cell>
        </row>
        <row r="23144">
          <cell r="A23144" t="str">
            <v>BTC2</v>
          </cell>
        </row>
        <row r="23145">
          <cell r="A23145" t="str">
            <v>BTC2</v>
          </cell>
        </row>
        <row r="23146">
          <cell r="A23146" t="str">
            <v>BTC2</v>
          </cell>
        </row>
        <row r="23147">
          <cell r="A23147" t="str">
            <v>BTC2</v>
          </cell>
        </row>
        <row r="23148">
          <cell r="A23148" t="str">
            <v>BTC2</v>
          </cell>
        </row>
        <row r="23149">
          <cell r="A23149" t="str">
            <v>BTC2</v>
          </cell>
        </row>
        <row r="23150">
          <cell r="A23150" t="str">
            <v>BTC2</v>
          </cell>
        </row>
        <row r="23151">
          <cell r="A23151" t="str">
            <v>BTC2</v>
          </cell>
        </row>
        <row r="23152">
          <cell r="A23152" t="str">
            <v>BTC2</v>
          </cell>
        </row>
        <row r="23153">
          <cell r="A23153" t="str">
            <v>BTC2</v>
          </cell>
        </row>
        <row r="23154">
          <cell r="A23154" t="str">
            <v>BTC2</v>
          </cell>
        </row>
        <row r="23155">
          <cell r="A23155" t="str">
            <v>BTC2</v>
          </cell>
        </row>
        <row r="23156">
          <cell r="A23156" t="str">
            <v>BTC2</v>
          </cell>
        </row>
        <row r="23157">
          <cell r="A23157" t="str">
            <v>BTC2</v>
          </cell>
        </row>
        <row r="23158">
          <cell r="A23158" t="str">
            <v>BTC2</v>
          </cell>
        </row>
        <row r="23159">
          <cell r="A23159" t="str">
            <v>BTC2</v>
          </cell>
        </row>
        <row r="23160">
          <cell r="A23160" t="str">
            <v>BTC2</v>
          </cell>
        </row>
        <row r="23161">
          <cell r="A23161" t="str">
            <v>BTC2</v>
          </cell>
        </row>
        <row r="23162">
          <cell r="A23162" t="str">
            <v>BTC2</v>
          </cell>
        </row>
        <row r="23163">
          <cell r="A23163" t="str">
            <v>BTC2</v>
          </cell>
        </row>
        <row r="23164">
          <cell r="A23164" t="str">
            <v>BTC2</v>
          </cell>
        </row>
        <row r="23165">
          <cell r="A23165" t="str">
            <v>BTC2</v>
          </cell>
        </row>
        <row r="23166">
          <cell r="A23166" t="str">
            <v>BTC2</v>
          </cell>
        </row>
        <row r="23167">
          <cell r="A23167" t="str">
            <v>BTC2</v>
          </cell>
        </row>
        <row r="23168">
          <cell r="A23168" t="str">
            <v>BTC2</v>
          </cell>
        </row>
        <row r="23169">
          <cell r="A23169" t="str">
            <v>BTC2</v>
          </cell>
        </row>
        <row r="23170">
          <cell r="A23170" t="str">
            <v>BTC2</v>
          </cell>
        </row>
        <row r="23171">
          <cell r="A23171" t="str">
            <v>BTC2</v>
          </cell>
        </row>
        <row r="23172">
          <cell r="A23172" t="str">
            <v>BTC2</v>
          </cell>
        </row>
        <row r="23173">
          <cell r="A23173" t="str">
            <v>BTC2</v>
          </cell>
        </row>
        <row r="23174">
          <cell r="A23174" t="str">
            <v>BTC2</v>
          </cell>
        </row>
        <row r="23175">
          <cell r="A23175" t="str">
            <v>BTC2</v>
          </cell>
        </row>
        <row r="23176">
          <cell r="A23176" t="str">
            <v>BTC2</v>
          </cell>
        </row>
        <row r="23177">
          <cell r="A23177" t="str">
            <v>BTC2</v>
          </cell>
        </row>
        <row r="23178">
          <cell r="A23178" t="str">
            <v>BTC2</v>
          </cell>
        </row>
        <row r="23179">
          <cell r="A23179" t="str">
            <v>BTC2</v>
          </cell>
        </row>
        <row r="23180">
          <cell r="A23180" t="str">
            <v>BTC2</v>
          </cell>
        </row>
        <row r="23181">
          <cell r="A23181" t="str">
            <v>BTC2</v>
          </cell>
        </row>
        <row r="23182">
          <cell r="A23182" t="str">
            <v>BTC2</v>
          </cell>
        </row>
        <row r="23183">
          <cell r="A23183" t="str">
            <v>BTC2</v>
          </cell>
        </row>
        <row r="23184">
          <cell r="A23184" t="str">
            <v>BTC2</v>
          </cell>
        </row>
        <row r="23185">
          <cell r="A23185" t="str">
            <v>BTC2</v>
          </cell>
        </row>
        <row r="23186">
          <cell r="A23186" t="str">
            <v>BTC2</v>
          </cell>
        </row>
        <row r="23187">
          <cell r="A23187" t="str">
            <v>BTC2</v>
          </cell>
        </row>
        <row r="23188">
          <cell r="A23188" t="str">
            <v>BTC2</v>
          </cell>
        </row>
        <row r="23189">
          <cell r="A23189" t="str">
            <v>BTC2</v>
          </cell>
        </row>
        <row r="23190">
          <cell r="A23190" t="str">
            <v>BTC2</v>
          </cell>
        </row>
        <row r="23191">
          <cell r="A23191" t="str">
            <v>BTC2</v>
          </cell>
        </row>
        <row r="23192">
          <cell r="A23192" t="str">
            <v>BTC2</v>
          </cell>
        </row>
        <row r="23193">
          <cell r="A23193" t="str">
            <v>BTC2</v>
          </cell>
        </row>
        <row r="23194">
          <cell r="A23194" t="str">
            <v>BTC2</v>
          </cell>
        </row>
        <row r="23195">
          <cell r="A23195" t="str">
            <v>BTC2</v>
          </cell>
        </row>
        <row r="23196">
          <cell r="A23196" t="str">
            <v>BTC2</v>
          </cell>
        </row>
        <row r="23197">
          <cell r="A23197" t="str">
            <v>BTC2</v>
          </cell>
        </row>
        <row r="23198">
          <cell r="A23198" t="str">
            <v>BTC2</v>
          </cell>
        </row>
        <row r="23199">
          <cell r="A23199" t="str">
            <v>BTC2</v>
          </cell>
        </row>
        <row r="23200">
          <cell r="A23200" t="str">
            <v>BTC2</v>
          </cell>
        </row>
        <row r="23201">
          <cell r="A23201" t="str">
            <v>BTC2</v>
          </cell>
        </row>
        <row r="23202">
          <cell r="A23202" t="str">
            <v>BTC2</v>
          </cell>
        </row>
        <row r="23203">
          <cell r="A23203" t="str">
            <v>BTC2</v>
          </cell>
        </row>
        <row r="23204">
          <cell r="A23204" t="str">
            <v>BTC2</v>
          </cell>
        </row>
        <row r="23205">
          <cell r="A23205" t="str">
            <v>BTC2</v>
          </cell>
        </row>
        <row r="23206">
          <cell r="A23206" t="str">
            <v>BTC2</v>
          </cell>
        </row>
        <row r="23207">
          <cell r="A23207" t="str">
            <v>BTC2</v>
          </cell>
        </row>
        <row r="23208">
          <cell r="A23208" t="str">
            <v>BTC2</v>
          </cell>
        </row>
        <row r="23209">
          <cell r="A23209" t="str">
            <v>BTC2</v>
          </cell>
        </row>
        <row r="23210">
          <cell r="A23210" t="str">
            <v>BTC2</v>
          </cell>
        </row>
        <row r="23211">
          <cell r="A23211" t="str">
            <v>BTC2</v>
          </cell>
        </row>
        <row r="23212">
          <cell r="A23212" t="str">
            <v>BTC2</v>
          </cell>
        </row>
        <row r="23213">
          <cell r="A23213" t="str">
            <v>BTC2</v>
          </cell>
        </row>
        <row r="23214">
          <cell r="A23214" t="str">
            <v>BTC2</v>
          </cell>
        </row>
        <row r="23215">
          <cell r="A23215" t="str">
            <v>BTC2</v>
          </cell>
        </row>
        <row r="23216">
          <cell r="A23216" t="str">
            <v>BTC2</v>
          </cell>
        </row>
        <row r="23217">
          <cell r="A23217" t="str">
            <v>BTC2</v>
          </cell>
        </row>
        <row r="23218">
          <cell r="A23218" t="str">
            <v>BTC2</v>
          </cell>
        </row>
        <row r="23219">
          <cell r="A23219" t="str">
            <v>BTC2</v>
          </cell>
        </row>
        <row r="23220">
          <cell r="A23220" t="str">
            <v>BTC2</v>
          </cell>
        </row>
        <row r="23221">
          <cell r="A23221" t="str">
            <v>BTC2</v>
          </cell>
        </row>
        <row r="23222">
          <cell r="A23222" t="str">
            <v>BTC2</v>
          </cell>
        </row>
        <row r="23223">
          <cell r="A23223" t="str">
            <v>BTC2</v>
          </cell>
        </row>
        <row r="23224">
          <cell r="A23224" t="str">
            <v>BTC2</v>
          </cell>
        </row>
        <row r="23225">
          <cell r="A23225" t="str">
            <v>BTC2</v>
          </cell>
        </row>
        <row r="23226">
          <cell r="A23226" t="str">
            <v>BTC2</v>
          </cell>
        </row>
        <row r="23227">
          <cell r="A23227" t="str">
            <v>BTC2</v>
          </cell>
        </row>
        <row r="23228">
          <cell r="A23228" t="str">
            <v>BTC2</v>
          </cell>
        </row>
        <row r="23229">
          <cell r="A23229" t="str">
            <v>BTC2</v>
          </cell>
        </row>
        <row r="23230">
          <cell r="A23230" t="str">
            <v>BTC2</v>
          </cell>
        </row>
        <row r="23231">
          <cell r="A23231" t="str">
            <v>BTC2</v>
          </cell>
        </row>
        <row r="23232">
          <cell r="A23232" t="str">
            <v>BTC2</v>
          </cell>
        </row>
        <row r="23233">
          <cell r="A23233" t="str">
            <v>BTC2</v>
          </cell>
        </row>
        <row r="23234">
          <cell r="A23234" t="str">
            <v>BTC2</v>
          </cell>
        </row>
        <row r="23235">
          <cell r="A23235" t="str">
            <v>BTC2</v>
          </cell>
        </row>
        <row r="23236">
          <cell r="A23236" t="str">
            <v>BTC2</v>
          </cell>
        </row>
        <row r="23237">
          <cell r="A23237" t="str">
            <v>BTC2</v>
          </cell>
        </row>
        <row r="23238">
          <cell r="A23238" t="str">
            <v>BTC2</v>
          </cell>
        </row>
        <row r="23239">
          <cell r="A23239" t="str">
            <v>BTC2</v>
          </cell>
        </row>
        <row r="23240">
          <cell r="A23240" t="str">
            <v>BTC2</v>
          </cell>
        </row>
        <row r="23241">
          <cell r="A23241" t="str">
            <v>BTC2</v>
          </cell>
        </row>
        <row r="23242">
          <cell r="A23242" t="str">
            <v>BTC2</v>
          </cell>
        </row>
        <row r="23243">
          <cell r="A23243" t="str">
            <v>BTC2</v>
          </cell>
        </row>
        <row r="23244">
          <cell r="A23244" t="str">
            <v>BTC2</v>
          </cell>
        </row>
        <row r="23245">
          <cell r="A23245" t="str">
            <v>BTC2</v>
          </cell>
        </row>
        <row r="23246">
          <cell r="A23246" t="str">
            <v>BTC2</v>
          </cell>
        </row>
        <row r="23247">
          <cell r="A23247" t="str">
            <v>BTC2</v>
          </cell>
        </row>
        <row r="23248">
          <cell r="A23248" t="str">
            <v>BTC2</v>
          </cell>
        </row>
        <row r="23249">
          <cell r="A23249" t="str">
            <v>BTC2</v>
          </cell>
        </row>
        <row r="23250">
          <cell r="A23250" t="str">
            <v>BTC2</v>
          </cell>
        </row>
        <row r="23251">
          <cell r="A23251" t="str">
            <v>BTC2</v>
          </cell>
        </row>
        <row r="23252">
          <cell r="A23252" t="str">
            <v>BTC2</v>
          </cell>
        </row>
        <row r="23253">
          <cell r="A23253" t="str">
            <v>BTC2</v>
          </cell>
        </row>
        <row r="23254">
          <cell r="A23254" t="str">
            <v>BTC2</v>
          </cell>
        </row>
        <row r="23255">
          <cell r="A23255" t="str">
            <v>BTC2</v>
          </cell>
        </row>
        <row r="23256">
          <cell r="A23256" t="str">
            <v>BTC2</v>
          </cell>
        </row>
        <row r="23257">
          <cell r="A23257" t="str">
            <v>BTC2</v>
          </cell>
        </row>
        <row r="23258">
          <cell r="A23258" t="str">
            <v>BTC2</v>
          </cell>
        </row>
        <row r="23259">
          <cell r="A23259" t="str">
            <v>BTC2</v>
          </cell>
        </row>
        <row r="23260">
          <cell r="A23260" t="str">
            <v>BTC2</v>
          </cell>
        </row>
        <row r="23261">
          <cell r="A23261" t="str">
            <v>BTC2</v>
          </cell>
        </row>
        <row r="23262">
          <cell r="A23262" t="str">
            <v>BTC2</v>
          </cell>
        </row>
        <row r="23263">
          <cell r="A23263" t="str">
            <v>BTC2</v>
          </cell>
        </row>
        <row r="23264">
          <cell r="A23264" t="str">
            <v>BTC2</v>
          </cell>
        </row>
        <row r="23265">
          <cell r="A23265" t="str">
            <v>BTC2</v>
          </cell>
        </row>
        <row r="23266">
          <cell r="A23266" t="str">
            <v>BTC2</v>
          </cell>
        </row>
        <row r="23267">
          <cell r="A23267" t="str">
            <v>BTC2</v>
          </cell>
        </row>
        <row r="23268">
          <cell r="A23268" t="str">
            <v>BTC2</v>
          </cell>
        </row>
        <row r="23269">
          <cell r="A23269" t="str">
            <v>BTC2</v>
          </cell>
        </row>
        <row r="23270">
          <cell r="A23270" t="str">
            <v>BTC2</v>
          </cell>
        </row>
        <row r="23271">
          <cell r="A23271" t="str">
            <v>BTC2</v>
          </cell>
        </row>
        <row r="23272">
          <cell r="A23272" t="str">
            <v>BTC2</v>
          </cell>
        </row>
        <row r="23273">
          <cell r="A23273" t="str">
            <v>BTC2</v>
          </cell>
        </row>
        <row r="23274">
          <cell r="A23274" t="str">
            <v>BTC2</v>
          </cell>
        </row>
        <row r="23275">
          <cell r="A23275" t="str">
            <v>BTC2</v>
          </cell>
        </row>
        <row r="23276">
          <cell r="A23276" t="str">
            <v>BTC2</v>
          </cell>
        </row>
        <row r="23277">
          <cell r="A23277" t="str">
            <v>BTC2</v>
          </cell>
        </row>
        <row r="23278">
          <cell r="A23278" t="str">
            <v>BTC2</v>
          </cell>
        </row>
        <row r="23279">
          <cell r="A23279" t="str">
            <v>BTC2</v>
          </cell>
        </row>
        <row r="23280">
          <cell r="A23280" t="str">
            <v>BTC2</v>
          </cell>
        </row>
        <row r="23281">
          <cell r="A23281" t="str">
            <v>BTC2</v>
          </cell>
        </row>
        <row r="23282">
          <cell r="A23282" t="str">
            <v>BTC2</v>
          </cell>
        </row>
        <row r="23283">
          <cell r="A23283" t="str">
            <v>BTC2</v>
          </cell>
        </row>
        <row r="23284">
          <cell r="A23284" t="str">
            <v>BTC2</v>
          </cell>
        </row>
        <row r="23285">
          <cell r="A23285" t="str">
            <v>BTC2</v>
          </cell>
        </row>
        <row r="23286">
          <cell r="A23286" t="str">
            <v>BTC2</v>
          </cell>
        </row>
        <row r="23287">
          <cell r="A23287" t="str">
            <v>BTC2</v>
          </cell>
        </row>
        <row r="23288">
          <cell r="A23288" t="str">
            <v>BTC2</v>
          </cell>
        </row>
        <row r="23289">
          <cell r="A23289" t="str">
            <v>BTC2</v>
          </cell>
        </row>
        <row r="23290">
          <cell r="A23290" t="str">
            <v>BTC2</v>
          </cell>
        </row>
        <row r="23291">
          <cell r="A23291" t="str">
            <v>BTC2</v>
          </cell>
        </row>
        <row r="23292">
          <cell r="A23292" t="str">
            <v>BTC2</v>
          </cell>
        </row>
        <row r="23293">
          <cell r="A23293" t="str">
            <v>BTC2</v>
          </cell>
        </row>
        <row r="23294">
          <cell r="A23294" t="str">
            <v>BTC2</v>
          </cell>
        </row>
        <row r="23295">
          <cell r="A23295" t="str">
            <v>BTC2</v>
          </cell>
        </row>
        <row r="23296">
          <cell r="A23296" t="str">
            <v>BTC2</v>
          </cell>
        </row>
        <row r="23297">
          <cell r="A23297" t="str">
            <v>BTC2</v>
          </cell>
        </row>
        <row r="23298">
          <cell r="A23298" t="str">
            <v>BTC2</v>
          </cell>
        </row>
        <row r="23299">
          <cell r="A23299" t="str">
            <v>BTC2</v>
          </cell>
        </row>
        <row r="23300">
          <cell r="A23300" t="str">
            <v>BTC2</v>
          </cell>
        </row>
        <row r="23301">
          <cell r="A23301" t="str">
            <v>BTC2</v>
          </cell>
        </row>
        <row r="23302">
          <cell r="A23302" t="str">
            <v>BTC2</v>
          </cell>
        </row>
        <row r="23303">
          <cell r="A23303" t="str">
            <v>BTC2</v>
          </cell>
        </row>
        <row r="23304">
          <cell r="A23304" t="str">
            <v>BTC2</v>
          </cell>
        </row>
        <row r="23305">
          <cell r="A23305" t="str">
            <v>BTC2</v>
          </cell>
        </row>
        <row r="23306">
          <cell r="A23306" t="str">
            <v>BTC2</v>
          </cell>
        </row>
        <row r="23307">
          <cell r="A23307" t="str">
            <v>BTC2</v>
          </cell>
        </row>
        <row r="23308">
          <cell r="A23308" t="str">
            <v>BTC2</v>
          </cell>
        </row>
        <row r="23309">
          <cell r="A23309" t="str">
            <v>BTC2</v>
          </cell>
        </row>
        <row r="23310">
          <cell r="A23310" t="str">
            <v>BTC2</v>
          </cell>
        </row>
        <row r="23311">
          <cell r="A23311" t="str">
            <v>BTC2</v>
          </cell>
        </row>
        <row r="23312">
          <cell r="A23312" t="str">
            <v>BTC2</v>
          </cell>
        </row>
        <row r="23313">
          <cell r="A23313" t="str">
            <v>BTC2</v>
          </cell>
        </row>
        <row r="23314">
          <cell r="A23314" t="str">
            <v>BTC2</v>
          </cell>
        </row>
        <row r="23315">
          <cell r="A23315" t="str">
            <v>BTC2</v>
          </cell>
        </row>
        <row r="23316">
          <cell r="A23316" t="str">
            <v>BTC2</v>
          </cell>
        </row>
        <row r="23317">
          <cell r="A23317" t="str">
            <v>BTC2</v>
          </cell>
        </row>
        <row r="23318">
          <cell r="A23318" t="str">
            <v>BTC2</v>
          </cell>
        </row>
        <row r="23319">
          <cell r="A23319" t="str">
            <v>BTC2</v>
          </cell>
        </row>
        <row r="23320">
          <cell r="A23320" t="str">
            <v>BTC2</v>
          </cell>
        </row>
        <row r="23321">
          <cell r="A23321" t="str">
            <v>BTC2</v>
          </cell>
        </row>
        <row r="23322">
          <cell r="A23322" t="str">
            <v>BTC2</v>
          </cell>
        </row>
        <row r="23323">
          <cell r="A23323" t="str">
            <v>BTC2</v>
          </cell>
        </row>
        <row r="23324">
          <cell r="A23324" t="str">
            <v>BTC2</v>
          </cell>
        </row>
        <row r="23325">
          <cell r="A23325" t="str">
            <v>BTC2</v>
          </cell>
        </row>
        <row r="23326">
          <cell r="A23326" t="str">
            <v>BTC2</v>
          </cell>
        </row>
        <row r="23327">
          <cell r="A23327" t="str">
            <v>BTC2</v>
          </cell>
        </row>
        <row r="23328">
          <cell r="A23328" t="str">
            <v>BTC2</v>
          </cell>
        </row>
        <row r="23329">
          <cell r="A23329" t="str">
            <v>BTC2</v>
          </cell>
        </row>
        <row r="23330">
          <cell r="A23330" t="str">
            <v>BTC2</v>
          </cell>
        </row>
        <row r="23331">
          <cell r="A23331" t="str">
            <v>BTC2</v>
          </cell>
        </row>
        <row r="23332">
          <cell r="A23332" t="str">
            <v>BTC2</v>
          </cell>
        </row>
        <row r="23333">
          <cell r="A23333" t="str">
            <v>BTC2</v>
          </cell>
        </row>
        <row r="23334">
          <cell r="A23334" t="str">
            <v>BTC2</v>
          </cell>
        </row>
        <row r="23335">
          <cell r="A23335" t="str">
            <v>BTC2</v>
          </cell>
        </row>
        <row r="23336">
          <cell r="A23336" t="str">
            <v>BTC2</v>
          </cell>
        </row>
        <row r="23337">
          <cell r="A23337" t="str">
            <v>BTC2</v>
          </cell>
        </row>
        <row r="23338">
          <cell r="A23338" t="str">
            <v>BTC2</v>
          </cell>
        </row>
        <row r="23339">
          <cell r="A23339" t="str">
            <v>BTC2</v>
          </cell>
        </row>
        <row r="23340">
          <cell r="A23340" t="str">
            <v>BTC2</v>
          </cell>
        </row>
        <row r="23341">
          <cell r="A23341" t="str">
            <v>BTC2</v>
          </cell>
        </row>
        <row r="23342">
          <cell r="A23342" t="str">
            <v>BTC2</v>
          </cell>
        </row>
        <row r="23343">
          <cell r="A23343" t="str">
            <v>BTC2</v>
          </cell>
        </row>
        <row r="23344">
          <cell r="A23344" t="str">
            <v>BTC2</v>
          </cell>
        </row>
        <row r="23345">
          <cell r="A23345" t="str">
            <v>BTC2</v>
          </cell>
        </row>
        <row r="23346">
          <cell r="A23346" t="str">
            <v>BTC2</v>
          </cell>
        </row>
        <row r="23347">
          <cell r="A23347" t="str">
            <v>BTC2</v>
          </cell>
        </row>
        <row r="23348">
          <cell r="A23348" t="str">
            <v>BTC2</v>
          </cell>
        </row>
        <row r="23349">
          <cell r="A23349" t="str">
            <v>BTC2</v>
          </cell>
        </row>
        <row r="23350">
          <cell r="A23350" t="str">
            <v>BTC2</v>
          </cell>
        </row>
        <row r="23351">
          <cell r="A23351" t="str">
            <v>BTC2</v>
          </cell>
        </row>
        <row r="23352">
          <cell r="A23352" t="str">
            <v>BTC2</v>
          </cell>
        </row>
        <row r="23353">
          <cell r="A23353" t="str">
            <v>BTC2</v>
          </cell>
        </row>
        <row r="23354">
          <cell r="A23354" t="str">
            <v>BTC2</v>
          </cell>
        </row>
        <row r="23355">
          <cell r="A23355" t="str">
            <v>BTC2</v>
          </cell>
        </row>
        <row r="23356">
          <cell r="A23356" t="str">
            <v>BTC2</v>
          </cell>
        </row>
        <row r="23357">
          <cell r="A23357" t="str">
            <v>BTC2</v>
          </cell>
        </row>
        <row r="23358">
          <cell r="A23358" t="str">
            <v>BTC2</v>
          </cell>
        </row>
        <row r="23359">
          <cell r="A23359" t="str">
            <v>BTC2</v>
          </cell>
        </row>
        <row r="23360">
          <cell r="A23360" t="str">
            <v>BTC2</v>
          </cell>
        </row>
        <row r="23361">
          <cell r="A23361" t="str">
            <v>BTC2</v>
          </cell>
        </row>
        <row r="23362">
          <cell r="A23362" t="str">
            <v>BTC2</v>
          </cell>
        </row>
        <row r="23363">
          <cell r="A23363" t="str">
            <v>BTC2</v>
          </cell>
        </row>
        <row r="23364">
          <cell r="A23364" t="str">
            <v>BTC2</v>
          </cell>
        </row>
        <row r="23365">
          <cell r="A23365" t="str">
            <v>BTC2</v>
          </cell>
        </row>
        <row r="23366">
          <cell r="A23366" t="str">
            <v>BTC2</v>
          </cell>
        </row>
        <row r="23367">
          <cell r="A23367" t="str">
            <v>BTC2</v>
          </cell>
        </row>
        <row r="23368">
          <cell r="A23368" t="str">
            <v>BTC2</v>
          </cell>
        </row>
        <row r="23369">
          <cell r="A23369" t="str">
            <v>BTC2</v>
          </cell>
        </row>
        <row r="23370">
          <cell r="A23370" t="str">
            <v>BTC2</v>
          </cell>
        </row>
        <row r="23371">
          <cell r="A23371" t="str">
            <v>BTC2</v>
          </cell>
        </row>
        <row r="23372">
          <cell r="A23372" t="str">
            <v>BTC2</v>
          </cell>
        </row>
        <row r="23373">
          <cell r="A23373" t="str">
            <v>BTC2</v>
          </cell>
        </row>
        <row r="23374">
          <cell r="A23374" t="str">
            <v>BTC2</v>
          </cell>
        </row>
        <row r="23375">
          <cell r="A23375" t="str">
            <v>BTC2</v>
          </cell>
        </row>
        <row r="23376">
          <cell r="A23376" t="str">
            <v>BTC2</v>
          </cell>
        </row>
        <row r="23377">
          <cell r="A23377" t="str">
            <v>BTC2</v>
          </cell>
        </row>
        <row r="23378">
          <cell r="A23378" t="str">
            <v>BTC2</v>
          </cell>
        </row>
        <row r="23379">
          <cell r="A23379" t="str">
            <v>BTC2</v>
          </cell>
        </row>
        <row r="23380">
          <cell r="A23380" t="str">
            <v>BTC2</v>
          </cell>
        </row>
        <row r="23381">
          <cell r="A23381" t="str">
            <v>BTC2</v>
          </cell>
        </row>
        <row r="23382">
          <cell r="A23382" t="str">
            <v>BTC2</v>
          </cell>
        </row>
        <row r="23383">
          <cell r="A23383" t="str">
            <v>BTC2</v>
          </cell>
        </row>
        <row r="23384">
          <cell r="A23384" t="str">
            <v>BTC2</v>
          </cell>
        </row>
        <row r="23385">
          <cell r="A23385" t="str">
            <v>BTC2</v>
          </cell>
        </row>
        <row r="23386">
          <cell r="A23386" t="str">
            <v>BTC2</v>
          </cell>
        </row>
        <row r="23387">
          <cell r="A23387" t="str">
            <v>BTC2</v>
          </cell>
        </row>
        <row r="23388">
          <cell r="A23388" t="str">
            <v>BTC2</v>
          </cell>
        </row>
        <row r="23389">
          <cell r="A23389" t="str">
            <v>BTC2</v>
          </cell>
        </row>
        <row r="23390">
          <cell r="A23390" t="str">
            <v>BTC2</v>
          </cell>
        </row>
        <row r="23391">
          <cell r="A23391" t="str">
            <v>BTC2</v>
          </cell>
        </row>
        <row r="23392">
          <cell r="A23392" t="str">
            <v>BTC2</v>
          </cell>
        </row>
        <row r="23393">
          <cell r="A23393" t="str">
            <v>BTC2</v>
          </cell>
        </row>
        <row r="23394">
          <cell r="A23394" t="str">
            <v>BTC2</v>
          </cell>
        </row>
        <row r="23395">
          <cell r="A23395" t="str">
            <v>BTC2</v>
          </cell>
        </row>
        <row r="23396">
          <cell r="A23396" t="str">
            <v>BTC2</v>
          </cell>
        </row>
        <row r="23397">
          <cell r="A23397" t="str">
            <v>BTC2</v>
          </cell>
        </row>
        <row r="23398">
          <cell r="A23398" t="str">
            <v>BTC2</v>
          </cell>
        </row>
        <row r="23399">
          <cell r="A23399" t="str">
            <v>BTC2</v>
          </cell>
        </row>
        <row r="23400">
          <cell r="A23400" t="str">
            <v>BTC2</v>
          </cell>
        </row>
        <row r="23401">
          <cell r="A23401" t="str">
            <v>BTC2</v>
          </cell>
        </row>
        <row r="23402">
          <cell r="A23402" t="str">
            <v>BTC2</v>
          </cell>
        </row>
        <row r="23403">
          <cell r="A23403" t="str">
            <v>BTC2</v>
          </cell>
        </row>
        <row r="23404">
          <cell r="A23404" t="str">
            <v>BTC2</v>
          </cell>
        </row>
        <row r="23405">
          <cell r="A23405" t="str">
            <v>BTC2</v>
          </cell>
        </row>
        <row r="23406">
          <cell r="A23406" t="str">
            <v>BTC2</v>
          </cell>
        </row>
        <row r="23407">
          <cell r="A23407" t="str">
            <v>BTC2</v>
          </cell>
        </row>
        <row r="23408">
          <cell r="A23408" t="str">
            <v>BTC2</v>
          </cell>
        </row>
        <row r="23409">
          <cell r="A23409" t="str">
            <v>BTC2</v>
          </cell>
        </row>
        <row r="23410">
          <cell r="A23410" t="str">
            <v>BTC2</v>
          </cell>
        </row>
        <row r="23411">
          <cell r="A23411" t="str">
            <v>BTC2</v>
          </cell>
        </row>
        <row r="23412">
          <cell r="A23412" t="str">
            <v>BTC2</v>
          </cell>
        </row>
        <row r="23413">
          <cell r="A23413" t="str">
            <v>BTC2</v>
          </cell>
        </row>
        <row r="23414">
          <cell r="A23414" t="str">
            <v>BTC2</v>
          </cell>
        </row>
        <row r="23415">
          <cell r="A23415" t="str">
            <v>BTC2</v>
          </cell>
        </row>
        <row r="23416">
          <cell r="A23416" t="str">
            <v>BTC2</v>
          </cell>
        </row>
        <row r="23417">
          <cell r="A23417" t="str">
            <v>BTC2</v>
          </cell>
        </row>
        <row r="23418">
          <cell r="A23418" t="str">
            <v>BTC2</v>
          </cell>
        </row>
        <row r="23419">
          <cell r="A23419" t="str">
            <v>BTC2</v>
          </cell>
        </row>
        <row r="23420">
          <cell r="A23420" t="str">
            <v>BTC2</v>
          </cell>
        </row>
        <row r="23421">
          <cell r="A23421" t="str">
            <v>BTC2</v>
          </cell>
        </row>
        <row r="23422">
          <cell r="A23422" t="str">
            <v>BTC2</v>
          </cell>
        </row>
        <row r="23423">
          <cell r="A23423" t="str">
            <v>BTC2</v>
          </cell>
        </row>
        <row r="23424">
          <cell r="A23424" t="str">
            <v>BTC2</v>
          </cell>
        </row>
        <row r="23425">
          <cell r="A23425" t="str">
            <v>BTC2</v>
          </cell>
        </row>
        <row r="23426">
          <cell r="A23426" t="str">
            <v>BTC2</v>
          </cell>
        </row>
        <row r="23427">
          <cell r="A23427" t="str">
            <v>BTC2</v>
          </cell>
        </row>
        <row r="23428">
          <cell r="A23428" t="str">
            <v>BTC2</v>
          </cell>
        </row>
        <row r="23429">
          <cell r="A23429" t="str">
            <v>BTC2</v>
          </cell>
        </row>
        <row r="23430">
          <cell r="A23430" t="str">
            <v>BTC2</v>
          </cell>
        </row>
        <row r="23431">
          <cell r="A23431" t="str">
            <v>BTC2</v>
          </cell>
        </row>
        <row r="23432">
          <cell r="A23432" t="str">
            <v>BTC2</v>
          </cell>
        </row>
        <row r="23433">
          <cell r="A23433" t="str">
            <v>BTC2</v>
          </cell>
        </row>
        <row r="23434">
          <cell r="A23434" t="str">
            <v>BTC2</v>
          </cell>
        </row>
        <row r="23435">
          <cell r="A23435" t="str">
            <v>BTC2</v>
          </cell>
        </row>
        <row r="23436">
          <cell r="A23436" t="str">
            <v>BTC2</v>
          </cell>
        </row>
        <row r="23437">
          <cell r="A23437" t="str">
            <v>BTC2</v>
          </cell>
        </row>
        <row r="23438">
          <cell r="A23438" t="str">
            <v>BTC2</v>
          </cell>
        </row>
        <row r="23439">
          <cell r="A23439" t="str">
            <v>BTC2</v>
          </cell>
        </row>
        <row r="23440">
          <cell r="A23440" t="str">
            <v>BTC2</v>
          </cell>
        </row>
        <row r="23441">
          <cell r="A23441" t="str">
            <v>BTC2</v>
          </cell>
        </row>
        <row r="23442">
          <cell r="A23442" t="str">
            <v>BTC2</v>
          </cell>
        </row>
        <row r="23443">
          <cell r="A23443" t="str">
            <v>BTC2</v>
          </cell>
        </row>
        <row r="23444">
          <cell r="A23444" t="str">
            <v>BTC2</v>
          </cell>
        </row>
        <row r="23445">
          <cell r="A23445" t="str">
            <v>BTC2</v>
          </cell>
        </row>
        <row r="23446">
          <cell r="A23446" t="str">
            <v>BTC2</v>
          </cell>
        </row>
        <row r="23447">
          <cell r="A23447" t="str">
            <v>BTC2</v>
          </cell>
        </row>
        <row r="23448">
          <cell r="A23448" t="str">
            <v>BTC2</v>
          </cell>
        </row>
        <row r="23449">
          <cell r="A23449" t="str">
            <v>BTC2</v>
          </cell>
        </row>
        <row r="23450">
          <cell r="A23450" t="str">
            <v>BTC2</v>
          </cell>
        </row>
        <row r="23451">
          <cell r="A23451" t="str">
            <v>BTC2</v>
          </cell>
        </row>
        <row r="23452">
          <cell r="A23452" t="str">
            <v>BTC2</v>
          </cell>
        </row>
        <row r="23453">
          <cell r="A23453" t="str">
            <v>BTC2</v>
          </cell>
        </row>
        <row r="23454">
          <cell r="A23454" t="str">
            <v>BTC2</v>
          </cell>
        </row>
        <row r="23455">
          <cell r="A23455" t="str">
            <v>BTC2</v>
          </cell>
        </row>
        <row r="23456">
          <cell r="A23456" t="str">
            <v>BTC2</v>
          </cell>
        </row>
        <row r="23457">
          <cell r="A23457" t="str">
            <v>BTC2</v>
          </cell>
        </row>
        <row r="23458">
          <cell r="A23458" t="str">
            <v>BTC2</v>
          </cell>
        </row>
        <row r="23459">
          <cell r="A23459" t="str">
            <v>BTC2</v>
          </cell>
        </row>
        <row r="23460">
          <cell r="A23460" t="str">
            <v>BTC2</v>
          </cell>
        </row>
        <row r="23461">
          <cell r="A23461" t="str">
            <v>BTC2</v>
          </cell>
        </row>
        <row r="23462">
          <cell r="A23462" t="str">
            <v>BTC2</v>
          </cell>
        </row>
        <row r="23463">
          <cell r="A23463" t="str">
            <v>BTC2</v>
          </cell>
        </row>
        <row r="23464">
          <cell r="A23464" t="str">
            <v>BTC2</v>
          </cell>
        </row>
        <row r="23465">
          <cell r="A23465" t="str">
            <v>BTC2</v>
          </cell>
        </row>
        <row r="23466">
          <cell r="A23466" t="str">
            <v>BTC2</v>
          </cell>
        </row>
        <row r="23467">
          <cell r="A23467" t="str">
            <v>BTC2</v>
          </cell>
        </row>
        <row r="23468">
          <cell r="A23468" t="str">
            <v>BTC2</v>
          </cell>
        </row>
        <row r="23469">
          <cell r="A23469" t="str">
            <v>BTC2</v>
          </cell>
        </row>
        <row r="23470">
          <cell r="A23470" t="str">
            <v>BTC2</v>
          </cell>
        </row>
        <row r="23471">
          <cell r="A23471" t="str">
            <v>BTC2</v>
          </cell>
        </row>
        <row r="23472">
          <cell r="A23472" t="str">
            <v>BTC2</v>
          </cell>
        </row>
        <row r="23473">
          <cell r="A23473" t="str">
            <v>BTC2</v>
          </cell>
        </row>
        <row r="23474">
          <cell r="A23474" t="str">
            <v>BTC2</v>
          </cell>
        </row>
        <row r="23475">
          <cell r="A23475" t="str">
            <v>BTC2</v>
          </cell>
        </row>
        <row r="23476">
          <cell r="A23476" t="str">
            <v>BTC2</v>
          </cell>
        </row>
        <row r="23477">
          <cell r="A23477" t="str">
            <v>BTC2</v>
          </cell>
        </row>
        <row r="23478">
          <cell r="A23478" t="str">
            <v>BTC2</v>
          </cell>
        </row>
        <row r="23479">
          <cell r="A23479" t="str">
            <v>BTC2</v>
          </cell>
        </row>
        <row r="23480">
          <cell r="A23480" t="str">
            <v>BTC2</v>
          </cell>
        </row>
        <row r="23481">
          <cell r="A23481" t="str">
            <v>BTC2</v>
          </cell>
        </row>
        <row r="23482">
          <cell r="A23482" t="str">
            <v>BTC2</v>
          </cell>
        </row>
        <row r="23483">
          <cell r="A23483" t="str">
            <v>BTC2</v>
          </cell>
        </row>
        <row r="23484">
          <cell r="A23484" t="str">
            <v>BTC2</v>
          </cell>
        </row>
        <row r="23485">
          <cell r="A23485" t="str">
            <v>BTC2</v>
          </cell>
        </row>
        <row r="23486">
          <cell r="A23486" t="str">
            <v>BTC2</v>
          </cell>
        </row>
        <row r="23487">
          <cell r="A23487" t="str">
            <v>BTC2</v>
          </cell>
        </row>
        <row r="23488">
          <cell r="A23488" t="str">
            <v>BTC2</v>
          </cell>
        </row>
        <row r="23489">
          <cell r="A23489" t="str">
            <v>BTC2</v>
          </cell>
        </row>
        <row r="23490">
          <cell r="A23490" t="str">
            <v>BTC2</v>
          </cell>
        </row>
        <row r="23491">
          <cell r="A23491" t="str">
            <v>BTC2</v>
          </cell>
        </row>
        <row r="23492">
          <cell r="A23492" t="str">
            <v>BTC2</v>
          </cell>
        </row>
        <row r="23493">
          <cell r="A23493" t="str">
            <v>BTC2</v>
          </cell>
        </row>
        <row r="23494">
          <cell r="A23494" t="str">
            <v>BTC2</v>
          </cell>
        </row>
        <row r="23495">
          <cell r="A23495" t="str">
            <v>BTC2</v>
          </cell>
        </row>
        <row r="23496">
          <cell r="A23496" t="str">
            <v>BTC2</v>
          </cell>
        </row>
        <row r="23497">
          <cell r="A23497" t="str">
            <v>BTC2</v>
          </cell>
        </row>
        <row r="23498">
          <cell r="A23498" t="str">
            <v>BTC2</v>
          </cell>
        </row>
        <row r="23499">
          <cell r="A23499" t="str">
            <v>BTC2</v>
          </cell>
        </row>
        <row r="23500">
          <cell r="A23500" t="str">
            <v>BTC2</v>
          </cell>
        </row>
        <row r="23501">
          <cell r="A23501" t="str">
            <v>BTC2</v>
          </cell>
        </row>
        <row r="23502">
          <cell r="A23502" t="str">
            <v>BTC2</v>
          </cell>
        </row>
        <row r="23503">
          <cell r="A23503" t="str">
            <v>BTC2</v>
          </cell>
        </row>
        <row r="23504">
          <cell r="A23504" t="str">
            <v>BTC2</v>
          </cell>
        </row>
        <row r="23505">
          <cell r="A23505" t="str">
            <v>BTC2</v>
          </cell>
        </row>
        <row r="23506">
          <cell r="A23506" t="str">
            <v>BTC2</v>
          </cell>
        </row>
        <row r="23507">
          <cell r="A23507" t="str">
            <v>BTC2</v>
          </cell>
        </row>
        <row r="23508">
          <cell r="A23508" t="str">
            <v>BTC2</v>
          </cell>
        </row>
        <row r="23509">
          <cell r="A23509" t="str">
            <v>BTC2</v>
          </cell>
        </row>
        <row r="23510">
          <cell r="A23510" t="str">
            <v>BTC2</v>
          </cell>
        </row>
        <row r="23511">
          <cell r="A23511" t="str">
            <v>BTC2</v>
          </cell>
        </row>
        <row r="23512">
          <cell r="A23512" t="str">
            <v>BTC2</v>
          </cell>
        </row>
        <row r="23513">
          <cell r="A23513" t="str">
            <v>BTC2</v>
          </cell>
        </row>
        <row r="23514">
          <cell r="A23514" t="str">
            <v>BTC2</v>
          </cell>
        </row>
        <row r="23515">
          <cell r="A23515" t="str">
            <v>BTC2</v>
          </cell>
        </row>
        <row r="23516">
          <cell r="A23516" t="str">
            <v>BTC2</v>
          </cell>
        </row>
        <row r="23517">
          <cell r="A23517" t="str">
            <v>BTC2</v>
          </cell>
        </row>
        <row r="23518">
          <cell r="A23518" t="str">
            <v>BTC2</v>
          </cell>
        </row>
        <row r="23519">
          <cell r="A23519" t="str">
            <v>BTC2</v>
          </cell>
        </row>
        <row r="23520">
          <cell r="A23520" t="str">
            <v>BTC2</v>
          </cell>
        </row>
        <row r="23521">
          <cell r="A23521" t="str">
            <v>BTC2</v>
          </cell>
        </row>
        <row r="23522">
          <cell r="A23522" t="str">
            <v>BTC2</v>
          </cell>
        </row>
        <row r="23523">
          <cell r="A23523" t="str">
            <v>BTC2</v>
          </cell>
        </row>
        <row r="23524">
          <cell r="A23524" t="str">
            <v>BTC2</v>
          </cell>
        </row>
        <row r="23525">
          <cell r="A23525" t="str">
            <v>BTC2</v>
          </cell>
        </row>
        <row r="23526">
          <cell r="A23526" t="str">
            <v>BTC2</v>
          </cell>
        </row>
        <row r="23527">
          <cell r="A23527" t="str">
            <v>BTC2</v>
          </cell>
        </row>
        <row r="23528">
          <cell r="A23528" t="str">
            <v>BTC2</v>
          </cell>
        </row>
        <row r="23529">
          <cell r="A23529" t="str">
            <v>BTC2</v>
          </cell>
        </row>
        <row r="23530">
          <cell r="A23530" t="str">
            <v>BTC2</v>
          </cell>
        </row>
        <row r="23531">
          <cell r="A23531" t="str">
            <v>BTC2</v>
          </cell>
        </row>
        <row r="23532">
          <cell r="A23532" t="str">
            <v>BTC2</v>
          </cell>
        </row>
        <row r="23533">
          <cell r="A23533" t="str">
            <v>BTC2</v>
          </cell>
        </row>
        <row r="23534">
          <cell r="A23534" t="str">
            <v>BTC2</v>
          </cell>
        </row>
        <row r="23535">
          <cell r="A23535" t="str">
            <v>BTC2</v>
          </cell>
        </row>
        <row r="23536">
          <cell r="A23536" t="str">
            <v>BTC2</v>
          </cell>
        </row>
        <row r="23537">
          <cell r="A23537" t="str">
            <v>BTC2</v>
          </cell>
        </row>
        <row r="23538">
          <cell r="A23538" t="str">
            <v>BTC2</v>
          </cell>
        </row>
        <row r="23539">
          <cell r="A23539" t="str">
            <v>BTC2</v>
          </cell>
        </row>
        <row r="23540">
          <cell r="A23540" t="str">
            <v>BTC2</v>
          </cell>
        </row>
        <row r="23541">
          <cell r="A23541" t="str">
            <v>BTC2</v>
          </cell>
        </row>
        <row r="23542">
          <cell r="A23542" t="str">
            <v>BTC2</v>
          </cell>
        </row>
        <row r="23543">
          <cell r="A23543" t="str">
            <v>BTC2</v>
          </cell>
        </row>
        <row r="23544">
          <cell r="A23544" t="str">
            <v>BTC2</v>
          </cell>
        </row>
        <row r="23545">
          <cell r="A23545" t="str">
            <v>BTC2</v>
          </cell>
        </row>
        <row r="23546">
          <cell r="A23546" t="str">
            <v>BTC2</v>
          </cell>
        </row>
        <row r="23547">
          <cell r="A23547" t="str">
            <v>BTC2</v>
          </cell>
        </row>
        <row r="23548">
          <cell r="A23548" t="str">
            <v>BTC2</v>
          </cell>
        </row>
        <row r="23549">
          <cell r="A23549" t="str">
            <v>BTC2</v>
          </cell>
        </row>
        <row r="23550">
          <cell r="A23550" t="str">
            <v>BTC2</v>
          </cell>
        </row>
        <row r="23551">
          <cell r="A23551" t="str">
            <v>BTC2</v>
          </cell>
        </row>
        <row r="23552">
          <cell r="A23552" t="str">
            <v>BTC2</v>
          </cell>
        </row>
        <row r="23553">
          <cell r="A23553" t="str">
            <v>BTC2</v>
          </cell>
        </row>
        <row r="23554">
          <cell r="A23554" t="str">
            <v>BTC2</v>
          </cell>
        </row>
        <row r="23555">
          <cell r="A23555" t="str">
            <v>BTC2</v>
          </cell>
        </row>
        <row r="23556">
          <cell r="A23556" t="str">
            <v>BTC2</v>
          </cell>
        </row>
        <row r="23557">
          <cell r="A23557" t="str">
            <v>BTC2</v>
          </cell>
        </row>
        <row r="23558">
          <cell r="A23558" t="str">
            <v>BTC2</v>
          </cell>
        </row>
        <row r="23559">
          <cell r="A23559" t="str">
            <v>BTC2</v>
          </cell>
        </row>
        <row r="23560">
          <cell r="A23560" t="str">
            <v>BTC2</v>
          </cell>
        </row>
        <row r="23561">
          <cell r="A23561" t="str">
            <v>BTC2</v>
          </cell>
        </row>
        <row r="23562">
          <cell r="A23562" t="str">
            <v>BTC2</v>
          </cell>
        </row>
        <row r="23563">
          <cell r="A23563" t="str">
            <v>BTC2</v>
          </cell>
        </row>
        <row r="23564">
          <cell r="A23564" t="str">
            <v>BTC2</v>
          </cell>
        </row>
        <row r="23565">
          <cell r="A23565" t="str">
            <v>BTC2</v>
          </cell>
        </row>
        <row r="23566">
          <cell r="A23566" t="str">
            <v>BTC2</v>
          </cell>
        </row>
        <row r="23567">
          <cell r="A23567" t="str">
            <v>BTC2</v>
          </cell>
        </row>
        <row r="23568">
          <cell r="A23568" t="str">
            <v>BTC2</v>
          </cell>
        </row>
        <row r="23569">
          <cell r="A23569" t="str">
            <v>BTC2</v>
          </cell>
        </row>
        <row r="23570">
          <cell r="A23570" t="str">
            <v>BTC2</v>
          </cell>
        </row>
        <row r="23571">
          <cell r="A23571" t="str">
            <v>BTC2</v>
          </cell>
        </row>
        <row r="23572">
          <cell r="A23572" t="str">
            <v>BTC2</v>
          </cell>
        </row>
        <row r="23573">
          <cell r="A23573" t="str">
            <v>BTC2</v>
          </cell>
        </row>
        <row r="23574">
          <cell r="A23574" t="str">
            <v>BTC2</v>
          </cell>
        </row>
        <row r="23575">
          <cell r="A23575" t="str">
            <v>BTC2</v>
          </cell>
        </row>
        <row r="23576">
          <cell r="A23576" t="str">
            <v>BTC2</v>
          </cell>
        </row>
        <row r="23577">
          <cell r="A23577" t="str">
            <v>BTC2</v>
          </cell>
        </row>
        <row r="23578">
          <cell r="A23578" t="str">
            <v>BTC2</v>
          </cell>
        </row>
        <row r="23579">
          <cell r="A23579" t="str">
            <v>BTC2</v>
          </cell>
        </row>
        <row r="23580">
          <cell r="A23580" t="str">
            <v>BTC2</v>
          </cell>
        </row>
        <row r="23581">
          <cell r="A23581" t="str">
            <v>BTC2</v>
          </cell>
        </row>
        <row r="23582">
          <cell r="A23582" t="str">
            <v>BTC2</v>
          </cell>
        </row>
        <row r="23583">
          <cell r="A23583" t="str">
            <v>BTC2</v>
          </cell>
        </row>
        <row r="23584">
          <cell r="A23584" t="str">
            <v>BTC2</v>
          </cell>
        </row>
        <row r="23585">
          <cell r="A23585" t="str">
            <v>BTC2</v>
          </cell>
        </row>
        <row r="23586">
          <cell r="A23586" t="str">
            <v>BTC2</v>
          </cell>
        </row>
        <row r="23587">
          <cell r="A23587" t="str">
            <v>BTC2</v>
          </cell>
        </row>
        <row r="23588">
          <cell r="A23588" t="str">
            <v>BTC2</v>
          </cell>
        </row>
        <row r="23589">
          <cell r="A23589" t="str">
            <v>BTC2</v>
          </cell>
        </row>
        <row r="23590">
          <cell r="A23590" t="str">
            <v>BTC2</v>
          </cell>
        </row>
        <row r="23591">
          <cell r="A23591" t="str">
            <v>BTC2</v>
          </cell>
        </row>
        <row r="23592">
          <cell r="A23592" t="str">
            <v>BTC2</v>
          </cell>
        </row>
        <row r="23593">
          <cell r="A23593" t="str">
            <v>BTC2</v>
          </cell>
        </row>
        <row r="23594">
          <cell r="A23594" t="str">
            <v>BTC2</v>
          </cell>
        </row>
        <row r="23595">
          <cell r="A23595" t="str">
            <v>BTC2</v>
          </cell>
        </row>
        <row r="23596">
          <cell r="A23596" t="str">
            <v>BTC2</v>
          </cell>
        </row>
        <row r="23597">
          <cell r="A23597" t="str">
            <v>BTC2</v>
          </cell>
        </row>
        <row r="23598">
          <cell r="A23598" t="str">
            <v>BTC2</v>
          </cell>
        </row>
        <row r="23599">
          <cell r="A23599" t="str">
            <v>BTC2</v>
          </cell>
        </row>
        <row r="23600">
          <cell r="A23600" t="str">
            <v>BTC2</v>
          </cell>
        </row>
        <row r="23601">
          <cell r="A23601" t="str">
            <v>BTC2</v>
          </cell>
        </row>
        <row r="23602">
          <cell r="A23602" t="str">
            <v>BTC2</v>
          </cell>
        </row>
        <row r="23603">
          <cell r="A23603" t="str">
            <v>BTC2</v>
          </cell>
        </row>
        <row r="23604">
          <cell r="A23604" t="str">
            <v>BTC2</v>
          </cell>
        </row>
        <row r="23605">
          <cell r="A23605" t="str">
            <v>BTC2</v>
          </cell>
        </row>
        <row r="23606">
          <cell r="A23606" t="str">
            <v>BTC2</v>
          </cell>
        </row>
        <row r="23607">
          <cell r="A23607" t="str">
            <v>BTC2</v>
          </cell>
        </row>
        <row r="23608">
          <cell r="A23608" t="str">
            <v>BTC2</v>
          </cell>
        </row>
        <row r="23609">
          <cell r="A23609" t="str">
            <v>BTC2</v>
          </cell>
        </row>
        <row r="23610">
          <cell r="A23610" t="str">
            <v>BTC2</v>
          </cell>
        </row>
        <row r="23611">
          <cell r="A23611" t="str">
            <v>BTC2</v>
          </cell>
        </row>
        <row r="23612">
          <cell r="A23612" t="str">
            <v>BTC2</v>
          </cell>
        </row>
        <row r="23613">
          <cell r="A23613" t="str">
            <v>BTC2</v>
          </cell>
        </row>
        <row r="23614">
          <cell r="A23614" t="str">
            <v>BTC2</v>
          </cell>
        </row>
        <row r="23615">
          <cell r="A23615" t="str">
            <v>BTC2</v>
          </cell>
        </row>
        <row r="23616">
          <cell r="A23616" t="str">
            <v>BTC2</v>
          </cell>
        </row>
        <row r="23617">
          <cell r="A23617" t="str">
            <v>BTC2</v>
          </cell>
        </row>
        <row r="23618">
          <cell r="A23618" t="str">
            <v>BTC2</v>
          </cell>
        </row>
        <row r="23619">
          <cell r="A23619" t="str">
            <v>BTC2</v>
          </cell>
        </row>
        <row r="23620">
          <cell r="A23620" t="str">
            <v>BTC2</v>
          </cell>
        </row>
        <row r="23621">
          <cell r="A23621" t="str">
            <v>BTC2</v>
          </cell>
        </row>
        <row r="23622">
          <cell r="A23622" t="str">
            <v>BTC2</v>
          </cell>
        </row>
        <row r="23623">
          <cell r="A23623" t="str">
            <v>BTC2</v>
          </cell>
        </row>
        <row r="23624">
          <cell r="A23624" t="str">
            <v>BTC2</v>
          </cell>
        </row>
        <row r="23625">
          <cell r="A23625" t="str">
            <v>BTC2</v>
          </cell>
        </row>
        <row r="23626">
          <cell r="A23626" t="str">
            <v>BTC2</v>
          </cell>
        </row>
        <row r="23627">
          <cell r="A23627" t="str">
            <v>BTC2</v>
          </cell>
        </row>
        <row r="23628">
          <cell r="A23628" t="str">
            <v>BTC2</v>
          </cell>
        </row>
        <row r="23629">
          <cell r="A23629" t="str">
            <v>BTC2</v>
          </cell>
        </row>
        <row r="23630">
          <cell r="A23630" t="str">
            <v>BTC2</v>
          </cell>
        </row>
        <row r="23631">
          <cell r="A23631" t="str">
            <v>BTC2</v>
          </cell>
        </row>
        <row r="23632">
          <cell r="A23632" t="str">
            <v>BTC2</v>
          </cell>
        </row>
        <row r="23633">
          <cell r="A23633" t="str">
            <v>BTC2</v>
          </cell>
        </row>
        <row r="23634">
          <cell r="A23634" t="str">
            <v>BTC2</v>
          </cell>
        </row>
        <row r="23635">
          <cell r="A23635" t="str">
            <v>BTC2</v>
          </cell>
        </row>
        <row r="23636">
          <cell r="A23636" t="str">
            <v>BTC2</v>
          </cell>
        </row>
        <row r="23637">
          <cell r="A23637" t="str">
            <v>BTC2</v>
          </cell>
        </row>
        <row r="23638">
          <cell r="A23638" t="str">
            <v>BTC2</v>
          </cell>
        </row>
        <row r="23639">
          <cell r="A23639" t="str">
            <v>BTC2</v>
          </cell>
        </row>
        <row r="23640">
          <cell r="A23640" t="str">
            <v>BTC2</v>
          </cell>
        </row>
        <row r="23641">
          <cell r="A23641" t="str">
            <v>BTC2</v>
          </cell>
        </row>
        <row r="23642">
          <cell r="A23642" t="str">
            <v>BTC2</v>
          </cell>
        </row>
        <row r="23643">
          <cell r="A23643" t="str">
            <v>BTC2</v>
          </cell>
        </row>
        <row r="23644">
          <cell r="A23644" t="str">
            <v>BTC2</v>
          </cell>
        </row>
        <row r="23645">
          <cell r="A23645" t="str">
            <v>BTC2</v>
          </cell>
        </row>
        <row r="23646">
          <cell r="A23646" t="str">
            <v>BTC2</v>
          </cell>
        </row>
        <row r="23647">
          <cell r="A23647" t="str">
            <v>BTC2</v>
          </cell>
        </row>
        <row r="23648">
          <cell r="A23648" t="str">
            <v>BTC2</v>
          </cell>
        </row>
        <row r="23649">
          <cell r="A23649" t="str">
            <v>BTC2</v>
          </cell>
        </row>
        <row r="23650">
          <cell r="A23650" t="str">
            <v>BTC2</v>
          </cell>
        </row>
        <row r="23651">
          <cell r="A23651" t="str">
            <v>BTC2</v>
          </cell>
        </row>
        <row r="23652">
          <cell r="A23652" t="str">
            <v>BTC2</v>
          </cell>
        </row>
        <row r="23653">
          <cell r="A23653" t="str">
            <v>BTC2</v>
          </cell>
        </row>
        <row r="23654">
          <cell r="A23654" t="str">
            <v>BTC2</v>
          </cell>
        </row>
        <row r="23655">
          <cell r="A23655" t="str">
            <v>BTC2</v>
          </cell>
        </row>
        <row r="23656">
          <cell r="A23656" t="str">
            <v>BTC2</v>
          </cell>
        </row>
        <row r="23657">
          <cell r="A23657" t="str">
            <v>BTC2</v>
          </cell>
        </row>
        <row r="23658">
          <cell r="A23658" t="str">
            <v>BTC2</v>
          </cell>
        </row>
        <row r="23659">
          <cell r="A23659" t="str">
            <v>BTC2</v>
          </cell>
        </row>
        <row r="23660">
          <cell r="A23660" t="str">
            <v>BTC2</v>
          </cell>
        </row>
        <row r="23661">
          <cell r="A23661" t="str">
            <v>BTC2</v>
          </cell>
        </row>
        <row r="23662">
          <cell r="A23662" t="str">
            <v>BTC2</v>
          </cell>
        </row>
        <row r="23663">
          <cell r="A23663" t="str">
            <v>BTC2</v>
          </cell>
        </row>
        <row r="23664">
          <cell r="A23664" t="str">
            <v>BTC2</v>
          </cell>
        </row>
        <row r="23665">
          <cell r="A23665" t="str">
            <v>BTC2</v>
          </cell>
        </row>
        <row r="23666">
          <cell r="A23666" t="str">
            <v>BTC2</v>
          </cell>
        </row>
        <row r="23667">
          <cell r="A23667" t="str">
            <v>BTC2</v>
          </cell>
        </row>
        <row r="23668">
          <cell r="A23668" t="str">
            <v>BTC2</v>
          </cell>
        </row>
        <row r="23669">
          <cell r="A23669" t="str">
            <v>BTC2</v>
          </cell>
        </row>
        <row r="23670">
          <cell r="A23670" t="str">
            <v>BTC2</v>
          </cell>
        </row>
        <row r="23671">
          <cell r="A23671" t="str">
            <v>BTC2</v>
          </cell>
        </row>
        <row r="23672">
          <cell r="A23672" t="str">
            <v>BTC2</v>
          </cell>
        </row>
        <row r="23673">
          <cell r="A23673" t="str">
            <v>BTC2</v>
          </cell>
        </row>
        <row r="23674">
          <cell r="A23674" t="str">
            <v>BTC2</v>
          </cell>
        </row>
        <row r="23675">
          <cell r="A23675" t="str">
            <v>BTC2</v>
          </cell>
        </row>
        <row r="23676">
          <cell r="A23676" t="str">
            <v>BTC2</v>
          </cell>
        </row>
        <row r="23677">
          <cell r="A23677" t="str">
            <v>BTC2</v>
          </cell>
        </row>
        <row r="23678">
          <cell r="A23678" t="str">
            <v>BTC2</v>
          </cell>
        </row>
        <row r="23679">
          <cell r="A23679" t="str">
            <v>BTC2</v>
          </cell>
        </row>
        <row r="23680">
          <cell r="A23680" t="str">
            <v>BTC2</v>
          </cell>
        </row>
        <row r="23681">
          <cell r="A23681" t="str">
            <v>BTC2</v>
          </cell>
        </row>
        <row r="23682">
          <cell r="A23682" t="str">
            <v>BTC2</v>
          </cell>
        </row>
        <row r="23683">
          <cell r="A23683" t="str">
            <v>BTC2</v>
          </cell>
        </row>
        <row r="23684">
          <cell r="A23684" t="str">
            <v>BTC2</v>
          </cell>
        </row>
        <row r="23685">
          <cell r="A23685" t="str">
            <v>BTC2</v>
          </cell>
        </row>
        <row r="23686">
          <cell r="A23686" t="str">
            <v>BTC2</v>
          </cell>
        </row>
        <row r="23687">
          <cell r="A23687" t="str">
            <v>BTC2</v>
          </cell>
        </row>
        <row r="23688">
          <cell r="A23688" t="str">
            <v>BTC2</v>
          </cell>
        </row>
        <row r="23689">
          <cell r="A23689" t="str">
            <v>BTC2</v>
          </cell>
        </row>
        <row r="23690">
          <cell r="A23690" t="str">
            <v>BTC2</v>
          </cell>
        </row>
        <row r="23691">
          <cell r="A23691" t="str">
            <v>BTC2</v>
          </cell>
        </row>
        <row r="23692">
          <cell r="A23692" t="str">
            <v>BTC2</v>
          </cell>
        </row>
        <row r="23693">
          <cell r="A23693" t="str">
            <v>BTC2</v>
          </cell>
        </row>
        <row r="23694">
          <cell r="A23694" t="str">
            <v>BTC2</v>
          </cell>
        </row>
        <row r="23695">
          <cell r="A23695" t="str">
            <v>BTC2</v>
          </cell>
        </row>
        <row r="23696">
          <cell r="A23696" t="str">
            <v>BTC2</v>
          </cell>
        </row>
        <row r="23697">
          <cell r="A23697" t="str">
            <v>BTC2</v>
          </cell>
        </row>
        <row r="23698">
          <cell r="A23698" t="str">
            <v>BTC2</v>
          </cell>
        </row>
        <row r="23699">
          <cell r="A23699" t="str">
            <v>BTC2</v>
          </cell>
        </row>
        <row r="23700">
          <cell r="A23700" t="str">
            <v>BTC2</v>
          </cell>
        </row>
        <row r="23701">
          <cell r="A23701" t="str">
            <v>BTC2</v>
          </cell>
        </row>
        <row r="23702">
          <cell r="A23702" t="str">
            <v>BTC2</v>
          </cell>
        </row>
        <row r="23703">
          <cell r="A23703" t="str">
            <v>BTC2</v>
          </cell>
        </row>
        <row r="23704">
          <cell r="A23704" t="str">
            <v>BTC2</v>
          </cell>
        </row>
        <row r="23705">
          <cell r="A23705" t="str">
            <v>BTC2</v>
          </cell>
        </row>
        <row r="23706">
          <cell r="A23706" t="str">
            <v>BTC2</v>
          </cell>
        </row>
        <row r="23707">
          <cell r="A23707" t="str">
            <v>BTC2</v>
          </cell>
        </row>
        <row r="23708">
          <cell r="A23708" t="str">
            <v>BTC2</v>
          </cell>
        </row>
        <row r="23709">
          <cell r="A23709" t="str">
            <v>BTC2</v>
          </cell>
        </row>
        <row r="23710">
          <cell r="A23710" t="str">
            <v>BTC2</v>
          </cell>
        </row>
        <row r="23711">
          <cell r="A23711" t="str">
            <v>BTC2</v>
          </cell>
        </row>
        <row r="23712">
          <cell r="A23712" t="str">
            <v>BTC2</v>
          </cell>
        </row>
        <row r="23713">
          <cell r="A23713" t="str">
            <v>BTC2</v>
          </cell>
        </row>
        <row r="23714">
          <cell r="A23714" t="str">
            <v>BTC2</v>
          </cell>
        </row>
        <row r="23715">
          <cell r="A23715" t="str">
            <v>BTC2</v>
          </cell>
        </row>
        <row r="23716">
          <cell r="A23716" t="str">
            <v>BTC2</v>
          </cell>
        </row>
        <row r="23717">
          <cell r="A23717" t="str">
            <v>BTC2</v>
          </cell>
        </row>
        <row r="23718">
          <cell r="A23718" t="str">
            <v>BTC2</v>
          </cell>
        </row>
        <row r="23719">
          <cell r="A23719" t="str">
            <v>BTC2</v>
          </cell>
        </row>
        <row r="23720">
          <cell r="A23720" t="str">
            <v>BTC2</v>
          </cell>
        </row>
        <row r="23721">
          <cell r="A23721" t="str">
            <v>BTC2</v>
          </cell>
        </row>
        <row r="23722">
          <cell r="A23722" t="str">
            <v>BTC2</v>
          </cell>
        </row>
        <row r="23723">
          <cell r="A23723" t="str">
            <v>BTC2</v>
          </cell>
        </row>
        <row r="23724">
          <cell r="A23724" t="str">
            <v>BTC2</v>
          </cell>
        </row>
        <row r="23725">
          <cell r="A23725" t="str">
            <v>BTC2</v>
          </cell>
        </row>
        <row r="23726">
          <cell r="A23726" t="str">
            <v>BTC2</v>
          </cell>
        </row>
        <row r="23727">
          <cell r="A23727" t="str">
            <v>BTC2</v>
          </cell>
        </row>
        <row r="23728">
          <cell r="A23728" t="str">
            <v>BTC2</v>
          </cell>
        </row>
        <row r="23729">
          <cell r="A23729" t="str">
            <v>BTC2</v>
          </cell>
        </row>
        <row r="23730">
          <cell r="A23730" t="str">
            <v>BTC2</v>
          </cell>
        </row>
        <row r="23731">
          <cell r="A23731" t="str">
            <v>BTC2</v>
          </cell>
        </row>
        <row r="23732">
          <cell r="A23732" t="str">
            <v>BTC2</v>
          </cell>
        </row>
        <row r="23733">
          <cell r="A23733" t="str">
            <v>BTC2</v>
          </cell>
        </row>
        <row r="23734">
          <cell r="A23734" t="str">
            <v>BTC2</v>
          </cell>
        </row>
        <row r="23735">
          <cell r="A23735" t="str">
            <v>BTC2</v>
          </cell>
        </row>
        <row r="23736">
          <cell r="A23736" t="str">
            <v>BTC2</v>
          </cell>
        </row>
        <row r="23737">
          <cell r="A23737" t="str">
            <v>BTC2</v>
          </cell>
        </row>
        <row r="23738">
          <cell r="A23738" t="str">
            <v>BTC2</v>
          </cell>
        </row>
        <row r="23739">
          <cell r="A23739" t="str">
            <v>BTC2</v>
          </cell>
        </row>
        <row r="23740">
          <cell r="A23740" t="str">
            <v>BTC2</v>
          </cell>
        </row>
        <row r="23741">
          <cell r="A23741" t="str">
            <v>BTC2</v>
          </cell>
        </row>
        <row r="23742">
          <cell r="A23742" t="str">
            <v>BTC2</v>
          </cell>
        </row>
        <row r="23743">
          <cell r="A23743" t="str">
            <v>BTC2</v>
          </cell>
        </row>
        <row r="23744">
          <cell r="A23744" t="str">
            <v>BTC2</v>
          </cell>
        </row>
        <row r="23745">
          <cell r="A23745" t="str">
            <v>BTC2</v>
          </cell>
        </row>
        <row r="23746">
          <cell r="A23746" t="str">
            <v>BTC2</v>
          </cell>
        </row>
        <row r="23747">
          <cell r="A23747" t="str">
            <v>BTC2</v>
          </cell>
        </row>
        <row r="23748">
          <cell r="A23748" t="str">
            <v>BTC2</v>
          </cell>
        </row>
        <row r="23749">
          <cell r="A23749" t="str">
            <v>BTC2</v>
          </cell>
        </row>
        <row r="23750">
          <cell r="A23750" t="str">
            <v>BTC2</v>
          </cell>
        </row>
        <row r="23751">
          <cell r="A23751" t="str">
            <v>BTC2</v>
          </cell>
        </row>
        <row r="23752">
          <cell r="A23752" t="str">
            <v>BTC2</v>
          </cell>
        </row>
        <row r="23753">
          <cell r="A23753" t="str">
            <v>BTC2</v>
          </cell>
        </row>
        <row r="23754">
          <cell r="A23754" t="str">
            <v>BTC2</v>
          </cell>
        </row>
        <row r="23755">
          <cell r="A23755" t="str">
            <v>BTC2</v>
          </cell>
        </row>
        <row r="23756">
          <cell r="A23756" t="str">
            <v>BTC2</v>
          </cell>
        </row>
        <row r="23757">
          <cell r="A23757" t="str">
            <v>BTC2</v>
          </cell>
        </row>
        <row r="23758">
          <cell r="A23758" t="str">
            <v>BTC2</v>
          </cell>
        </row>
        <row r="23759">
          <cell r="A23759" t="str">
            <v>BTC2</v>
          </cell>
        </row>
        <row r="23760">
          <cell r="A23760" t="str">
            <v>BTC2</v>
          </cell>
        </row>
        <row r="23761">
          <cell r="A23761" t="str">
            <v>BTC2</v>
          </cell>
        </row>
        <row r="23762">
          <cell r="A23762" t="str">
            <v>BTC2</v>
          </cell>
        </row>
        <row r="23763">
          <cell r="A23763" t="str">
            <v>BTC2</v>
          </cell>
        </row>
        <row r="23764">
          <cell r="A23764" t="str">
            <v>BTC2</v>
          </cell>
        </row>
        <row r="23765">
          <cell r="A23765" t="str">
            <v>BTC2</v>
          </cell>
        </row>
        <row r="23766">
          <cell r="A23766" t="str">
            <v>BTC2</v>
          </cell>
        </row>
        <row r="23767">
          <cell r="A23767" t="str">
            <v>BTC2</v>
          </cell>
        </row>
        <row r="23768">
          <cell r="A23768" t="str">
            <v>BTC2</v>
          </cell>
        </row>
        <row r="23769">
          <cell r="A23769" t="str">
            <v>BTC2</v>
          </cell>
        </row>
        <row r="23770">
          <cell r="A23770" t="str">
            <v>BTC2</v>
          </cell>
        </row>
        <row r="23771">
          <cell r="A23771" t="str">
            <v>BTC2</v>
          </cell>
        </row>
        <row r="23772">
          <cell r="A23772" t="str">
            <v>BTC2</v>
          </cell>
        </row>
        <row r="23773">
          <cell r="A23773" t="str">
            <v>BTC2</v>
          </cell>
        </row>
        <row r="23774">
          <cell r="A23774" t="str">
            <v>BTC2</v>
          </cell>
        </row>
        <row r="23775">
          <cell r="A23775" t="str">
            <v>BTC2</v>
          </cell>
        </row>
        <row r="23776">
          <cell r="A23776" t="str">
            <v>BTC2</v>
          </cell>
        </row>
        <row r="23777">
          <cell r="A23777" t="str">
            <v>BTC2</v>
          </cell>
        </row>
        <row r="23778">
          <cell r="A23778" t="str">
            <v>BTC2</v>
          </cell>
        </row>
        <row r="23779">
          <cell r="A23779" t="str">
            <v>BTC2</v>
          </cell>
        </row>
        <row r="23780">
          <cell r="A23780" t="str">
            <v>BTC2</v>
          </cell>
        </row>
        <row r="23781">
          <cell r="A23781" t="str">
            <v>BTC2</v>
          </cell>
        </row>
        <row r="23782">
          <cell r="A23782" t="str">
            <v>BTC2</v>
          </cell>
        </row>
        <row r="23783">
          <cell r="A23783" t="str">
            <v>BTC2</v>
          </cell>
        </row>
        <row r="23784">
          <cell r="A23784" t="str">
            <v>BTC2</v>
          </cell>
        </row>
        <row r="23785">
          <cell r="A23785" t="str">
            <v>BTC2</v>
          </cell>
        </row>
        <row r="23786">
          <cell r="A23786" t="str">
            <v>BTC2</v>
          </cell>
        </row>
        <row r="23787">
          <cell r="A23787" t="str">
            <v>BTC2</v>
          </cell>
        </row>
        <row r="23788">
          <cell r="A23788" t="str">
            <v>BTC2</v>
          </cell>
        </row>
        <row r="23789">
          <cell r="A23789" t="str">
            <v>BTC2</v>
          </cell>
        </row>
        <row r="23790">
          <cell r="A23790" t="str">
            <v>BTC2</v>
          </cell>
        </row>
        <row r="23791">
          <cell r="A23791" t="str">
            <v>BTC2</v>
          </cell>
        </row>
        <row r="23792">
          <cell r="A23792" t="str">
            <v>BTC2</v>
          </cell>
        </row>
        <row r="23793">
          <cell r="A23793" t="str">
            <v>BTC2</v>
          </cell>
        </row>
        <row r="23794">
          <cell r="A23794" t="str">
            <v>BTC2</v>
          </cell>
        </row>
        <row r="23795">
          <cell r="A23795" t="str">
            <v>BTC2</v>
          </cell>
        </row>
        <row r="23796">
          <cell r="A23796" t="str">
            <v>BTC2</v>
          </cell>
        </row>
        <row r="23797">
          <cell r="A23797" t="str">
            <v>BTC2</v>
          </cell>
        </row>
        <row r="23798">
          <cell r="A23798" t="str">
            <v>BTC2</v>
          </cell>
        </row>
        <row r="23799">
          <cell r="A23799" t="str">
            <v>BTC2</v>
          </cell>
        </row>
        <row r="23800">
          <cell r="A23800" t="str">
            <v>BTC2</v>
          </cell>
        </row>
        <row r="23801">
          <cell r="A23801" t="str">
            <v>BTC2</v>
          </cell>
        </row>
        <row r="23802">
          <cell r="A23802" t="str">
            <v>BTC2</v>
          </cell>
        </row>
        <row r="23803">
          <cell r="A23803" t="str">
            <v>BTC2</v>
          </cell>
        </row>
        <row r="23804">
          <cell r="A23804" t="str">
            <v>BTC2</v>
          </cell>
        </row>
        <row r="23805">
          <cell r="A23805" t="str">
            <v>BTC2</v>
          </cell>
        </row>
        <row r="23806">
          <cell r="A23806" t="str">
            <v>BTC2</v>
          </cell>
        </row>
        <row r="23807">
          <cell r="A23807" t="str">
            <v>BTC2</v>
          </cell>
        </row>
        <row r="23808">
          <cell r="A23808" t="str">
            <v>BTC2</v>
          </cell>
        </row>
        <row r="23809">
          <cell r="A23809" t="str">
            <v>BTC2</v>
          </cell>
        </row>
        <row r="23810">
          <cell r="A23810" t="str">
            <v>BTC2</v>
          </cell>
        </row>
        <row r="23811">
          <cell r="A23811" t="str">
            <v>BTC2</v>
          </cell>
        </row>
        <row r="23812">
          <cell r="A23812" t="str">
            <v>BTC2</v>
          </cell>
        </row>
        <row r="23813">
          <cell r="A23813" t="str">
            <v>BTC2</v>
          </cell>
        </row>
        <row r="23814">
          <cell r="A23814" t="str">
            <v>BTC2</v>
          </cell>
        </row>
        <row r="23815">
          <cell r="A23815" t="str">
            <v>BTC2</v>
          </cell>
        </row>
        <row r="23816">
          <cell r="A23816" t="str">
            <v>BTC2</v>
          </cell>
        </row>
        <row r="23817">
          <cell r="A23817" t="str">
            <v>BTC2</v>
          </cell>
        </row>
        <row r="23818">
          <cell r="A23818" t="str">
            <v>BTC2</v>
          </cell>
        </row>
        <row r="23819">
          <cell r="A23819" t="str">
            <v>BTC2</v>
          </cell>
        </row>
        <row r="23820">
          <cell r="A23820" t="str">
            <v>BTC2</v>
          </cell>
        </row>
        <row r="23821">
          <cell r="A23821" t="str">
            <v>BTC2</v>
          </cell>
        </row>
        <row r="23822">
          <cell r="A23822" t="str">
            <v>BTC2</v>
          </cell>
        </row>
        <row r="23823">
          <cell r="A23823" t="str">
            <v>BTC2</v>
          </cell>
        </row>
        <row r="23824">
          <cell r="A23824" t="str">
            <v>BTC2</v>
          </cell>
        </row>
        <row r="23825">
          <cell r="A23825" t="str">
            <v>BTC2</v>
          </cell>
        </row>
        <row r="23826">
          <cell r="A23826" t="str">
            <v>BTC2</v>
          </cell>
        </row>
        <row r="23827">
          <cell r="A23827" t="str">
            <v>BTC2</v>
          </cell>
        </row>
        <row r="23828">
          <cell r="A23828" t="str">
            <v>BTC2</v>
          </cell>
        </row>
        <row r="23829">
          <cell r="A23829" t="str">
            <v>BTC2</v>
          </cell>
        </row>
        <row r="23830">
          <cell r="A23830" t="str">
            <v>BTC2</v>
          </cell>
        </row>
        <row r="23831">
          <cell r="A23831" t="str">
            <v>BTC2</v>
          </cell>
        </row>
        <row r="23832">
          <cell r="A23832" t="str">
            <v>BTC2</v>
          </cell>
        </row>
        <row r="23833">
          <cell r="A23833" t="str">
            <v>BTC2</v>
          </cell>
        </row>
        <row r="23834">
          <cell r="A23834" t="str">
            <v>BTC2</v>
          </cell>
        </row>
        <row r="23835">
          <cell r="A23835" t="str">
            <v>BTC2</v>
          </cell>
        </row>
        <row r="23836">
          <cell r="A23836" t="str">
            <v>BTC2</v>
          </cell>
        </row>
        <row r="23837">
          <cell r="A23837" t="str">
            <v>BTC2</v>
          </cell>
        </row>
        <row r="23838">
          <cell r="A23838" t="str">
            <v>BTC2</v>
          </cell>
        </row>
        <row r="23839">
          <cell r="A23839" t="str">
            <v>BTC2</v>
          </cell>
        </row>
        <row r="23840">
          <cell r="A23840" t="str">
            <v>BTC2</v>
          </cell>
        </row>
        <row r="23841">
          <cell r="A23841" t="str">
            <v>BTC2</v>
          </cell>
        </row>
        <row r="23842">
          <cell r="A23842" t="str">
            <v>BTC2</v>
          </cell>
        </row>
        <row r="23843">
          <cell r="A23843" t="str">
            <v>BTC2</v>
          </cell>
        </row>
        <row r="23844">
          <cell r="A23844" t="str">
            <v>BTC2</v>
          </cell>
        </row>
        <row r="23845">
          <cell r="A23845" t="str">
            <v>BTC2</v>
          </cell>
        </row>
        <row r="23846">
          <cell r="A23846" t="str">
            <v>BTC2</v>
          </cell>
        </row>
        <row r="23847">
          <cell r="A23847" t="str">
            <v>BTC2</v>
          </cell>
        </row>
        <row r="23848">
          <cell r="A23848" t="str">
            <v>BTC2</v>
          </cell>
        </row>
        <row r="23849">
          <cell r="A23849" t="str">
            <v>BTC2</v>
          </cell>
        </row>
        <row r="23850">
          <cell r="A23850" t="str">
            <v>BTC2</v>
          </cell>
        </row>
        <row r="23851">
          <cell r="A23851" t="str">
            <v>BTC2</v>
          </cell>
        </row>
        <row r="23852">
          <cell r="A23852" t="str">
            <v>BTC2</v>
          </cell>
        </row>
        <row r="23853">
          <cell r="A23853" t="str">
            <v>BTC2</v>
          </cell>
        </row>
        <row r="23854">
          <cell r="A23854" t="str">
            <v>BTC2</v>
          </cell>
        </row>
        <row r="23855">
          <cell r="A23855" t="str">
            <v>BTC2</v>
          </cell>
        </row>
        <row r="23856">
          <cell r="A23856" t="str">
            <v>BTC2</v>
          </cell>
        </row>
        <row r="23857">
          <cell r="A23857" t="str">
            <v>BTC2</v>
          </cell>
        </row>
        <row r="23858">
          <cell r="A23858" t="str">
            <v>BTC2</v>
          </cell>
        </row>
        <row r="23859">
          <cell r="A23859" t="str">
            <v>BTC2</v>
          </cell>
        </row>
        <row r="23860">
          <cell r="A23860" t="str">
            <v>BTC2</v>
          </cell>
        </row>
        <row r="23861">
          <cell r="A23861" t="str">
            <v>BTC2</v>
          </cell>
        </row>
        <row r="23862">
          <cell r="A23862" t="str">
            <v>BTC2</v>
          </cell>
        </row>
        <row r="23863">
          <cell r="A23863" t="str">
            <v>BTC2</v>
          </cell>
        </row>
        <row r="23864">
          <cell r="A23864" t="str">
            <v>BTC2</v>
          </cell>
        </row>
        <row r="23865">
          <cell r="A23865" t="str">
            <v>BTC2</v>
          </cell>
        </row>
        <row r="23866">
          <cell r="A23866" t="str">
            <v>BTC2</v>
          </cell>
        </row>
        <row r="23867">
          <cell r="A23867" t="str">
            <v>BTC2</v>
          </cell>
        </row>
        <row r="23868">
          <cell r="A23868" t="str">
            <v>BTC2</v>
          </cell>
        </row>
        <row r="23869">
          <cell r="A23869" t="str">
            <v>BTC2</v>
          </cell>
        </row>
        <row r="23870">
          <cell r="A23870" t="str">
            <v>BTC2</v>
          </cell>
        </row>
        <row r="23871">
          <cell r="A23871" t="str">
            <v>BTC2</v>
          </cell>
        </row>
        <row r="23872">
          <cell r="A23872" t="str">
            <v>BTC2</v>
          </cell>
        </row>
        <row r="23873">
          <cell r="A23873" t="str">
            <v>BTC2</v>
          </cell>
        </row>
        <row r="23874">
          <cell r="A23874" t="str">
            <v>BTC2</v>
          </cell>
        </row>
        <row r="23875">
          <cell r="A23875" t="str">
            <v>BTC2</v>
          </cell>
        </row>
        <row r="23876">
          <cell r="A23876" t="str">
            <v>BTC2</v>
          </cell>
        </row>
        <row r="23877">
          <cell r="A23877" t="str">
            <v>BTC2</v>
          </cell>
        </row>
        <row r="23878">
          <cell r="A23878" t="str">
            <v>BTC2</v>
          </cell>
        </row>
        <row r="23879">
          <cell r="A23879" t="str">
            <v>BTC2</v>
          </cell>
        </row>
        <row r="23880">
          <cell r="A23880" t="str">
            <v>BTC2</v>
          </cell>
        </row>
        <row r="23881">
          <cell r="A23881" t="str">
            <v>BTC2</v>
          </cell>
        </row>
        <row r="23882">
          <cell r="A23882" t="str">
            <v>BTC2</v>
          </cell>
        </row>
        <row r="23883">
          <cell r="A23883" t="str">
            <v>BTC2</v>
          </cell>
        </row>
        <row r="23884">
          <cell r="A23884" t="str">
            <v>BTC2</v>
          </cell>
        </row>
        <row r="23885">
          <cell r="A23885" t="str">
            <v>BTC2</v>
          </cell>
        </row>
        <row r="23886">
          <cell r="A23886" t="str">
            <v>BTC2</v>
          </cell>
        </row>
        <row r="23887">
          <cell r="A23887" t="str">
            <v>BTC2</v>
          </cell>
        </row>
        <row r="23888">
          <cell r="A23888" t="str">
            <v>BTC2</v>
          </cell>
        </row>
        <row r="23889">
          <cell r="A23889" t="str">
            <v>BTC2</v>
          </cell>
        </row>
        <row r="23890">
          <cell r="A23890" t="str">
            <v>BTC2</v>
          </cell>
        </row>
        <row r="23891">
          <cell r="A23891" t="str">
            <v>BTC2</v>
          </cell>
        </row>
        <row r="23892">
          <cell r="A23892" t="str">
            <v>BTC2</v>
          </cell>
        </row>
        <row r="23893">
          <cell r="A23893" t="str">
            <v>BTC2</v>
          </cell>
        </row>
        <row r="23894">
          <cell r="A23894" t="str">
            <v>BTC2</v>
          </cell>
        </row>
        <row r="23895">
          <cell r="A23895" t="str">
            <v>BTC2</v>
          </cell>
        </row>
        <row r="23896">
          <cell r="A23896" t="str">
            <v>BTC2</v>
          </cell>
        </row>
        <row r="23897">
          <cell r="A23897" t="str">
            <v>BTC2</v>
          </cell>
        </row>
        <row r="23898">
          <cell r="A23898" t="str">
            <v>BTC2</v>
          </cell>
        </row>
        <row r="23899">
          <cell r="A23899" t="str">
            <v>BTC2</v>
          </cell>
        </row>
        <row r="23900">
          <cell r="A23900" t="str">
            <v>BTC2</v>
          </cell>
        </row>
        <row r="23901">
          <cell r="A23901" t="str">
            <v>BTC2</v>
          </cell>
        </row>
        <row r="23902">
          <cell r="A23902" t="str">
            <v>BTC2</v>
          </cell>
        </row>
        <row r="23903">
          <cell r="A23903" t="str">
            <v>BTC2</v>
          </cell>
        </row>
        <row r="23904">
          <cell r="A23904" t="str">
            <v>BTC2</v>
          </cell>
        </row>
        <row r="23905">
          <cell r="A23905" t="str">
            <v>BTC2</v>
          </cell>
        </row>
        <row r="23906">
          <cell r="A23906" t="str">
            <v>BTC2</v>
          </cell>
        </row>
        <row r="23907">
          <cell r="A23907" t="str">
            <v>BTC2</v>
          </cell>
        </row>
        <row r="23908">
          <cell r="A23908" t="str">
            <v>BTC2</v>
          </cell>
        </row>
        <row r="23909">
          <cell r="A23909" t="str">
            <v>BTC2</v>
          </cell>
        </row>
        <row r="23910">
          <cell r="A23910" t="str">
            <v>BTC2</v>
          </cell>
        </row>
        <row r="23911">
          <cell r="A23911" t="str">
            <v>BTC2</v>
          </cell>
        </row>
        <row r="23912">
          <cell r="A23912" t="str">
            <v>BTC2</v>
          </cell>
        </row>
        <row r="23913">
          <cell r="A23913" t="str">
            <v>BTC2</v>
          </cell>
        </row>
        <row r="23914">
          <cell r="A23914" t="str">
            <v>BTC2</v>
          </cell>
        </row>
        <row r="23915">
          <cell r="A23915" t="str">
            <v>BTC2</v>
          </cell>
        </row>
        <row r="23916">
          <cell r="A23916" t="str">
            <v>BTC2</v>
          </cell>
        </row>
        <row r="23917">
          <cell r="A23917" t="str">
            <v>BTC2</v>
          </cell>
        </row>
        <row r="23918">
          <cell r="A23918" t="str">
            <v>BTC2</v>
          </cell>
        </row>
        <row r="23919">
          <cell r="A23919" t="str">
            <v>BTC2</v>
          </cell>
        </row>
        <row r="23920">
          <cell r="A23920" t="str">
            <v>BTC2</v>
          </cell>
        </row>
        <row r="23921">
          <cell r="A23921" t="str">
            <v>BTC2</v>
          </cell>
        </row>
        <row r="23922">
          <cell r="A23922" t="str">
            <v>BTC2</v>
          </cell>
        </row>
        <row r="23923">
          <cell r="A23923" t="str">
            <v>BTC2</v>
          </cell>
        </row>
        <row r="23924">
          <cell r="A23924" t="str">
            <v>BTC2</v>
          </cell>
        </row>
        <row r="23925">
          <cell r="A23925" t="str">
            <v>BTC2</v>
          </cell>
        </row>
        <row r="23926">
          <cell r="A23926" t="str">
            <v>BTC2</v>
          </cell>
        </row>
        <row r="23927">
          <cell r="A23927" t="str">
            <v>BTC2</v>
          </cell>
        </row>
        <row r="23928">
          <cell r="A23928" t="str">
            <v>BTC2</v>
          </cell>
        </row>
        <row r="23929">
          <cell r="A23929" t="str">
            <v>BTC2</v>
          </cell>
        </row>
        <row r="23930">
          <cell r="A23930" t="str">
            <v>BTC2</v>
          </cell>
        </row>
        <row r="23931">
          <cell r="A23931" t="str">
            <v>BTC2</v>
          </cell>
        </row>
        <row r="23932">
          <cell r="A23932" t="str">
            <v>BTC2</v>
          </cell>
        </row>
        <row r="23933">
          <cell r="A23933" t="str">
            <v>BTC2</v>
          </cell>
        </row>
        <row r="23934">
          <cell r="A23934" t="str">
            <v>BTC2</v>
          </cell>
        </row>
        <row r="23935">
          <cell r="A23935" t="str">
            <v>BTC2</v>
          </cell>
        </row>
        <row r="23936">
          <cell r="A23936" t="str">
            <v>BTC2</v>
          </cell>
        </row>
        <row r="23937">
          <cell r="A23937" t="str">
            <v>BTC2</v>
          </cell>
        </row>
        <row r="23938">
          <cell r="A23938" t="str">
            <v>BTC2</v>
          </cell>
        </row>
        <row r="23939">
          <cell r="A23939" t="str">
            <v>BTC2</v>
          </cell>
        </row>
        <row r="23940">
          <cell r="A23940" t="str">
            <v>BTC2</v>
          </cell>
        </row>
        <row r="23941">
          <cell r="A23941" t="str">
            <v>BTC2</v>
          </cell>
        </row>
        <row r="23942">
          <cell r="A23942" t="str">
            <v>BTC2</v>
          </cell>
        </row>
        <row r="23943">
          <cell r="A23943" t="str">
            <v>BTC2</v>
          </cell>
        </row>
        <row r="23944">
          <cell r="A23944" t="str">
            <v>BTC2</v>
          </cell>
        </row>
        <row r="23945">
          <cell r="A23945" t="str">
            <v>BTC2</v>
          </cell>
        </row>
        <row r="23946">
          <cell r="A23946" t="str">
            <v>BTC2</v>
          </cell>
        </row>
        <row r="23947">
          <cell r="A23947" t="str">
            <v>BTC2</v>
          </cell>
        </row>
        <row r="23948">
          <cell r="A23948" t="str">
            <v>BTC2</v>
          </cell>
        </row>
        <row r="23949">
          <cell r="A23949" t="str">
            <v>BTC2</v>
          </cell>
        </row>
        <row r="23950">
          <cell r="A23950" t="str">
            <v>BTC2</v>
          </cell>
        </row>
        <row r="23951">
          <cell r="A23951" t="str">
            <v>BTC2</v>
          </cell>
        </row>
        <row r="23952">
          <cell r="A23952" t="str">
            <v>BTC2</v>
          </cell>
        </row>
        <row r="23953">
          <cell r="A23953" t="str">
            <v>BTC2</v>
          </cell>
        </row>
        <row r="23954">
          <cell r="A23954" t="str">
            <v>BTC2</v>
          </cell>
        </row>
        <row r="23955">
          <cell r="A23955" t="str">
            <v>BTC2</v>
          </cell>
        </row>
        <row r="23956">
          <cell r="A23956" t="str">
            <v>BTC2</v>
          </cell>
        </row>
        <row r="23957">
          <cell r="A23957" t="str">
            <v>BTC2</v>
          </cell>
        </row>
        <row r="23958">
          <cell r="A23958" t="str">
            <v>BTC2</v>
          </cell>
        </row>
        <row r="23959">
          <cell r="A23959" t="str">
            <v>BTC2</v>
          </cell>
        </row>
        <row r="23960">
          <cell r="A23960" t="str">
            <v>BTC2</v>
          </cell>
        </row>
        <row r="23961">
          <cell r="A23961" t="str">
            <v>BTC2</v>
          </cell>
        </row>
        <row r="23962">
          <cell r="A23962" t="str">
            <v>BTC2</v>
          </cell>
        </row>
        <row r="23963">
          <cell r="A23963" t="str">
            <v>BTC2</v>
          </cell>
        </row>
        <row r="23964">
          <cell r="A23964" t="str">
            <v>BTC2</v>
          </cell>
        </row>
        <row r="23965">
          <cell r="A23965" t="str">
            <v>BTC2</v>
          </cell>
        </row>
        <row r="23966">
          <cell r="A23966" t="str">
            <v>BTC2</v>
          </cell>
        </row>
        <row r="23967">
          <cell r="A23967" t="str">
            <v>BTC2</v>
          </cell>
        </row>
        <row r="23968">
          <cell r="A23968" t="str">
            <v>BTC2</v>
          </cell>
        </row>
        <row r="23969">
          <cell r="A23969" t="str">
            <v>BTC2</v>
          </cell>
        </row>
        <row r="23970">
          <cell r="A23970" t="str">
            <v>BTC2</v>
          </cell>
        </row>
        <row r="23971">
          <cell r="A23971" t="str">
            <v>BTC2</v>
          </cell>
        </row>
        <row r="23972">
          <cell r="A23972" t="str">
            <v>BTC2</v>
          </cell>
        </row>
        <row r="23973">
          <cell r="A23973" t="str">
            <v>BTC2</v>
          </cell>
        </row>
        <row r="23974">
          <cell r="A23974" t="str">
            <v>BTC2</v>
          </cell>
        </row>
        <row r="23975">
          <cell r="A23975" t="str">
            <v>BTC2</v>
          </cell>
        </row>
        <row r="23976">
          <cell r="A23976" t="str">
            <v>BTC2</v>
          </cell>
        </row>
        <row r="23977">
          <cell r="A23977" t="str">
            <v>BTC2</v>
          </cell>
        </row>
        <row r="23978">
          <cell r="A23978" t="str">
            <v>BTC2</v>
          </cell>
        </row>
        <row r="23979">
          <cell r="A23979" t="str">
            <v>BTC2</v>
          </cell>
        </row>
        <row r="23980">
          <cell r="A23980" t="str">
            <v>BTC2</v>
          </cell>
        </row>
        <row r="23981">
          <cell r="A23981" t="str">
            <v>BTC2</v>
          </cell>
        </row>
        <row r="23982">
          <cell r="A23982" t="str">
            <v>BTC2</v>
          </cell>
        </row>
        <row r="23983">
          <cell r="A23983" t="str">
            <v>BTC2</v>
          </cell>
        </row>
        <row r="23984">
          <cell r="A23984" t="str">
            <v>BTC2</v>
          </cell>
        </row>
        <row r="23985">
          <cell r="A23985" t="str">
            <v>BTC2</v>
          </cell>
        </row>
        <row r="23986">
          <cell r="A23986" t="str">
            <v>BTC2</v>
          </cell>
        </row>
        <row r="23987">
          <cell r="A23987" t="str">
            <v>BTC2</v>
          </cell>
        </row>
        <row r="23988">
          <cell r="A23988" t="str">
            <v>BTC2</v>
          </cell>
        </row>
        <row r="23989">
          <cell r="A23989" t="str">
            <v>BTC2</v>
          </cell>
        </row>
        <row r="23990">
          <cell r="A23990" t="str">
            <v>BTC2</v>
          </cell>
        </row>
        <row r="23991">
          <cell r="A23991" t="str">
            <v>BTC2</v>
          </cell>
        </row>
        <row r="23992">
          <cell r="A23992" t="str">
            <v>BTC2</v>
          </cell>
        </row>
        <row r="23993">
          <cell r="A23993" t="str">
            <v>BTC2</v>
          </cell>
        </row>
        <row r="23994">
          <cell r="A23994" t="str">
            <v>BTC2</v>
          </cell>
        </row>
        <row r="23995">
          <cell r="A23995" t="str">
            <v>BTC2</v>
          </cell>
        </row>
        <row r="23996">
          <cell r="A23996" t="str">
            <v>BTC2</v>
          </cell>
        </row>
        <row r="23997">
          <cell r="A23997" t="str">
            <v>BTC2</v>
          </cell>
        </row>
        <row r="23998">
          <cell r="A23998" t="str">
            <v>BTC2</v>
          </cell>
        </row>
        <row r="23999">
          <cell r="A23999" t="str">
            <v>BTC2</v>
          </cell>
        </row>
        <row r="24000">
          <cell r="A24000" t="str">
            <v>BTC2</v>
          </cell>
        </row>
        <row r="24001">
          <cell r="A24001" t="str">
            <v>BTC2</v>
          </cell>
        </row>
        <row r="24002">
          <cell r="A24002" t="str">
            <v>BTC2</v>
          </cell>
        </row>
        <row r="24003">
          <cell r="A24003" t="str">
            <v>BTC2</v>
          </cell>
        </row>
        <row r="24004">
          <cell r="A24004" t="str">
            <v>BTC2</v>
          </cell>
        </row>
        <row r="24005">
          <cell r="A24005" t="str">
            <v>BTC2</v>
          </cell>
        </row>
        <row r="24006">
          <cell r="A24006" t="str">
            <v>BTC2</v>
          </cell>
        </row>
        <row r="24007">
          <cell r="A24007" t="str">
            <v>BTC2</v>
          </cell>
        </row>
        <row r="24008">
          <cell r="A24008" t="str">
            <v>BTC2</v>
          </cell>
        </row>
        <row r="24009">
          <cell r="A24009" t="str">
            <v>BTC2</v>
          </cell>
        </row>
        <row r="24010">
          <cell r="A24010" t="str">
            <v>BTC2</v>
          </cell>
        </row>
        <row r="24011">
          <cell r="A24011" t="str">
            <v>BTC2</v>
          </cell>
        </row>
        <row r="24012">
          <cell r="A24012" t="str">
            <v>BTC2</v>
          </cell>
        </row>
        <row r="24013">
          <cell r="A24013" t="str">
            <v>BTC2</v>
          </cell>
        </row>
        <row r="24014">
          <cell r="A24014" t="str">
            <v>BTC2</v>
          </cell>
        </row>
        <row r="24015">
          <cell r="A24015" t="str">
            <v>BTC2</v>
          </cell>
        </row>
        <row r="24016">
          <cell r="A24016" t="str">
            <v>BTC2</v>
          </cell>
        </row>
        <row r="24017">
          <cell r="A24017" t="str">
            <v>BTC2</v>
          </cell>
        </row>
        <row r="24018">
          <cell r="A24018" t="str">
            <v>BTC2</v>
          </cell>
        </row>
        <row r="24019">
          <cell r="A24019" t="str">
            <v>BTC2</v>
          </cell>
        </row>
        <row r="24020">
          <cell r="A24020" t="str">
            <v>BTC2</v>
          </cell>
        </row>
        <row r="24021">
          <cell r="A24021" t="str">
            <v>BTC2</v>
          </cell>
        </row>
        <row r="24022">
          <cell r="A24022" t="str">
            <v>BTC2</v>
          </cell>
        </row>
        <row r="24023">
          <cell r="A24023" t="str">
            <v>BTC2</v>
          </cell>
        </row>
        <row r="24024">
          <cell r="A24024" t="str">
            <v>BTC2</v>
          </cell>
        </row>
        <row r="24025">
          <cell r="A24025" t="str">
            <v>BTC2</v>
          </cell>
        </row>
        <row r="24026">
          <cell r="A24026" t="str">
            <v>BTC2</v>
          </cell>
        </row>
        <row r="24027">
          <cell r="A24027" t="str">
            <v>BTC2</v>
          </cell>
        </row>
        <row r="24028">
          <cell r="A24028" t="str">
            <v>BTC2</v>
          </cell>
        </row>
        <row r="24029">
          <cell r="A24029" t="str">
            <v>BTC2</v>
          </cell>
        </row>
        <row r="24030">
          <cell r="A24030" t="str">
            <v>BTC2</v>
          </cell>
        </row>
        <row r="24031">
          <cell r="A24031" t="str">
            <v>BTC2</v>
          </cell>
        </row>
        <row r="24032">
          <cell r="A24032" t="str">
            <v>BTC2</v>
          </cell>
        </row>
        <row r="24033">
          <cell r="A24033" t="str">
            <v>BTC2</v>
          </cell>
        </row>
        <row r="24034">
          <cell r="A24034" t="str">
            <v>BTC2</v>
          </cell>
        </row>
        <row r="24035">
          <cell r="A24035" t="str">
            <v>BTC2</v>
          </cell>
        </row>
        <row r="24036">
          <cell r="A24036" t="str">
            <v>BTC2</v>
          </cell>
        </row>
        <row r="24037">
          <cell r="A24037" t="str">
            <v>BTC2</v>
          </cell>
        </row>
        <row r="24038">
          <cell r="A24038" t="str">
            <v>BTC2</v>
          </cell>
        </row>
        <row r="24039">
          <cell r="A24039" t="str">
            <v>BTC2</v>
          </cell>
        </row>
        <row r="24040">
          <cell r="A24040" t="str">
            <v>BTC2</v>
          </cell>
        </row>
        <row r="24041">
          <cell r="A24041" t="str">
            <v>BTC2</v>
          </cell>
        </row>
        <row r="24042">
          <cell r="A24042" t="str">
            <v>BTC2</v>
          </cell>
        </row>
        <row r="24043">
          <cell r="A24043" t="str">
            <v>BTC2</v>
          </cell>
        </row>
        <row r="24044">
          <cell r="A24044" t="str">
            <v>BTC2</v>
          </cell>
        </row>
        <row r="24045">
          <cell r="A24045" t="str">
            <v>BTC2</v>
          </cell>
        </row>
        <row r="24046">
          <cell r="A24046" t="str">
            <v>BTC2</v>
          </cell>
        </row>
        <row r="24047">
          <cell r="A24047" t="str">
            <v>BTC2</v>
          </cell>
        </row>
        <row r="24048">
          <cell r="A24048" t="str">
            <v>BTC2</v>
          </cell>
        </row>
        <row r="24049">
          <cell r="A24049" t="str">
            <v>BTC2</v>
          </cell>
        </row>
        <row r="24050">
          <cell r="A24050" t="str">
            <v>BTC2</v>
          </cell>
        </row>
        <row r="24051">
          <cell r="A24051" t="str">
            <v>BTC2</v>
          </cell>
        </row>
        <row r="24052">
          <cell r="A24052" t="str">
            <v>BTC2</v>
          </cell>
        </row>
        <row r="24053">
          <cell r="A24053" t="str">
            <v>BTC2</v>
          </cell>
        </row>
        <row r="24054">
          <cell r="A24054" t="str">
            <v>BTC2</v>
          </cell>
        </row>
        <row r="24055">
          <cell r="A24055" t="str">
            <v>BTC2</v>
          </cell>
        </row>
        <row r="24056">
          <cell r="A24056" t="str">
            <v>BTC2</v>
          </cell>
        </row>
        <row r="24057">
          <cell r="A24057" t="str">
            <v>BTC2</v>
          </cell>
        </row>
        <row r="24058">
          <cell r="A24058" t="str">
            <v>BTC2</v>
          </cell>
        </row>
        <row r="24059">
          <cell r="A24059" t="str">
            <v>BTC2</v>
          </cell>
        </row>
        <row r="24060">
          <cell r="A24060" t="str">
            <v>BTC2</v>
          </cell>
        </row>
        <row r="24061">
          <cell r="A24061" t="str">
            <v>BTC2</v>
          </cell>
        </row>
        <row r="24062">
          <cell r="A24062" t="str">
            <v>BTC2</v>
          </cell>
        </row>
        <row r="24063">
          <cell r="A24063" t="str">
            <v>BTC2</v>
          </cell>
        </row>
        <row r="24064">
          <cell r="A24064" t="str">
            <v>BTC2</v>
          </cell>
        </row>
        <row r="24065">
          <cell r="A24065" t="str">
            <v>BTC2</v>
          </cell>
        </row>
        <row r="24066">
          <cell r="A24066" t="str">
            <v>BTC2</v>
          </cell>
        </row>
        <row r="24067">
          <cell r="A24067" t="str">
            <v>BTC2</v>
          </cell>
        </row>
        <row r="24068">
          <cell r="A24068" t="str">
            <v>BTC2</v>
          </cell>
        </row>
        <row r="24069">
          <cell r="A24069" t="str">
            <v>BTC2</v>
          </cell>
        </row>
        <row r="24070">
          <cell r="A24070" t="str">
            <v>BTC2</v>
          </cell>
        </row>
        <row r="24071">
          <cell r="A24071" t="str">
            <v>BTC2</v>
          </cell>
        </row>
        <row r="24072">
          <cell r="A24072" t="str">
            <v>BTC2</v>
          </cell>
        </row>
        <row r="24073">
          <cell r="A24073" t="str">
            <v>BTC2</v>
          </cell>
        </row>
        <row r="24074">
          <cell r="A24074" t="str">
            <v>BTC2</v>
          </cell>
        </row>
        <row r="24075">
          <cell r="A24075" t="str">
            <v>BTC2</v>
          </cell>
        </row>
        <row r="24076">
          <cell r="A24076" t="str">
            <v>BTC2</v>
          </cell>
        </row>
        <row r="24077">
          <cell r="A24077" t="str">
            <v>BTC2</v>
          </cell>
        </row>
        <row r="24078">
          <cell r="A24078" t="str">
            <v>BTC2</v>
          </cell>
        </row>
        <row r="24079">
          <cell r="A24079" t="str">
            <v>BTC2</v>
          </cell>
        </row>
        <row r="24080">
          <cell r="A24080" t="str">
            <v>BTC2</v>
          </cell>
        </row>
        <row r="24081">
          <cell r="A24081" t="str">
            <v>BTC2</v>
          </cell>
        </row>
        <row r="24082">
          <cell r="A24082" t="str">
            <v>BTC2</v>
          </cell>
        </row>
        <row r="24083">
          <cell r="A24083" t="str">
            <v>BTC2</v>
          </cell>
        </row>
        <row r="24084">
          <cell r="A24084" t="str">
            <v>BTC2</v>
          </cell>
        </row>
        <row r="24085">
          <cell r="A24085" t="str">
            <v>BTC2</v>
          </cell>
        </row>
        <row r="24086">
          <cell r="A24086" t="str">
            <v>BTC2</v>
          </cell>
        </row>
        <row r="24087">
          <cell r="A24087" t="str">
            <v>BTC2</v>
          </cell>
        </row>
        <row r="24088">
          <cell r="A24088" t="str">
            <v>BTC2</v>
          </cell>
        </row>
        <row r="24089">
          <cell r="A24089" t="str">
            <v>BTC2</v>
          </cell>
        </row>
        <row r="24090">
          <cell r="A24090" t="str">
            <v>BTC2</v>
          </cell>
        </row>
        <row r="24091">
          <cell r="A24091" t="str">
            <v>BTC2</v>
          </cell>
        </row>
        <row r="24092">
          <cell r="A24092" t="str">
            <v>BTC2</v>
          </cell>
        </row>
        <row r="24093">
          <cell r="A24093" t="str">
            <v>BTC2</v>
          </cell>
        </row>
        <row r="24094">
          <cell r="A24094" t="str">
            <v>BTC2</v>
          </cell>
        </row>
        <row r="24095">
          <cell r="A24095" t="str">
            <v>BTC2</v>
          </cell>
        </row>
        <row r="24096">
          <cell r="A24096" t="str">
            <v>BTC2</v>
          </cell>
        </row>
        <row r="24097">
          <cell r="A24097" t="str">
            <v>BTC2</v>
          </cell>
        </row>
        <row r="24098">
          <cell r="A24098" t="str">
            <v>BTC2</v>
          </cell>
        </row>
        <row r="24099">
          <cell r="A24099" t="str">
            <v>BTC2</v>
          </cell>
        </row>
        <row r="24100">
          <cell r="A24100" t="str">
            <v>BTC2</v>
          </cell>
        </row>
        <row r="24101">
          <cell r="A24101" t="str">
            <v>BTC2</v>
          </cell>
        </row>
        <row r="24102">
          <cell r="A24102" t="str">
            <v>BTC2</v>
          </cell>
        </row>
        <row r="24103">
          <cell r="A24103" t="str">
            <v>BTC2</v>
          </cell>
        </row>
        <row r="24104">
          <cell r="A24104" t="str">
            <v>BTC2</v>
          </cell>
        </row>
        <row r="24105">
          <cell r="A24105" t="str">
            <v>BTC2</v>
          </cell>
        </row>
        <row r="24106">
          <cell r="A24106" t="str">
            <v>BTC2</v>
          </cell>
        </row>
        <row r="24107">
          <cell r="A24107" t="str">
            <v>BTC2</v>
          </cell>
        </row>
        <row r="24108">
          <cell r="A24108" t="str">
            <v>BTC2</v>
          </cell>
        </row>
        <row r="24109">
          <cell r="A24109" t="str">
            <v>BTC2</v>
          </cell>
        </row>
        <row r="24110">
          <cell r="A24110" t="str">
            <v>BTC2</v>
          </cell>
        </row>
        <row r="24111">
          <cell r="A24111" t="str">
            <v>BTC2</v>
          </cell>
        </row>
        <row r="24112">
          <cell r="A24112" t="str">
            <v>BTC2</v>
          </cell>
        </row>
        <row r="24113">
          <cell r="A24113" t="str">
            <v>BTC2</v>
          </cell>
        </row>
        <row r="24114">
          <cell r="A24114" t="str">
            <v>BTC2</v>
          </cell>
        </row>
        <row r="24115">
          <cell r="A24115" t="str">
            <v>BTC2</v>
          </cell>
        </row>
        <row r="24116">
          <cell r="A24116" t="str">
            <v>BTC2</v>
          </cell>
        </row>
        <row r="24117">
          <cell r="A24117" t="str">
            <v>BTC2</v>
          </cell>
        </row>
        <row r="24118">
          <cell r="A24118" t="str">
            <v>BTC2</v>
          </cell>
        </row>
        <row r="24119">
          <cell r="A24119" t="str">
            <v>BTC2</v>
          </cell>
        </row>
        <row r="24120">
          <cell r="A24120" t="str">
            <v>BTC2</v>
          </cell>
        </row>
        <row r="24121">
          <cell r="A24121" t="str">
            <v>BTC2</v>
          </cell>
        </row>
        <row r="24122">
          <cell r="A24122" t="str">
            <v>BTC2</v>
          </cell>
        </row>
        <row r="24123">
          <cell r="A24123" t="str">
            <v>BTC2</v>
          </cell>
        </row>
        <row r="24124">
          <cell r="A24124" t="str">
            <v>BTC2</v>
          </cell>
        </row>
        <row r="24125">
          <cell r="A24125" t="str">
            <v>BTC2</v>
          </cell>
        </row>
        <row r="24126">
          <cell r="A24126" t="str">
            <v>BTC2</v>
          </cell>
        </row>
        <row r="24127">
          <cell r="A24127" t="str">
            <v>BTC2</v>
          </cell>
        </row>
        <row r="24128">
          <cell r="A24128" t="str">
            <v>BTC2</v>
          </cell>
        </row>
        <row r="24129">
          <cell r="A24129" t="str">
            <v>BTC2</v>
          </cell>
        </row>
        <row r="24130">
          <cell r="A24130" t="str">
            <v>BTC2</v>
          </cell>
        </row>
        <row r="24131">
          <cell r="A24131" t="str">
            <v>BTC2</v>
          </cell>
        </row>
        <row r="24132">
          <cell r="A24132" t="str">
            <v>BTC2</v>
          </cell>
        </row>
        <row r="24133">
          <cell r="A24133" t="str">
            <v>BTC2</v>
          </cell>
        </row>
        <row r="24134">
          <cell r="A24134" t="str">
            <v>BTC2</v>
          </cell>
        </row>
        <row r="24135">
          <cell r="A24135" t="str">
            <v>BTC2</v>
          </cell>
        </row>
        <row r="24136">
          <cell r="A24136" t="str">
            <v>BTC2</v>
          </cell>
        </row>
        <row r="24137">
          <cell r="A24137" t="str">
            <v>BTC2</v>
          </cell>
        </row>
        <row r="24138">
          <cell r="A24138" t="str">
            <v>BTC2</v>
          </cell>
        </row>
        <row r="24139">
          <cell r="A24139" t="str">
            <v>BTC2</v>
          </cell>
        </row>
        <row r="24140">
          <cell r="A24140" t="str">
            <v>BTC2</v>
          </cell>
        </row>
        <row r="24141">
          <cell r="A24141" t="str">
            <v>BTC2</v>
          </cell>
        </row>
        <row r="24142">
          <cell r="A24142" t="str">
            <v>BTC2</v>
          </cell>
        </row>
        <row r="24143">
          <cell r="A24143" t="str">
            <v>BTC2</v>
          </cell>
        </row>
        <row r="24144">
          <cell r="A24144" t="str">
            <v>BTC2</v>
          </cell>
        </row>
        <row r="24145">
          <cell r="A24145" t="str">
            <v>BTC2</v>
          </cell>
        </row>
        <row r="24146">
          <cell r="A24146" t="str">
            <v>BTC2</v>
          </cell>
        </row>
        <row r="24147">
          <cell r="A24147" t="str">
            <v>BTC2</v>
          </cell>
        </row>
        <row r="24148">
          <cell r="A24148" t="str">
            <v>BTC2</v>
          </cell>
        </row>
        <row r="24149">
          <cell r="A24149" t="str">
            <v>BTC2</v>
          </cell>
        </row>
        <row r="24150">
          <cell r="A24150" t="str">
            <v>BTC2</v>
          </cell>
        </row>
        <row r="24151">
          <cell r="A24151" t="str">
            <v>BTC2</v>
          </cell>
        </row>
        <row r="24152">
          <cell r="A24152" t="str">
            <v>BTC2</v>
          </cell>
        </row>
        <row r="24153">
          <cell r="A24153" t="str">
            <v>BTC2</v>
          </cell>
        </row>
        <row r="24154">
          <cell r="A24154" t="str">
            <v>BTC2</v>
          </cell>
        </row>
        <row r="24155">
          <cell r="A24155" t="str">
            <v>BTC2</v>
          </cell>
        </row>
        <row r="24156">
          <cell r="A24156" t="str">
            <v>BTC2</v>
          </cell>
        </row>
        <row r="24157">
          <cell r="A24157" t="str">
            <v>BTC2</v>
          </cell>
        </row>
        <row r="24158">
          <cell r="A24158" t="str">
            <v>BTC2</v>
          </cell>
        </row>
        <row r="24159">
          <cell r="A24159" t="str">
            <v>BTC2</v>
          </cell>
        </row>
        <row r="24160">
          <cell r="A24160" t="str">
            <v>BTC2</v>
          </cell>
        </row>
        <row r="24161">
          <cell r="A24161" t="str">
            <v>BTC2</v>
          </cell>
        </row>
        <row r="24162">
          <cell r="A24162" t="str">
            <v>BTC2</v>
          </cell>
        </row>
        <row r="24163">
          <cell r="A24163" t="str">
            <v>BTC2</v>
          </cell>
        </row>
        <row r="24164">
          <cell r="A24164" t="str">
            <v>BTC2</v>
          </cell>
        </row>
        <row r="24165">
          <cell r="A24165" t="str">
            <v>BTC2</v>
          </cell>
        </row>
        <row r="24166">
          <cell r="A24166" t="str">
            <v>BTC2</v>
          </cell>
        </row>
        <row r="24167">
          <cell r="A24167" t="str">
            <v>BTC2</v>
          </cell>
        </row>
        <row r="24168">
          <cell r="A24168" t="str">
            <v>BTC2</v>
          </cell>
        </row>
        <row r="24169">
          <cell r="A24169" t="str">
            <v>BTC2</v>
          </cell>
        </row>
        <row r="24170">
          <cell r="A24170" t="str">
            <v>BTC2</v>
          </cell>
        </row>
        <row r="24171">
          <cell r="A24171" t="str">
            <v>BTC2</v>
          </cell>
        </row>
        <row r="24172">
          <cell r="A24172" t="str">
            <v>BTC2</v>
          </cell>
        </row>
        <row r="24173">
          <cell r="A24173" t="str">
            <v>BTC2</v>
          </cell>
        </row>
        <row r="24174">
          <cell r="A24174" t="str">
            <v>BTC2</v>
          </cell>
        </row>
        <row r="24175">
          <cell r="A24175" t="str">
            <v>BTC2</v>
          </cell>
        </row>
        <row r="24176">
          <cell r="A24176" t="str">
            <v>BTC2</v>
          </cell>
        </row>
        <row r="24177">
          <cell r="A24177" t="str">
            <v>BTC2</v>
          </cell>
        </row>
        <row r="24178">
          <cell r="A24178" t="str">
            <v>BTC2</v>
          </cell>
        </row>
        <row r="24179">
          <cell r="A24179" t="str">
            <v>BTC2</v>
          </cell>
        </row>
        <row r="24180">
          <cell r="A24180" t="str">
            <v>BTC2</v>
          </cell>
        </row>
        <row r="24181">
          <cell r="A24181" t="str">
            <v>BTC2</v>
          </cell>
        </row>
        <row r="24182">
          <cell r="A24182" t="str">
            <v>BTC2</v>
          </cell>
        </row>
        <row r="24183">
          <cell r="A24183" t="str">
            <v>BTC2</v>
          </cell>
        </row>
        <row r="24184">
          <cell r="A24184" t="str">
            <v>BTC2</v>
          </cell>
        </row>
        <row r="24185">
          <cell r="A24185" t="str">
            <v>BTC2</v>
          </cell>
        </row>
        <row r="24186">
          <cell r="A24186" t="str">
            <v>BTC2</v>
          </cell>
        </row>
        <row r="24187">
          <cell r="A24187" t="str">
            <v>BTC2</v>
          </cell>
        </row>
        <row r="24188">
          <cell r="A24188" t="str">
            <v>BTC2</v>
          </cell>
        </row>
        <row r="24189">
          <cell r="A24189" t="str">
            <v>BTC2</v>
          </cell>
        </row>
        <row r="24190">
          <cell r="A24190" t="str">
            <v>BTC2</v>
          </cell>
        </row>
        <row r="24191">
          <cell r="A24191" t="str">
            <v>BTC2</v>
          </cell>
        </row>
        <row r="24192">
          <cell r="A24192" t="str">
            <v>BTC2</v>
          </cell>
        </row>
        <row r="24193">
          <cell r="A24193" t="str">
            <v>BTC2</v>
          </cell>
        </row>
        <row r="24194">
          <cell r="A24194" t="str">
            <v>BTC2</v>
          </cell>
        </row>
        <row r="24195">
          <cell r="A24195" t="str">
            <v>BTC2</v>
          </cell>
        </row>
        <row r="24196">
          <cell r="A24196" t="str">
            <v>BTC2</v>
          </cell>
        </row>
        <row r="24197">
          <cell r="A24197" t="str">
            <v>BTC2</v>
          </cell>
        </row>
        <row r="24198">
          <cell r="A24198" t="str">
            <v>BTC2</v>
          </cell>
        </row>
        <row r="24199">
          <cell r="A24199" t="str">
            <v>BTC2</v>
          </cell>
        </row>
        <row r="24200">
          <cell r="A24200" t="str">
            <v>BTC2</v>
          </cell>
        </row>
        <row r="24201">
          <cell r="A24201" t="str">
            <v>BTC2</v>
          </cell>
        </row>
        <row r="24202">
          <cell r="A24202" t="str">
            <v>BTC2</v>
          </cell>
        </row>
        <row r="24203">
          <cell r="A24203" t="str">
            <v>BTC2</v>
          </cell>
        </row>
        <row r="24204">
          <cell r="A24204" t="str">
            <v>BTC2</v>
          </cell>
        </row>
        <row r="24205">
          <cell r="A24205" t="str">
            <v>BTC2</v>
          </cell>
        </row>
        <row r="24206">
          <cell r="A24206" t="str">
            <v>BTC2</v>
          </cell>
        </row>
        <row r="24207">
          <cell r="A24207" t="str">
            <v>BTC2</v>
          </cell>
        </row>
        <row r="24208">
          <cell r="A24208" t="str">
            <v>BTC2</v>
          </cell>
        </row>
        <row r="24209">
          <cell r="A24209" t="str">
            <v>BTC2</v>
          </cell>
        </row>
        <row r="24210">
          <cell r="A24210" t="str">
            <v>BTC2</v>
          </cell>
        </row>
        <row r="24211">
          <cell r="A24211" t="str">
            <v>BTC2</v>
          </cell>
        </row>
        <row r="24212">
          <cell r="A24212" t="str">
            <v>BTC2</v>
          </cell>
        </row>
        <row r="24213">
          <cell r="A24213" t="str">
            <v>BTC2</v>
          </cell>
        </row>
        <row r="24214">
          <cell r="A24214" t="str">
            <v>BTC2</v>
          </cell>
        </row>
        <row r="24215">
          <cell r="A24215" t="str">
            <v>BTC2</v>
          </cell>
        </row>
        <row r="24216">
          <cell r="A24216" t="str">
            <v>BTC2</v>
          </cell>
        </row>
        <row r="24217">
          <cell r="A24217" t="str">
            <v>BTC2</v>
          </cell>
        </row>
        <row r="24218">
          <cell r="A24218" t="str">
            <v>BTC2</v>
          </cell>
        </row>
        <row r="24219">
          <cell r="A24219" t="str">
            <v>BTC2</v>
          </cell>
        </row>
        <row r="24220">
          <cell r="A24220" t="str">
            <v>BTC2</v>
          </cell>
        </row>
        <row r="24221">
          <cell r="A24221" t="str">
            <v>BTC2</v>
          </cell>
        </row>
        <row r="24222">
          <cell r="A24222" t="str">
            <v>BTC2</v>
          </cell>
        </row>
        <row r="24223">
          <cell r="A24223" t="str">
            <v>BTC2</v>
          </cell>
        </row>
        <row r="24224">
          <cell r="A24224" t="str">
            <v>BTC2</v>
          </cell>
        </row>
        <row r="24225">
          <cell r="A24225" t="str">
            <v>BTC2</v>
          </cell>
        </row>
        <row r="24226">
          <cell r="A24226" t="str">
            <v>BTC2</v>
          </cell>
        </row>
        <row r="24227">
          <cell r="A24227" t="str">
            <v>BTC2</v>
          </cell>
        </row>
        <row r="24228">
          <cell r="A24228" t="str">
            <v>BTC2</v>
          </cell>
        </row>
        <row r="24229">
          <cell r="A24229" t="str">
            <v>BTC2</v>
          </cell>
        </row>
        <row r="24230">
          <cell r="A24230" t="str">
            <v>BTC2</v>
          </cell>
        </row>
        <row r="24231">
          <cell r="A24231" t="str">
            <v>BTC2</v>
          </cell>
        </row>
        <row r="24232">
          <cell r="A24232" t="str">
            <v>BTC2</v>
          </cell>
        </row>
        <row r="24233">
          <cell r="A24233" t="str">
            <v>BTC2</v>
          </cell>
        </row>
        <row r="24234">
          <cell r="A24234" t="str">
            <v>BTC2</v>
          </cell>
        </row>
        <row r="24235">
          <cell r="A24235" t="str">
            <v>BTC2</v>
          </cell>
        </row>
        <row r="24236">
          <cell r="A24236" t="str">
            <v>BTC2</v>
          </cell>
        </row>
        <row r="24237">
          <cell r="A24237" t="str">
            <v>BTC2</v>
          </cell>
        </row>
        <row r="24238">
          <cell r="A24238" t="str">
            <v>BTC2</v>
          </cell>
        </row>
        <row r="24239">
          <cell r="A24239" t="str">
            <v>BTC2</v>
          </cell>
        </row>
        <row r="24240">
          <cell r="A24240" t="str">
            <v>BTC2</v>
          </cell>
        </row>
        <row r="24241">
          <cell r="A24241" t="str">
            <v>BTC2</v>
          </cell>
        </row>
        <row r="24242">
          <cell r="A24242" t="str">
            <v>BTC2</v>
          </cell>
        </row>
        <row r="24243">
          <cell r="A24243" t="str">
            <v>BTC2</v>
          </cell>
        </row>
        <row r="24244">
          <cell r="A24244" t="str">
            <v>BTC2</v>
          </cell>
        </row>
        <row r="24245">
          <cell r="A24245" t="str">
            <v>BTC2</v>
          </cell>
        </row>
        <row r="24246">
          <cell r="A24246" t="str">
            <v>BTC2</v>
          </cell>
        </row>
        <row r="24247">
          <cell r="A24247" t="str">
            <v>BTC2</v>
          </cell>
        </row>
        <row r="24248">
          <cell r="A24248" t="str">
            <v>BTC2</v>
          </cell>
        </row>
        <row r="24249">
          <cell r="A24249" t="str">
            <v>BTC2</v>
          </cell>
        </row>
        <row r="24250">
          <cell r="A24250" t="str">
            <v>BTC2</v>
          </cell>
        </row>
        <row r="24251">
          <cell r="A24251" t="str">
            <v>BTC2</v>
          </cell>
        </row>
        <row r="24252">
          <cell r="A24252" t="str">
            <v>BTC2</v>
          </cell>
        </row>
        <row r="24253">
          <cell r="A24253" t="str">
            <v>BTC2</v>
          </cell>
        </row>
        <row r="24254">
          <cell r="A24254" t="str">
            <v>BTC2</v>
          </cell>
        </row>
        <row r="24255">
          <cell r="A24255" t="str">
            <v>BTC2</v>
          </cell>
        </row>
        <row r="24256">
          <cell r="A24256" t="str">
            <v>BTC2</v>
          </cell>
        </row>
        <row r="24257">
          <cell r="A24257" t="str">
            <v>BTC2</v>
          </cell>
        </row>
        <row r="24258">
          <cell r="A24258" t="str">
            <v>BTC2</v>
          </cell>
        </row>
        <row r="24259">
          <cell r="A24259" t="str">
            <v>BTC2</v>
          </cell>
        </row>
        <row r="24260">
          <cell r="A24260" t="str">
            <v>BTC2</v>
          </cell>
        </row>
        <row r="24261">
          <cell r="A24261" t="str">
            <v>BTC2</v>
          </cell>
        </row>
        <row r="24262">
          <cell r="A24262" t="str">
            <v>BTC2</v>
          </cell>
        </row>
        <row r="24263">
          <cell r="A24263" t="str">
            <v>BTC2</v>
          </cell>
        </row>
        <row r="24264">
          <cell r="A24264" t="str">
            <v>BTC2</v>
          </cell>
        </row>
        <row r="24265">
          <cell r="A24265" t="str">
            <v>BTC2</v>
          </cell>
        </row>
        <row r="24266">
          <cell r="A24266" t="str">
            <v>BTC2</v>
          </cell>
        </row>
        <row r="24267">
          <cell r="A24267" t="str">
            <v>BTC2</v>
          </cell>
        </row>
        <row r="24268">
          <cell r="A24268" t="str">
            <v>BTC2</v>
          </cell>
        </row>
        <row r="24269">
          <cell r="A24269" t="str">
            <v>BTC2</v>
          </cell>
        </row>
        <row r="24270">
          <cell r="A24270" t="str">
            <v>BTC2</v>
          </cell>
        </row>
        <row r="24271">
          <cell r="A24271" t="str">
            <v>BTC2</v>
          </cell>
        </row>
        <row r="24272">
          <cell r="A24272" t="str">
            <v>BTC2</v>
          </cell>
        </row>
        <row r="24273">
          <cell r="A24273" t="str">
            <v>BTC2</v>
          </cell>
        </row>
        <row r="24274">
          <cell r="A24274" t="str">
            <v>BTC2</v>
          </cell>
        </row>
        <row r="24275">
          <cell r="A24275" t="str">
            <v>BTC2</v>
          </cell>
        </row>
        <row r="24276">
          <cell r="A24276" t="str">
            <v>BTC2</v>
          </cell>
        </row>
        <row r="24277">
          <cell r="A24277" t="str">
            <v>BTC2</v>
          </cell>
        </row>
        <row r="24278">
          <cell r="A24278" t="str">
            <v>BTC2</v>
          </cell>
        </row>
        <row r="24279">
          <cell r="A24279" t="str">
            <v>BTC2</v>
          </cell>
        </row>
        <row r="24280">
          <cell r="A24280" t="str">
            <v>BTC2</v>
          </cell>
        </row>
        <row r="24281">
          <cell r="A24281" t="str">
            <v>BTC2</v>
          </cell>
        </row>
        <row r="24282">
          <cell r="A24282" t="str">
            <v>BTC2</v>
          </cell>
        </row>
        <row r="24283">
          <cell r="A24283" t="str">
            <v>BTC2</v>
          </cell>
        </row>
        <row r="24284">
          <cell r="A24284" t="str">
            <v>BTC2</v>
          </cell>
        </row>
        <row r="24285">
          <cell r="A24285" t="str">
            <v>BTC2</v>
          </cell>
        </row>
        <row r="24286">
          <cell r="A24286" t="str">
            <v>BTC2</v>
          </cell>
        </row>
        <row r="24287">
          <cell r="A24287" t="str">
            <v>BTC2</v>
          </cell>
        </row>
        <row r="24288">
          <cell r="A24288" t="str">
            <v>BTC2</v>
          </cell>
        </row>
        <row r="24289">
          <cell r="A24289" t="str">
            <v>BTC2</v>
          </cell>
        </row>
        <row r="24290">
          <cell r="A24290" t="str">
            <v>BTC2</v>
          </cell>
        </row>
        <row r="24291">
          <cell r="A24291" t="str">
            <v>BTC2</v>
          </cell>
        </row>
        <row r="24292">
          <cell r="A24292" t="str">
            <v>BTC2</v>
          </cell>
        </row>
        <row r="24293">
          <cell r="A24293" t="str">
            <v>BTC2</v>
          </cell>
        </row>
        <row r="24294">
          <cell r="A24294" t="str">
            <v>BTC2</v>
          </cell>
        </row>
        <row r="24295">
          <cell r="A24295" t="str">
            <v>BTC2</v>
          </cell>
        </row>
        <row r="24296">
          <cell r="A24296" t="str">
            <v>BTC2</v>
          </cell>
        </row>
        <row r="24297">
          <cell r="A24297" t="str">
            <v>BTC2</v>
          </cell>
        </row>
        <row r="24298">
          <cell r="A24298" t="str">
            <v>BTC2</v>
          </cell>
        </row>
        <row r="24299">
          <cell r="A24299" t="str">
            <v>BTC2</v>
          </cell>
        </row>
        <row r="24300">
          <cell r="A24300" t="str">
            <v>BTC2</v>
          </cell>
        </row>
        <row r="24301">
          <cell r="A24301" t="str">
            <v>BTC2</v>
          </cell>
        </row>
        <row r="24302">
          <cell r="A24302" t="str">
            <v>BTC2</v>
          </cell>
        </row>
        <row r="24303">
          <cell r="A24303" t="str">
            <v>BTC2</v>
          </cell>
        </row>
        <row r="24304">
          <cell r="A24304" t="str">
            <v>BTC2</v>
          </cell>
        </row>
        <row r="24305">
          <cell r="A24305" t="str">
            <v>BTC2</v>
          </cell>
        </row>
        <row r="24306">
          <cell r="A24306" t="str">
            <v>BTC2</v>
          </cell>
        </row>
        <row r="24307">
          <cell r="A24307" t="str">
            <v>BTC2</v>
          </cell>
        </row>
        <row r="24308">
          <cell r="A24308" t="str">
            <v>BTC2</v>
          </cell>
        </row>
        <row r="24309">
          <cell r="A24309" t="str">
            <v>BTC2</v>
          </cell>
        </row>
        <row r="24310">
          <cell r="A24310" t="str">
            <v>BTC2</v>
          </cell>
        </row>
        <row r="24311">
          <cell r="A24311" t="str">
            <v>BTC2</v>
          </cell>
        </row>
        <row r="24312">
          <cell r="A24312" t="str">
            <v>BTC2</v>
          </cell>
        </row>
        <row r="24313">
          <cell r="A24313" t="str">
            <v>BTC2</v>
          </cell>
        </row>
        <row r="24314">
          <cell r="A24314" t="str">
            <v>BTC2</v>
          </cell>
        </row>
        <row r="24315">
          <cell r="A24315" t="str">
            <v>BTC2</v>
          </cell>
        </row>
        <row r="24316">
          <cell r="A24316" t="str">
            <v>BTC2</v>
          </cell>
        </row>
        <row r="24317">
          <cell r="A24317" t="str">
            <v>BTC2</v>
          </cell>
        </row>
        <row r="24318">
          <cell r="A24318" t="str">
            <v>BTC2</v>
          </cell>
        </row>
        <row r="24319">
          <cell r="A24319" t="str">
            <v>BTC2</v>
          </cell>
        </row>
        <row r="24320">
          <cell r="A24320" t="str">
            <v>BTC2</v>
          </cell>
        </row>
        <row r="24321">
          <cell r="A24321" t="str">
            <v>BTC2</v>
          </cell>
        </row>
        <row r="24322">
          <cell r="A24322" t="str">
            <v>BTC2</v>
          </cell>
        </row>
        <row r="24323">
          <cell r="A24323" t="str">
            <v>BTC2</v>
          </cell>
        </row>
        <row r="24324">
          <cell r="A24324" t="str">
            <v>BTC2</v>
          </cell>
        </row>
        <row r="24325">
          <cell r="A24325" t="str">
            <v>BTC2</v>
          </cell>
        </row>
        <row r="24326">
          <cell r="A24326" t="str">
            <v>BTC2</v>
          </cell>
        </row>
        <row r="24327">
          <cell r="A24327" t="str">
            <v>BTC2</v>
          </cell>
        </row>
        <row r="24328">
          <cell r="A24328" t="str">
            <v>BTC2</v>
          </cell>
        </row>
        <row r="24329">
          <cell r="A24329" t="str">
            <v>BTC2</v>
          </cell>
        </row>
        <row r="24330">
          <cell r="A24330" t="str">
            <v>BTC2</v>
          </cell>
        </row>
        <row r="24331">
          <cell r="A24331" t="str">
            <v>BTC2</v>
          </cell>
        </row>
        <row r="24332">
          <cell r="A24332" t="str">
            <v>BTC2</v>
          </cell>
        </row>
        <row r="24333">
          <cell r="A24333" t="str">
            <v>BTC2</v>
          </cell>
        </row>
        <row r="24334">
          <cell r="A24334" t="str">
            <v>BTC2</v>
          </cell>
        </row>
        <row r="24335">
          <cell r="A24335" t="str">
            <v>BTC2</v>
          </cell>
        </row>
        <row r="24336">
          <cell r="A24336" t="str">
            <v>BTC2</v>
          </cell>
        </row>
        <row r="24337">
          <cell r="A24337" t="str">
            <v>BTC2</v>
          </cell>
        </row>
        <row r="24338">
          <cell r="A24338" t="str">
            <v>BTC2</v>
          </cell>
        </row>
        <row r="24339">
          <cell r="A24339" t="str">
            <v>BTC2</v>
          </cell>
        </row>
        <row r="24340">
          <cell r="A24340" t="str">
            <v>BTC2</v>
          </cell>
        </row>
        <row r="24341">
          <cell r="A24341" t="str">
            <v>BTC2</v>
          </cell>
        </row>
        <row r="24342">
          <cell r="A24342" t="str">
            <v>BTC2</v>
          </cell>
        </row>
        <row r="24343">
          <cell r="A24343" t="str">
            <v>BTC2</v>
          </cell>
        </row>
        <row r="24344">
          <cell r="A24344" t="str">
            <v>BTC2</v>
          </cell>
        </row>
        <row r="24345">
          <cell r="A24345" t="str">
            <v>BTC2</v>
          </cell>
        </row>
        <row r="24346">
          <cell r="A24346" t="str">
            <v>BTC2</v>
          </cell>
        </row>
        <row r="24347">
          <cell r="A24347" t="str">
            <v>BTC2</v>
          </cell>
        </row>
        <row r="24348">
          <cell r="A24348" t="str">
            <v>BTC2</v>
          </cell>
        </row>
        <row r="24349">
          <cell r="A24349" t="str">
            <v>BTC2</v>
          </cell>
        </row>
        <row r="24350">
          <cell r="A24350" t="str">
            <v>BTC2</v>
          </cell>
        </row>
        <row r="24351">
          <cell r="A24351" t="str">
            <v>BTC2</v>
          </cell>
        </row>
        <row r="24352">
          <cell r="A24352" t="str">
            <v>BTC2</v>
          </cell>
        </row>
        <row r="24353">
          <cell r="A24353" t="str">
            <v>BTC2</v>
          </cell>
        </row>
        <row r="24354">
          <cell r="A24354" t="str">
            <v>BTC2</v>
          </cell>
        </row>
        <row r="24355">
          <cell r="A24355" t="str">
            <v>BTC2</v>
          </cell>
        </row>
        <row r="24356">
          <cell r="A24356" t="str">
            <v>BTC2</v>
          </cell>
        </row>
        <row r="24357">
          <cell r="A24357" t="str">
            <v>BTC2</v>
          </cell>
        </row>
        <row r="24358">
          <cell r="A24358" t="str">
            <v>BTC2</v>
          </cell>
        </row>
        <row r="24359">
          <cell r="A24359" t="str">
            <v>BTC2</v>
          </cell>
        </row>
        <row r="24360">
          <cell r="A24360" t="str">
            <v>BTC2</v>
          </cell>
        </row>
        <row r="24361">
          <cell r="A24361" t="str">
            <v>BTC2</v>
          </cell>
        </row>
        <row r="24362">
          <cell r="A24362" t="str">
            <v>BTC2</v>
          </cell>
        </row>
        <row r="24363">
          <cell r="A24363" t="str">
            <v>BTC2</v>
          </cell>
        </row>
        <row r="24364">
          <cell r="A24364" t="str">
            <v>BTC2</v>
          </cell>
        </row>
        <row r="24365">
          <cell r="A24365" t="str">
            <v>BTC2</v>
          </cell>
        </row>
        <row r="24366">
          <cell r="A24366" t="str">
            <v>BTC2</v>
          </cell>
        </row>
        <row r="24367">
          <cell r="A24367" t="str">
            <v>BTC2</v>
          </cell>
        </row>
        <row r="24368">
          <cell r="A24368" t="str">
            <v>BTC2</v>
          </cell>
        </row>
        <row r="24369">
          <cell r="A24369" t="str">
            <v>BTC2</v>
          </cell>
        </row>
        <row r="24370">
          <cell r="A24370" t="str">
            <v>BTC2</v>
          </cell>
        </row>
        <row r="24371">
          <cell r="A24371" t="str">
            <v>BTC2</v>
          </cell>
        </row>
        <row r="24372">
          <cell r="A24372" t="str">
            <v>BTC2</v>
          </cell>
        </row>
        <row r="24373">
          <cell r="A24373" t="str">
            <v>BTC2</v>
          </cell>
        </row>
        <row r="24374">
          <cell r="A24374" t="str">
            <v>BTC2</v>
          </cell>
        </row>
        <row r="24375">
          <cell r="A24375" t="str">
            <v>BTC2</v>
          </cell>
        </row>
        <row r="24376">
          <cell r="A24376" t="str">
            <v>BTC2</v>
          </cell>
        </row>
        <row r="24377">
          <cell r="A24377" t="str">
            <v>BTC2</v>
          </cell>
        </row>
        <row r="24378">
          <cell r="A24378" t="str">
            <v>BTC2</v>
          </cell>
        </row>
        <row r="24379">
          <cell r="A24379" t="str">
            <v>BTC2</v>
          </cell>
        </row>
        <row r="24380">
          <cell r="A24380" t="str">
            <v>BTC2</v>
          </cell>
        </row>
        <row r="24381">
          <cell r="A24381" t="str">
            <v>BTC2</v>
          </cell>
        </row>
        <row r="24382">
          <cell r="A24382" t="str">
            <v>BTC2</v>
          </cell>
        </row>
        <row r="24383">
          <cell r="A24383" t="str">
            <v>BTC2</v>
          </cell>
        </row>
        <row r="24384">
          <cell r="A24384" t="str">
            <v>BTC2</v>
          </cell>
        </row>
        <row r="24385">
          <cell r="A24385" t="str">
            <v>BTC2</v>
          </cell>
        </row>
        <row r="24386">
          <cell r="A24386" t="str">
            <v>BTC2</v>
          </cell>
        </row>
        <row r="24387">
          <cell r="A24387" t="str">
            <v>BTC2</v>
          </cell>
        </row>
        <row r="24388">
          <cell r="A24388" t="str">
            <v>BTC2</v>
          </cell>
        </row>
        <row r="24389">
          <cell r="A24389" t="str">
            <v>BTC2</v>
          </cell>
        </row>
        <row r="24390">
          <cell r="A24390" t="str">
            <v>BTC2</v>
          </cell>
        </row>
        <row r="24391">
          <cell r="A24391" t="str">
            <v>BTC2</v>
          </cell>
        </row>
        <row r="24392">
          <cell r="A24392" t="str">
            <v>BTC2</v>
          </cell>
        </row>
        <row r="24393">
          <cell r="A24393" t="str">
            <v>BTC2</v>
          </cell>
        </row>
        <row r="24394">
          <cell r="A24394" t="str">
            <v>BTC2</v>
          </cell>
        </row>
        <row r="24395">
          <cell r="A24395" t="str">
            <v>BTC2</v>
          </cell>
        </row>
        <row r="24396">
          <cell r="A24396" t="str">
            <v>BTC2</v>
          </cell>
        </row>
        <row r="24397">
          <cell r="A24397" t="str">
            <v>BTC2</v>
          </cell>
        </row>
        <row r="24398">
          <cell r="A24398" t="str">
            <v>BTC2</v>
          </cell>
        </row>
        <row r="24399">
          <cell r="A24399" t="str">
            <v>BTC2</v>
          </cell>
        </row>
        <row r="24400">
          <cell r="A24400" t="str">
            <v>BTC2</v>
          </cell>
        </row>
        <row r="24401">
          <cell r="A24401" t="str">
            <v>BTC2</v>
          </cell>
        </row>
        <row r="24402">
          <cell r="A24402" t="str">
            <v>BTC2</v>
          </cell>
        </row>
        <row r="24403">
          <cell r="A24403" t="str">
            <v>BTC2</v>
          </cell>
        </row>
        <row r="24404">
          <cell r="A24404" t="str">
            <v>BTC2</v>
          </cell>
        </row>
        <row r="24405">
          <cell r="A24405" t="str">
            <v>BTC2</v>
          </cell>
        </row>
        <row r="24406">
          <cell r="A24406" t="str">
            <v>BTC2</v>
          </cell>
        </row>
        <row r="24407">
          <cell r="A24407" t="str">
            <v>BTC2</v>
          </cell>
        </row>
        <row r="24408">
          <cell r="A24408" t="str">
            <v>BTC2</v>
          </cell>
        </row>
        <row r="24409">
          <cell r="A24409" t="str">
            <v>BTC2</v>
          </cell>
        </row>
        <row r="24410">
          <cell r="A24410" t="str">
            <v>BTC2</v>
          </cell>
        </row>
        <row r="24411">
          <cell r="A24411" t="str">
            <v>BTC2</v>
          </cell>
        </row>
        <row r="24412">
          <cell r="A24412" t="str">
            <v>BTC2</v>
          </cell>
        </row>
        <row r="24413">
          <cell r="A24413" t="str">
            <v>BTC2</v>
          </cell>
        </row>
        <row r="24414">
          <cell r="A24414" t="str">
            <v>BTC2</v>
          </cell>
        </row>
        <row r="24415">
          <cell r="A24415" t="str">
            <v>BTC2</v>
          </cell>
        </row>
        <row r="24416">
          <cell r="A24416" t="str">
            <v>BTC2</v>
          </cell>
        </row>
        <row r="24417">
          <cell r="A24417" t="str">
            <v>BTC2</v>
          </cell>
        </row>
        <row r="24418">
          <cell r="A24418" t="str">
            <v>BTC2</v>
          </cell>
        </row>
        <row r="24419">
          <cell r="A24419" t="str">
            <v>BTC2</v>
          </cell>
        </row>
        <row r="24420">
          <cell r="A24420" t="str">
            <v>BTC2</v>
          </cell>
        </row>
        <row r="24421">
          <cell r="A24421" t="str">
            <v>BTC2</v>
          </cell>
        </row>
        <row r="24422">
          <cell r="A24422" t="str">
            <v>BTC2</v>
          </cell>
        </row>
        <row r="24423">
          <cell r="A24423" t="str">
            <v>BTC2</v>
          </cell>
        </row>
        <row r="24424">
          <cell r="A24424" t="str">
            <v>BTC2</v>
          </cell>
        </row>
        <row r="24425">
          <cell r="A24425" t="str">
            <v>BTC2</v>
          </cell>
        </row>
        <row r="24426">
          <cell r="A24426" t="str">
            <v>BTC2</v>
          </cell>
        </row>
        <row r="24427">
          <cell r="A24427" t="str">
            <v>BTC2</v>
          </cell>
        </row>
        <row r="24428">
          <cell r="A24428" t="str">
            <v>BTC2</v>
          </cell>
        </row>
        <row r="24429">
          <cell r="A24429" t="str">
            <v>BTC2</v>
          </cell>
        </row>
        <row r="24430">
          <cell r="A24430" t="str">
            <v>BTC2</v>
          </cell>
        </row>
        <row r="24431">
          <cell r="A24431" t="str">
            <v>BTC2</v>
          </cell>
        </row>
        <row r="24432">
          <cell r="A24432" t="str">
            <v>BTC2</v>
          </cell>
        </row>
        <row r="24433">
          <cell r="A24433" t="str">
            <v>BTC2</v>
          </cell>
        </row>
        <row r="24434">
          <cell r="A24434" t="str">
            <v>BTC2</v>
          </cell>
        </row>
        <row r="24435">
          <cell r="A24435" t="str">
            <v>BTC2</v>
          </cell>
        </row>
        <row r="24436">
          <cell r="A24436" t="str">
            <v>BTC2</v>
          </cell>
        </row>
        <row r="24437">
          <cell r="A24437" t="str">
            <v>BTC2</v>
          </cell>
        </row>
        <row r="24438">
          <cell r="A24438" t="str">
            <v>BTC2</v>
          </cell>
        </row>
        <row r="24439">
          <cell r="A24439" t="str">
            <v>BTC2</v>
          </cell>
        </row>
        <row r="24440">
          <cell r="A24440" t="str">
            <v>BTC2</v>
          </cell>
        </row>
        <row r="24441">
          <cell r="A24441" t="str">
            <v>BTC2</v>
          </cell>
        </row>
        <row r="24442">
          <cell r="A24442" t="str">
            <v>BTC2</v>
          </cell>
        </row>
        <row r="24443">
          <cell r="A24443" t="str">
            <v>BTC2</v>
          </cell>
        </row>
        <row r="24444">
          <cell r="A24444" t="str">
            <v>BTC2</v>
          </cell>
        </row>
        <row r="24445">
          <cell r="A24445" t="str">
            <v>BTC2</v>
          </cell>
        </row>
        <row r="24446">
          <cell r="A24446" t="str">
            <v>BTC2</v>
          </cell>
        </row>
        <row r="24447">
          <cell r="A24447" t="str">
            <v>BTC2</v>
          </cell>
        </row>
        <row r="24448">
          <cell r="A24448" t="str">
            <v>BTC2</v>
          </cell>
        </row>
        <row r="24449">
          <cell r="A24449" t="str">
            <v>BTC2</v>
          </cell>
        </row>
        <row r="24450">
          <cell r="A24450" t="str">
            <v>BTC2</v>
          </cell>
        </row>
        <row r="24451">
          <cell r="A24451" t="str">
            <v>BTC2</v>
          </cell>
        </row>
        <row r="24452">
          <cell r="A24452" t="str">
            <v>BTC2</v>
          </cell>
        </row>
        <row r="24453">
          <cell r="A24453" t="str">
            <v>BTC2</v>
          </cell>
        </row>
        <row r="24454">
          <cell r="A24454" t="str">
            <v>BTC2</v>
          </cell>
        </row>
        <row r="24455">
          <cell r="A24455" t="str">
            <v>BTC2</v>
          </cell>
        </row>
        <row r="24456">
          <cell r="A24456" t="str">
            <v>BTC2</v>
          </cell>
        </row>
        <row r="24457">
          <cell r="A24457" t="str">
            <v>BTC2</v>
          </cell>
        </row>
        <row r="24458">
          <cell r="A24458" t="str">
            <v>BTC2</v>
          </cell>
        </row>
        <row r="24459">
          <cell r="A24459" t="str">
            <v>BTC2</v>
          </cell>
        </row>
        <row r="24460">
          <cell r="A24460" t="str">
            <v>BTC2</v>
          </cell>
        </row>
        <row r="24461">
          <cell r="A24461" t="str">
            <v>BTC2</v>
          </cell>
        </row>
        <row r="24462">
          <cell r="A24462" t="str">
            <v>BTC2</v>
          </cell>
        </row>
        <row r="24463">
          <cell r="A24463" t="str">
            <v>BTC2</v>
          </cell>
        </row>
        <row r="24464">
          <cell r="A24464" t="str">
            <v>BTC2</v>
          </cell>
        </row>
        <row r="24465">
          <cell r="A24465" t="str">
            <v>BTC2</v>
          </cell>
        </row>
        <row r="24466">
          <cell r="A24466" t="str">
            <v>BTC2</v>
          </cell>
        </row>
        <row r="24467">
          <cell r="A24467" t="str">
            <v>BTC2</v>
          </cell>
        </row>
        <row r="24468">
          <cell r="A24468" t="str">
            <v>BTC2</v>
          </cell>
        </row>
        <row r="24469">
          <cell r="A24469" t="str">
            <v>BTC2</v>
          </cell>
        </row>
        <row r="24470">
          <cell r="A24470" t="str">
            <v>BTC2</v>
          </cell>
        </row>
        <row r="24471">
          <cell r="A24471" t="str">
            <v>BTC2</v>
          </cell>
        </row>
        <row r="24472">
          <cell r="A24472" t="str">
            <v>BTC2</v>
          </cell>
        </row>
        <row r="24473">
          <cell r="A24473" t="str">
            <v>BTC2</v>
          </cell>
        </row>
        <row r="24474">
          <cell r="A24474" t="str">
            <v>BTC2</v>
          </cell>
        </row>
        <row r="24475">
          <cell r="A24475" t="str">
            <v>BTC2</v>
          </cell>
        </row>
        <row r="24476">
          <cell r="A24476" t="str">
            <v>BTC2</v>
          </cell>
        </row>
        <row r="24477">
          <cell r="A24477" t="str">
            <v>BTC2</v>
          </cell>
        </row>
        <row r="24478">
          <cell r="A24478" t="str">
            <v>BTC2</v>
          </cell>
        </row>
        <row r="24479">
          <cell r="A24479" t="str">
            <v>BTC2</v>
          </cell>
        </row>
        <row r="24480">
          <cell r="A24480" t="str">
            <v>BTC2</v>
          </cell>
        </row>
        <row r="24481">
          <cell r="A24481" t="str">
            <v>BTC2</v>
          </cell>
        </row>
        <row r="24482">
          <cell r="A24482" t="str">
            <v>BTC2</v>
          </cell>
        </row>
        <row r="24483">
          <cell r="A24483" t="str">
            <v>BTC2</v>
          </cell>
        </row>
        <row r="24484">
          <cell r="A24484" t="str">
            <v>BTC2</v>
          </cell>
        </row>
        <row r="24485">
          <cell r="A24485" t="str">
            <v>BTC2</v>
          </cell>
        </row>
        <row r="24486">
          <cell r="A24486" t="str">
            <v>BTC2</v>
          </cell>
        </row>
        <row r="24487">
          <cell r="A24487" t="str">
            <v>BTC2</v>
          </cell>
        </row>
        <row r="24488">
          <cell r="A24488" t="str">
            <v>BTC2</v>
          </cell>
        </row>
        <row r="24489">
          <cell r="A24489" t="str">
            <v>BTC2</v>
          </cell>
        </row>
        <row r="24490">
          <cell r="A24490" t="str">
            <v>BTC2</v>
          </cell>
        </row>
        <row r="24491">
          <cell r="A24491" t="str">
            <v>BTC2</v>
          </cell>
        </row>
        <row r="24492">
          <cell r="A24492" t="str">
            <v>BTC2</v>
          </cell>
        </row>
        <row r="24493">
          <cell r="A24493" t="str">
            <v>BTC2</v>
          </cell>
        </row>
        <row r="24494">
          <cell r="A24494" t="str">
            <v>BTC2</v>
          </cell>
        </row>
        <row r="24495">
          <cell r="A24495" t="str">
            <v>BTC2</v>
          </cell>
        </row>
        <row r="24496">
          <cell r="A24496" t="str">
            <v>BTC2</v>
          </cell>
        </row>
        <row r="24497">
          <cell r="A24497" t="str">
            <v>BTC2</v>
          </cell>
        </row>
        <row r="24498">
          <cell r="A24498" t="str">
            <v>BTC2</v>
          </cell>
        </row>
        <row r="24499">
          <cell r="A24499" t="str">
            <v>BTC2</v>
          </cell>
        </row>
        <row r="24500">
          <cell r="A24500" t="str">
            <v>BTC2</v>
          </cell>
        </row>
        <row r="24501">
          <cell r="A24501" t="str">
            <v>BTC2</v>
          </cell>
        </row>
        <row r="24502">
          <cell r="A24502" t="str">
            <v>BTC2</v>
          </cell>
        </row>
        <row r="24503">
          <cell r="A24503" t="str">
            <v>BTC2</v>
          </cell>
        </row>
        <row r="24504">
          <cell r="A24504" t="str">
            <v>BTC2</v>
          </cell>
        </row>
        <row r="24505">
          <cell r="A24505" t="str">
            <v>BTC2</v>
          </cell>
        </row>
        <row r="24506">
          <cell r="A24506" t="str">
            <v>BTC2</v>
          </cell>
        </row>
        <row r="24507">
          <cell r="A24507" t="str">
            <v>BTC2</v>
          </cell>
        </row>
        <row r="24508">
          <cell r="A24508" t="str">
            <v>BTC2</v>
          </cell>
        </row>
        <row r="24509">
          <cell r="A24509" t="str">
            <v>BTC2</v>
          </cell>
        </row>
        <row r="24510">
          <cell r="A24510" t="str">
            <v>BTC4</v>
          </cell>
        </row>
        <row r="24511">
          <cell r="A24511" t="str">
            <v>BTC4</v>
          </cell>
        </row>
        <row r="24512">
          <cell r="A24512" t="str">
            <v>BTC4</v>
          </cell>
        </row>
        <row r="24513">
          <cell r="A24513" t="str">
            <v>BTC4</v>
          </cell>
        </row>
        <row r="24514">
          <cell r="A24514" t="str">
            <v>BTC4</v>
          </cell>
        </row>
        <row r="24515">
          <cell r="A24515" t="str">
            <v>BTC4</v>
          </cell>
        </row>
        <row r="24516">
          <cell r="A24516" t="str">
            <v>BTC4</v>
          </cell>
        </row>
        <row r="24517">
          <cell r="A24517" t="str">
            <v>BTC4</v>
          </cell>
        </row>
        <row r="24518">
          <cell r="A24518" t="str">
            <v>BTC4</v>
          </cell>
        </row>
        <row r="24519">
          <cell r="A24519" t="str">
            <v>BTC4</v>
          </cell>
        </row>
        <row r="24520">
          <cell r="A24520" t="str">
            <v>BTC4</v>
          </cell>
        </row>
        <row r="24521">
          <cell r="A24521" t="str">
            <v>BTC4</v>
          </cell>
        </row>
        <row r="24522">
          <cell r="A24522" t="str">
            <v>BTC4</v>
          </cell>
        </row>
        <row r="24523">
          <cell r="A24523" t="str">
            <v>BTC4</v>
          </cell>
        </row>
        <row r="24524">
          <cell r="A24524" t="str">
            <v>BTC4</v>
          </cell>
        </row>
        <row r="24525">
          <cell r="A24525" t="str">
            <v>BTC4</v>
          </cell>
        </row>
        <row r="24526">
          <cell r="A24526" t="str">
            <v>BTC4</v>
          </cell>
        </row>
        <row r="24527">
          <cell r="A24527" t="str">
            <v>BTC4</v>
          </cell>
        </row>
        <row r="24528">
          <cell r="A24528" t="str">
            <v>BTC4</v>
          </cell>
        </row>
        <row r="24529">
          <cell r="A24529" t="str">
            <v>BTC4</v>
          </cell>
        </row>
        <row r="24530">
          <cell r="A24530" t="str">
            <v>BTC4</v>
          </cell>
        </row>
        <row r="24531">
          <cell r="A24531" t="str">
            <v>BTC4</v>
          </cell>
        </row>
        <row r="24532">
          <cell r="A24532" t="str">
            <v>BTC4</v>
          </cell>
        </row>
        <row r="24533">
          <cell r="A24533" t="str">
            <v>BTC4</v>
          </cell>
        </row>
        <row r="24534">
          <cell r="A24534" t="str">
            <v>BTC4</v>
          </cell>
        </row>
        <row r="24535">
          <cell r="A24535" t="str">
            <v>BTC4</v>
          </cell>
        </row>
        <row r="24536">
          <cell r="A24536" t="str">
            <v>BTC4</v>
          </cell>
        </row>
        <row r="24537">
          <cell r="A24537" t="str">
            <v>BTC4</v>
          </cell>
        </row>
        <row r="24538">
          <cell r="A24538" t="str">
            <v>BTC4</v>
          </cell>
        </row>
        <row r="24539">
          <cell r="A24539" t="str">
            <v>BTC4</v>
          </cell>
        </row>
        <row r="24540">
          <cell r="A24540" t="str">
            <v>BTC4</v>
          </cell>
        </row>
        <row r="24541">
          <cell r="A24541" t="str">
            <v>BTC4</v>
          </cell>
        </row>
        <row r="24542">
          <cell r="A24542" t="str">
            <v>BTC4</v>
          </cell>
        </row>
        <row r="24543">
          <cell r="A24543" t="str">
            <v>BTC4</v>
          </cell>
        </row>
        <row r="24544">
          <cell r="A24544" t="str">
            <v>BTC4</v>
          </cell>
        </row>
        <row r="24545">
          <cell r="A24545" t="str">
            <v>BTC4</v>
          </cell>
        </row>
        <row r="24546">
          <cell r="A24546" t="str">
            <v>BTC4</v>
          </cell>
        </row>
        <row r="24547">
          <cell r="A24547" t="str">
            <v>BTC4</v>
          </cell>
        </row>
        <row r="24548">
          <cell r="A24548" t="str">
            <v>BTC4</v>
          </cell>
        </row>
        <row r="24549">
          <cell r="A24549" t="str">
            <v>BTC4</v>
          </cell>
        </row>
        <row r="24550">
          <cell r="A24550" t="str">
            <v>BTC4</v>
          </cell>
        </row>
        <row r="24551">
          <cell r="A24551" t="str">
            <v>BTC4</v>
          </cell>
        </row>
        <row r="24552">
          <cell r="A24552" t="str">
            <v>BTC4</v>
          </cell>
        </row>
        <row r="24553">
          <cell r="A24553" t="str">
            <v>BTC4</v>
          </cell>
        </row>
        <row r="24554">
          <cell r="A24554" t="str">
            <v>BTC4</v>
          </cell>
        </row>
        <row r="24555">
          <cell r="A24555" t="str">
            <v>BTC4</v>
          </cell>
        </row>
        <row r="24556">
          <cell r="A24556" t="str">
            <v>BTC4</v>
          </cell>
        </row>
        <row r="24557">
          <cell r="A24557" t="str">
            <v>BTC4</v>
          </cell>
        </row>
        <row r="24558">
          <cell r="A24558" t="str">
            <v>BTC4</v>
          </cell>
        </row>
        <row r="24559">
          <cell r="A24559" t="str">
            <v>BTC4</v>
          </cell>
        </row>
        <row r="24560">
          <cell r="A24560" t="str">
            <v>BTC4</v>
          </cell>
        </row>
        <row r="24561">
          <cell r="A24561" t="str">
            <v>BTC4</v>
          </cell>
        </row>
        <row r="24562">
          <cell r="A24562" t="str">
            <v>BTC4</v>
          </cell>
        </row>
        <row r="24563">
          <cell r="A24563" t="str">
            <v>BTC4</v>
          </cell>
        </row>
        <row r="24564">
          <cell r="A24564" t="str">
            <v>BTC4</v>
          </cell>
        </row>
        <row r="24565">
          <cell r="A24565" t="str">
            <v>BTC4</v>
          </cell>
        </row>
        <row r="24566">
          <cell r="A24566" t="str">
            <v>BTC4</v>
          </cell>
        </row>
        <row r="24567">
          <cell r="A24567" t="str">
            <v>BTC4</v>
          </cell>
        </row>
        <row r="24568">
          <cell r="A24568" t="str">
            <v>BTC4</v>
          </cell>
        </row>
        <row r="24569">
          <cell r="A24569" t="str">
            <v>BTC4</v>
          </cell>
        </row>
        <row r="24570">
          <cell r="A24570" t="str">
            <v>BTC4</v>
          </cell>
        </row>
        <row r="24571">
          <cell r="A24571" t="str">
            <v>BTC4</v>
          </cell>
        </row>
        <row r="24572">
          <cell r="A24572" t="str">
            <v>BTC4</v>
          </cell>
        </row>
        <row r="24573">
          <cell r="A24573" t="str">
            <v>BTC4</v>
          </cell>
        </row>
        <row r="24574">
          <cell r="A24574" t="str">
            <v>BTC4</v>
          </cell>
        </row>
        <row r="24575">
          <cell r="A24575" t="str">
            <v>BTC4</v>
          </cell>
        </row>
        <row r="24576">
          <cell r="A24576" t="str">
            <v>BTC4</v>
          </cell>
        </row>
        <row r="24577">
          <cell r="A24577" t="str">
            <v>BTC4</v>
          </cell>
        </row>
        <row r="24578">
          <cell r="A24578" t="str">
            <v>BTC4</v>
          </cell>
        </row>
        <row r="24579">
          <cell r="A24579" t="str">
            <v>BTC4</v>
          </cell>
        </row>
        <row r="24580">
          <cell r="A24580" t="str">
            <v>BTC4</v>
          </cell>
        </row>
        <row r="24581">
          <cell r="A24581" t="str">
            <v>BTC4</v>
          </cell>
        </row>
        <row r="24582">
          <cell r="A24582" t="str">
            <v>BTC4</v>
          </cell>
        </row>
        <row r="24583">
          <cell r="A24583" t="str">
            <v>BTC4</v>
          </cell>
        </row>
        <row r="24584">
          <cell r="A24584" t="str">
            <v>BTC4</v>
          </cell>
        </row>
        <row r="24585">
          <cell r="A24585" t="str">
            <v>BTC4</v>
          </cell>
        </row>
        <row r="24586">
          <cell r="A24586" t="str">
            <v>BTC4</v>
          </cell>
        </row>
        <row r="24587">
          <cell r="A24587" t="str">
            <v>BTC4</v>
          </cell>
        </row>
        <row r="24588">
          <cell r="A24588" t="str">
            <v>BTC4</v>
          </cell>
        </row>
        <row r="24589">
          <cell r="A24589" t="str">
            <v>BTC4</v>
          </cell>
        </row>
        <row r="24590">
          <cell r="A24590" t="str">
            <v>BTC4</v>
          </cell>
        </row>
        <row r="24591">
          <cell r="A24591" t="str">
            <v>BTC4</v>
          </cell>
        </row>
        <row r="24592">
          <cell r="A24592" t="str">
            <v>BTC4</v>
          </cell>
        </row>
        <row r="24593">
          <cell r="A24593" t="str">
            <v>BTC4</v>
          </cell>
        </row>
        <row r="24594">
          <cell r="A24594" t="str">
            <v>BTC4</v>
          </cell>
        </row>
        <row r="24595">
          <cell r="A24595" t="str">
            <v>BTC4</v>
          </cell>
        </row>
        <row r="24596">
          <cell r="A24596" t="str">
            <v>BTC4</v>
          </cell>
        </row>
        <row r="24597">
          <cell r="A24597" t="str">
            <v>BTC4</v>
          </cell>
        </row>
        <row r="24598">
          <cell r="A24598" t="str">
            <v>BTC4</v>
          </cell>
        </row>
        <row r="24599">
          <cell r="A24599" t="str">
            <v>BTC4</v>
          </cell>
        </row>
        <row r="24600">
          <cell r="A24600" t="str">
            <v>BTC4</v>
          </cell>
        </row>
        <row r="24601">
          <cell r="A24601" t="str">
            <v>BTC4</v>
          </cell>
        </row>
        <row r="24602">
          <cell r="A24602" t="str">
            <v>BTC4</v>
          </cell>
        </row>
        <row r="24603">
          <cell r="A24603" t="str">
            <v>BTC4</v>
          </cell>
        </row>
        <row r="24604">
          <cell r="A24604" t="str">
            <v>BTC4</v>
          </cell>
        </row>
        <row r="24605">
          <cell r="A24605" t="str">
            <v>BTC4</v>
          </cell>
        </row>
        <row r="24606">
          <cell r="A24606" t="str">
            <v>BTC4</v>
          </cell>
        </row>
        <row r="24607">
          <cell r="A24607" t="str">
            <v>BTC4</v>
          </cell>
        </row>
        <row r="24608">
          <cell r="A24608" t="str">
            <v>BTC4</v>
          </cell>
        </row>
        <row r="24609">
          <cell r="A24609" t="str">
            <v>BTC4</v>
          </cell>
        </row>
        <row r="24610">
          <cell r="A24610" t="str">
            <v>BTC4</v>
          </cell>
        </row>
        <row r="24611">
          <cell r="A24611" t="str">
            <v>BTC4</v>
          </cell>
        </row>
        <row r="24612">
          <cell r="A24612" t="str">
            <v>BTC4</v>
          </cell>
        </row>
        <row r="24613">
          <cell r="A24613" t="str">
            <v>BTC4</v>
          </cell>
        </row>
        <row r="24614">
          <cell r="A24614" t="str">
            <v>BTC4</v>
          </cell>
        </row>
        <row r="24615">
          <cell r="A24615" t="str">
            <v>BTC4</v>
          </cell>
        </row>
        <row r="24616">
          <cell r="A24616" t="str">
            <v>BTC4</v>
          </cell>
        </row>
        <row r="24617">
          <cell r="A24617" t="str">
            <v>BTC4</v>
          </cell>
        </row>
        <row r="24618">
          <cell r="A24618" t="str">
            <v>BTC4</v>
          </cell>
        </row>
        <row r="24619">
          <cell r="A24619" t="str">
            <v>BTC4</v>
          </cell>
        </row>
        <row r="24620">
          <cell r="A24620" t="str">
            <v>BTC4</v>
          </cell>
        </row>
        <row r="24621">
          <cell r="A24621" t="str">
            <v>BTC4</v>
          </cell>
        </row>
        <row r="24622">
          <cell r="A24622" t="str">
            <v>BTC4</v>
          </cell>
        </row>
        <row r="24623">
          <cell r="A24623" t="str">
            <v>BTC4</v>
          </cell>
        </row>
        <row r="24624">
          <cell r="A24624" t="str">
            <v>BTC4</v>
          </cell>
        </row>
        <row r="24625">
          <cell r="A24625" t="str">
            <v>BTC4</v>
          </cell>
        </row>
        <row r="24626">
          <cell r="A24626" t="str">
            <v>BTC4</v>
          </cell>
        </row>
        <row r="24627">
          <cell r="A24627" t="str">
            <v>BTC4</v>
          </cell>
        </row>
        <row r="24628">
          <cell r="A24628" t="str">
            <v>BTC4</v>
          </cell>
        </row>
        <row r="24629">
          <cell r="A24629" t="str">
            <v>BTC4</v>
          </cell>
        </row>
        <row r="24630">
          <cell r="A24630" t="str">
            <v>BTC4</v>
          </cell>
        </row>
        <row r="24631">
          <cell r="A24631" t="str">
            <v>BTC4</v>
          </cell>
        </row>
        <row r="24632">
          <cell r="A24632" t="str">
            <v>BTC4</v>
          </cell>
        </row>
        <row r="24633">
          <cell r="A24633" t="str">
            <v>BTC4</v>
          </cell>
        </row>
        <row r="24634">
          <cell r="A24634" t="str">
            <v>BTC4</v>
          </cell>
        </row>
        <row r="24635">
          <cell r="A24635" t="str">
            <v>BTC4</v>
          </cell>
        </row>
        <row r="24636">
          <cell r="A24636" t="str">
            <v>BTC4</v>
          </cell>
        </row>
        <row r="24637">
          <cell r="A24637" t="str">
            <v>BTC4</v>
          </cell>
        </row>
        <row r="24638">
          <cell r="A24638" t="str">
            <v>BTC4</v>
          </cell>
        </row>
        <row r="24639">
          <cell r="A24639" t="str">
            <v>BTC4</v>
          </cell>
        </row>
        <row r="24640">
          <cell r="A24640" t="str">
            <v>BTC4</v>
          </cell>
        </row>
        <row r="24641">
          <cell r="A24641" t="str">
            <v>BTC4</v>
          </cell>
        </row>
        <row r="24642">
          <cell r="A24642" t="str">
            <v>BTC4</v>
          </cell>
        </row>
        <row r="24643">
          <cell r="A24643" t="str">
            <v>BTC4</v>
          </cell>
        </row>
        <row r="24644">
          <cell r="A24644" t="str">
            <v>BTC4</v>
          </cell>
        </row>
        <row r="24645">
          <cell r="A24645" t="str">
            <v>BTC4</v>
          </cell>
        </row>
        <row r="24646">
          <cell r="A24646" t="str">
            <v>BTC4</v>
          </cell>
        </row>
        <row r="24647">
          <cell r="A24647" t="str">
            <v>BTC4</v>
          </cell>
        </row>
        <row r="24648">
          <cell r="A24648" t="str">
            <v>BTC4</v>
          </cell>
        </row>
        <row r="24649">
          <cell r="A24649" t="str">
            <v>BTC4</v>
          </cell>
        </row>
        <row r="24650">
          <cell r="A24650" t="str">
            <v>BTC4</v>
          </cell>
        </row>
        <row r="24651">
          <cell r="A24651" t="str">
            <v>BTC4</v>
          </cell>
        </row>
        <row r="24652">
          <cell r="A24652" t="str">
            <v>BTC4</v>
          </cell>
        </row>
        <row r="24653">
          <cell r="A24653" t="str">
            <v>BTC4</v>
          </cell>
        </row>
        <row r="24654">
          <cell r="A24654" t="str">
            <v>BTC4</v>
          </cell>
        </row>
        <row r="24655">
          <cell r="A24655" t="str">
            <v>BTC4</v>
          </cell>
        </row>
        <row r="24656">
          <cell r="A24656" t="str">
            <v>BTC4</v>
          </cell>
        </row>
        <row r="24657">
          <cell r="A24657" t="str">
            <v>BTC4</v>
          </cell>
        </row>
        <row r="24658">
          <cell r="A24658" t="str">
            <v>BTC4</v>
          </cell>
        </row>
        <row r="24659">
          <cell r="A24659" t="str">
            <v>BTC4</v>
          </cell>
        </row>
        <row r="24660">
          <cell r="A24660" t="str">
            <v>BTC4</v>
          </cell>
        </row>
        <row r="24661">
          <cell r="A24661" t="str">
            <v>BTC4</v>
          </cell>
        </row>
        <row r="24662">
          <cell r="A24662" t="str">
            <v>BTC4</v>
          </cell>
        </row>
        <row r="24663">
          <cell r="A24663" t="str">
            <v>BTC4</v>
          </cell>
        </row>
        <row r="24664">
          <cell r="A24664" t="str">
            <v>BTC4</v>
          </cell>
        </row>
        <row r="24665">
          <cell r="A24665" t="str">
            <v>BTC4</v>
          </cell>
        </row>
        <row r="24666">
          <cell r="A24666" t="str">
            <v>BTC4</v>
          </cell>
        </row>
        <row r="24667">
          <cell r="A24667" t="str">
            <v>BTC4</v>
          </cell>
        </row>
        <row r="24668">
          <cell r="A24668" t="str">
            <v>BTC4</v>
          </cell>
        </row>
        <row r="24669">
          <cell r="A24669" t="str">
            <v>BTC4</v>
          </cell>
        </row>
        <row r="24670">
          <cell r="A24670" t="str">
            <v>BTC4</v>
          </cell>
        </row>
        <row r="24671">
          <cell r="A24671" t="str">
            <v>BTC4</v>
          </cell>
        </row>
        <row r="24672">
          <cell r="A24672" t="str">
            <v>BTC4</v>
          </cell>
        </row>
        <row r="24673">
          <cell r="A24673" t="str">
            <v>BTC4</v>
          </cell>
        </row>
        <row r="24674">
          <cell r="A24674" t="str">
            <v>BTC4</v>
          </cell>
        </row>
        <row r="24675">
          <cell r="A24675" t="str">
            <v>BTC4</v>
          </cell>
        </row>
        <row r="24676">
          <cell r="A24676" t="str">
            <v>BTC4</v>
          </cell>
        </row>
        <row r="24677">
          <cell r="A24677" t="str">
            <v>BTC4</v>
          </cell>
        </row>
        <row r="24678">
          <cell r="A24678" t="str">
            <v>BTC4</v>
          </cell>
        </row>
        <row r="24679">
          <cell r="A24679" t="str">
            <v>BTC4</v>
          </cell>
        </row>
        <row r="24680">
          <cell r="A24680" t="str">
            <v>BTC4</v>
          </cell>
        </row>
        <row r="24681">
          <cell r="A24681" t="str">
            <v>BTC4</v>
          </cell>
        </row>
        <row r="24682">
          <cell r="A24682" t="str">
            <v>BTC4</v>
          </cell>
        </row>
        <row r="24683">
          <cell r="A24683" t="str">
            <v>BTC4</v>
          </cell>
        </row>
        <row r="24684">
          <cell r="A24684" t="str">
            <v>BTC4</v>
          </cell>
        </row>
        <row r="24685">
          <cell r="A24685" t="str">
            <v>BTC4</v>
          </cell>
        </row>
        <row r="24686">
          <cell r="A24686" t="str">
            <v>BTC4</v>
          </cell>
        </row>
        <row r="24687">
          <cell r="A24687" t="str">
            <v>BTC4</v>
          </cell>
        </row>
        <row r="24688">
          <cell r="A24688" t="str">
            <v>BTC4</v>
          </cell>
        </row>
        <row r="24689">
          <cell r="A24689" t="str">
            <v>BTC4</v>
          </cell>
        </row>
        <row r="24690">
          <cell r="A24690" t="str">
            <v>BTC4</v>
          </cell>
        </row>
        <row r="24691">
          <cell r="A24691" t="str">
            <v>BTC4</v>
          </cell>
        </row>
        <row r="24692">
          <cell r="A24692" t="str">
            <v>BTC4</v>
          </cell>
        </row>
        <row r="24693">
          <cell r="A24693" t="str">
            <v>BTC4</v>
          </cell>
        </row>
        <row r="24694">
          <cell r="A24694" t="str">
            <v>BTC4</v>
          </cell>
        </row>
        <row r="24695">
          <cell r="A24695" t="str">
            <v>BTC4</v>
          </cell>
        </row>
        <row r="24696">
          <cell r="A24696" t="str">
            <v>BTC4</v>
          </cell>
        </row>
        <row r="24697">
          <cell r="A24697" t="str">
            <v>BTC4</v>
          </cell>
        </row>
        <row r="24698">
          <cell r="A24698" t="str">
            <v>BTC4</v>
          </cell>
        </row>
        <row r="24699">
          <cell r="A24699" t="str">
            <v>BTC4</v>
          </cell>
        </row>
        <row r="24700">
          <cell r="A24700" t="str">
            <v>BTC4</v>
          </cell>
        </row>
        <row r="24701">
          <cell r="A24701" t="str">
            <v>BTC4</v>
          </cell>
        </row>
        <row r="24702">
          <cell r="A24702" t="str">
            <v>BTC4</v>
          </cell>
        </row>
        <row r="24703">
          <cell r="A24703" t="str">
            <v>BTC4</v>
          </cell>
        </row>
        <row r="24704">
          <cell r="A24704" t="str">
            <v>BTC4</v>
          </cell>
        </row>
        <row r="24705">
          <cell r="A24705" t="str">
            <v>BTC4</v>
          </cell>
        </row>
        <row r="24706">
          <cell r="A24706" t="str">
            <v>BTC4</v>
          </cell>
        </row>
        <row r="24707">
          <cell r="A24707" t="str">
            <v>BTC4</v>
          </cell>
        </row>
        <row r="24708">
          <cell r="A24708" t="str">
            <v>BTC4</v>
          </cell>
        </row>
        <row r="24709">
          <cell r="A24709" t="str">
            <v>BTC4</v>
          </cell>
        </row>
        <row r="24710">
          <cell r="A24710" t="str">
            <v>BTC4</v>
          </cell>
        </row>
        <row r="24711">
          <cell r="A24711" t="str">
            <v>BTC4</v>
          </cell>
        </row>
        <row r="24712">
          <cell r="A24712" t="str">
            <v>BTC4</v>
          </cell>
        </row>
        <row r="24713">
          <cell r="A24713" t="str">
            <v>BTC4</v>
          </cell>
        </row>
        <row r="24714">
          <cell r="A24714" t="str">
            <v>BTC4</v>
          </cell>
        </row>
        <row r="24715">
          <cell r="A24715" t="str">
            <v>BTC4</v>
          </cell>
        </row>
        <row r="24716">
          <cell r="A24716" t="str">
            <v>BTC4</v>
          </cell>
        </row>
        <row r="24717">
          <cell r="A24717" t="str">
            <v>BTC4</v>
          </cell>
        </row>
        <row r="24718">
          <cell r="A24718" t="str">
            <v>BTC4</v>
          </cell>
        </row>
        <row r="24719">
          <cell r="A24719" t="str">
            <v>BTC4</v>
          </cell>
        </row>
        <row r="24720">
          <cell r="A24720" t="str">
            <v>BTC4</v>
          </cell>
        </row>
        <row r="24721">
          <cell r="A24721" t="str">
            <v>BTC4</v>
          </cell>
        </row>
        <row r="24722">
          <cell r="A24722" t="str">
            <v>BTC4</v>
          </cell>
        </row>
        <row r="24723">
          <cell r="A24723" t="str">
            <v>BTC4</v>
          </cell>
        </row>
        <row r="24724">
          <cell r="A24724" t="str">
            <v>BTC4</v>
          </cell>
        </row>
        <row r="24725">
          <cell r="A24725" t="str">
            <v>BTC4</v>
          </cell>
        </row>
        <row r="24726">
          <cell r="A24726" t="str">
            <v>BTC4</v>
          </cell>
        </row>
        <row r="24727">
          <cell r="A24727" t="str">
            <v>BTC4</v>
          </cell>
        </row>
        <row r="24728">
          <cell r="A24728" t="str">
            <v>BTC4</v>
          </cell>
        </row>
        <row r="24729">
          <cell r="A24729" t="str">
            <v>BTC4</v>
          </cell>
        </row>
        <row r="24730">
          <cell r="A24730" t="str">
            <v>BTC4</v>
          </cell>
        </row>
        <row r="24731">
          <cell r="A24731" t="str">
            <v>BTC4</v>
          </cell>
        </row>
        <row r="24732">
          <cell r="A24732" t="str">
            <v>BTC4</v>
          </cell>
        </row>
        <row r="24733">
          <cell r="A24733" t="str">
            <v>BTC4</v>
          </cell>
        </row>
        <row r="24734">
          <cell r="A24734" t="str">
            <v>BTC4</v>
          </cell>
        </row>
        <row r="24735">
          <cell r="A24735" t="str">
            <v>BTC4</v>
          </cell>
        </row>
        <row r="24736">
          <cell r="A24736" t="str">
            <v>BTC4</v>
          </cell>
        </row>
        <row r="24737">
          <cell r="A24737" t="str">
            <v>BTC4</v>
          </cell>
        </row>
        <row r="24738">
          <cell r="A24738" t="str">
            <v>BTC4</v>
          </cell>
        </row>
        <row r="24739">
          <cell r="A24739" t="str">
            <v>BTC4</v>
          </cell>
        </row>
        <row r="24740">
          <cell r="A24740" t="str">
            <v>BTC4</v>
          </cell>
        </row>
        <row r="24741">
          <cell r="A24741" t="str">
            <v>BTC4</v>
          </cell>
        </row>
        <row r="24742">
          <cell r="A24742" t="str">
            <v>BTC4</v>
          </cell>
        </row>
        <row r="24743">
          <cell r="A24743" t="str">
            <v>BTC4</v>
          </cell>
        </row>
        <row r="24744">
          <cell r="A24744" t="str">
            <v>BTC4</v>
          </cell>
        </row>
        <row r="24745">
          <cell r="A24745" t="str">
            <v>BTC4</v>
          </cell>
        </row>
        <row r="24746">
          <cell r="A24746" t="str">
            <v>BTC4</v>
          </cell>
        </row>
        <row r="24747">
          <cell r="A24747" t="str">
            <v>BTC4</v>
          </cell>
        </row>
        <row r="24748">
          <cell r="A24748" t="str">
            <v>BTC4</v>
          </cell>
        </row>
        <row r="24749">
          <cell r="A24749" t="str">
            <v>BTC4</v>
          </cell>
        </row>
        <row r="24750">
          <cell r="A24750" t="str">
            <v>BTC4</v>
          </cell>
        </row>
        <row r="24751">
          <cell r="A24751" t="str">
            <v>BTC4</v>
          </cell>
        </row>
        <row r="24752">
          <cell r="A24752" t="str">
            <v>BTC4</v>
          </cell>
        </row>
        <row r="24753">
          <cell r="A24753" t="str">
            <v>BTC4</v>
          </cell>
        </row>
        <row r="24754">
          <cell r="A24754" t="str">
            <v>BTC4</v>
          </cell>
        </row>
        <row r="24755">
          <cell r="A24755" t="str">
            <v>BTC4</v>
          </cell>
        </row>
        <row r="24756">
          <cell r="A24756" t="str">
            <v>BTC4</v>
          </cell>
        </row>
        <row r="24757">
          <cell r="A24757" t="str">
            <v>BTC4</v>
          </cell>
        </row>
        <row r="24758">
          <cell r="A24758" t="str">
            <v>BTC4</v>
          </cell>
        </row>
        <row r="24759">
          <cell r="A24759" t="str">
            <v>BTC4</v>
          </cell>
        </row>
        <row r="24760">
          <cell r="A24760" t="str">
            <v>BTC4</v>
          </cell>
        </row>
        <row r="24761">
          <cell r="A24761" t="str">
            <v>BTC4</v>
          </cell>
        </row>
        <row r="24762">
          <cell r="A24762" t="str">
            <v>BTC4</v>
          </cell>
        </row>
        <row r="24763">
          <cell r="A24763" t="str">
            <v>BTC4</v>
          </cell>
        </row>
        <row r="24764">
          <cell r="A24764" t="str">
            <v>BTC4</v>
          </cell>
        </row>
        <row r="24765">
          <cell r="A24765" t="str">
            <v>BTC4</v>
          </cell>
        </row>
        <row r="24766">
          <cell r="A24766" t="str">
            <v>BTC4</v>
          </cell>
        </row>
        <row r="24767">
          <cell r="A24767" t="str">
            <v>BTC4</v>
          </cell>
        </row>
        <row r="24768">
          <cell r="A24768" t="str">
            <v>BTC4</v>
          </cell>
        </row>
        <row r="24769">
          <cell r="A24769" t="str">
            <v>BTC4</v>
          </cell>
        </row>
        <row r="24770">
          <cell r="A24770" t="str">
            <v>BTC4</v>
          </cell>
        </row>
        <row r="24771">
          <cell r="A24771" t="str">
            <v>BTC4</v>
          </cell>
        </row>
        <row r="24772">
          <cell r="A24772" t="str">
            <v>BTC4</v>
          </cell>
        </row>
        <row r="24773">
          <cell r="A24773" t="str">
            <v>BTC4</v>
          </cell>
        </row>
        <row r="24774">
          <cell r="A24774" t="str">
            <v>BTC4</v>
          </cell>
        </row>
        <row r="24775">
          <cell r="A24775" t="str">
            <v>BTC4</v>
          </cell>
        </row>
        <row r="24776">
          <cell r="A24776" t="str">
            <v>BTC4</v>
          </cell>
        </row>
        <row r="24777">
          <cell r="A24777" t="str">
            <v>BTC4</v>
          </cell>
        </row>
        <row r="24778">
          <cell r="A24778" t="str">
            <v>BTC4</v>
          </cell>
        </row>
        <row r="24779">
          <cell r="A24779" t="str">
            <v>BTC4</v>
          </cell>
        </row>
        <row r="24780">
          <cell r="A24780" t="str">
            <v>BTC4</v>
          </cell>
        </row>
        <row r="24781">
          <cell r="A24781" t="str">
            <v>BTC4</v>
          </cell>
        </row>
        <row r="24782">
          <cell r="A24782" t="str">
            <v>BTC4</v>
          </cell>
        </row>
        <row r="24783">
          <cell r="A24783" t="str">
            <v>BTC4</v>
          </cell>
        </row>
        <row r="24784">
          <cell r="A24784" t="str">
            <v>BTC4</v>
          </cell>
        </row>
        <row r="24785">
          <cell r="A24785" t="str">
            <v>BTC4</v>
          </cell>
        </row>
        <row r="24786">
          <cell r="A24786" t="str">
            <v>BTC4</v>
          </cell>
        </row>
        <row r="24787">
          <cell r="A24787" t="str">
            <v>BTC4</v>
          </cell>
        </row>
        <row r="24788">
          <cell r="A24788" t="str">
            <v>BTC4</v>
          </cell>
        </row>
        <row r="24789">
          <cell r="A24789" t="str">
            <v>BTC4</v>
          </cell>
        </row>
        <row r="24790">
          <cell r="A24790" t="str">
            <v>BTC4</v>
          </cell>
        </row>
        <row r="24791">
          <cell r="A24791" t="str">
            <v>BTC4</v>
          </cell>
        </row>
        <row r="24792">
          <cell r="A24792" t="str">
            <v>BTC4</v>
          </cell>
        </row>
        <row r="24793">
          <cell r="A24793" t="str">
            <v>BTC4</v>
          </cell>
        </row>
        <row r="24794">
          <cell r="A24794" t="str">
            <v>BTC4</v>
          </cell>
        </row>
        <row r="24795">
          <cell r="A24795" t="str">
            <v>BTC4</v>
          </cell>
        </row>
        <row r="24796">
          <cell r="A24796" t="str">
            <v>BTC4</v>
          </cell>
        </row>
        <row r="24797">
          <cell r="A24797" t="str">
            <v>BTC4</v>
          </cell>
        </row>
        <row r="24798">
          <cell r="A24798" t="str">
            <v>BTC4</v>
          </cell>
        </row>
        <row r="24799">
          <cell r="A24799" t="str">
            <v>BTC4</v>
          </cell>
        </row>
        <row r="24800">
          <cell r="A24800" t="str">
            <v>BTC4</v>
          </cell>
        </row>
        <row r="24801">
          <cell r="A24801" t="str">
            <v>BTC4</v>
          </cell>
        </row>
        <row r="24802">
          <cell r="A24802" t="str">
            <v>BTC4</v>
          </cell>
        </row>
        <row r="24803">
          <cell r="A24803" t="str">
            <v>BTC4</v>
          </cell>
        </row>
        <row r="24804">
          <cell r="A24804" t="str">
            <v>BTC4</v>
          </cell>
        </row>
        <row r="24805">
          <cell r="A24805" t="str">
            <v>BTC4</v>
          </cell>
        </row>
        <row r="24806">
          <cell r="A24806" t="str">
            <v>BTC4</v>
          </cell>
        </row>
        <row r="24807">
          <cell r="A24807" t="str">
            <v>BTC4</v>
          </cell>
        </row>
        <row r="24808">
          <cell r="A24808" t="str">
            <v>BTC4</v>
          </cell>
        </row>
        <row r="24809">
          <cell r="A24809" t="str">
            <v>BTC4</v>
          </cell>
        </row>
        <row r="24810">
          <cell r="A24810" t="str">
            <v>BTC4</v>
          </cell>
        </row>
        <row r="24811">
          <cell r="A24811" t="str">
            <v>BTC4</v>
          </cell>
        </row>
        <row r="24812">
          <cell r="A24812" t="str">
            <v>BTC4</v>
          </cell>
        </row>
        <row r="24813">
          <cell r="A24813" t="str">
            <v>BTC4</v>
          </cell>
        </row>
        <row r="24814">
          <cell r="A24814" t="str">
            <v>BTC4</v>
          </cell>
        </row>
        <row r="24815">
          <cell r="A24815" t="str">
            <v>BTC4</v>
          </cell>
        </row>
        <row r="24816">
          <cell r="A24816" t="str">
            <v>BTC4</v>
          </cell>
        </row>
        <row r="24817">
          <cell r="A24817" t="str">
            <v>BTC4</v>
          </cell>
        </row>
        <row r="24818">
          <cell r="A24818" t="str">
            <v>BTC4</v>
          </cell>
        </row>
        <row r="24819">
          <cell r="A24819" t="str">
            <v>BTC4</v>
          </cell>
        </row>
        <row r="24820">
          <cell r="A24820" t="str">
            <v>BTC4</v>
          </cell>
        </row>
        <row r="24821">
          <cell r="A24821" t="str">
            <v>BTC4</v>
          </cell>
        </row>
        <row r="24822">
          <cell r="A24822" t="str">
            <v>BTC4</v>
          </cell>
        </row>
        <row r="24823">
          <cell r="A24823" t="str">
            <v>BTC4</v>
          </cell>
        </row>
        <row r="24824">
          <cell r="A24824" t="str">
            <v>BTC4</v>
          </cell>
        </row>
        <row r="24825">
          <cell r="A24825" t="str">
            <v>BTC4</v>
          </cell>
        </row>
        <row r="24826">
          <cell r="A24826" t="str">
            <v>BTC4</v>
          </cell>
        </row>
        <row r="24827">
          <cell r="A24827" t="str">
            <v>BTC4</v>
          </cell>
        </row>
        <row r="24828">
          <cell r="A24828" t="str">
            <v>BTC4</v>
          </cell>
        </row>
        <row r="24829">
          <cell r="A24829" t="str">
            <v>BTC4</v>
          </cell>
        </row>
        <row r="24830">
          <cell r="A24830" t="str">
            <v>BTC4</v>
          </cell>
        </row>
        <row r="24831">
          <cell r="A24831" t="str">
            <v>BTC4</v>
          </cell>
        </row>
        <row r="24832">
          <cell r="A24832" t="str">
            <v>BTC4</v>
          </cell>
        </row>
        <row r="24833">
          <cell r="A24833" t="str">
            <v>BTC4</v>
          </cell>
        </row>
        <row r="24834">
          <cell r="A24834" t="str">
            <v>BTC4</v>
          </cell>
        </row>
        <row r="24835">
          <cell r="A24835" t="str">
            <v>BTC4</v>
          </cell>
        </row>
        <row r="24836">
          <cell r="A24836" t="str">
            <v>BTC4</v>
          </cell>
        </row>
        <row r="24837">
          <cell r="A24837" t="str">
            <v>BTC4</v>
          </cell>
        </row>
        <row r="24838">
          <cell r="A24838" t="str">
            <v>BTC4</v>
          </cell>
        </row>
        <row r="24839">
          <cell r="A24839" t="str">
            <v>BTC4</v>
          </cell>
        </row>
        <row r="24840">
          <cell r="A24840" t="str">
            <v>BTC4</v>
          </cell>
        </row>
        <row r="24841">
          <cell r="A24841" t="str">
            <v>BTC4</v>
          </cell>
        </row>
        <row r="24842">
          <cell r="A24842" t="str">
            <v>BTC4</v>
          </cell>
        </row>
        <row r="24843">
          <cell r="A24843" t="str">
            <v>BTC4</v>
          </cell>
        </row>
        <row r="24844">
          <cell r="A24844" t="str">
            <v>BTC4</v>
          </cell>
        </row>
        <row r="24845">
          <cell r="A24845" t="str">
            <v>BTC4</v>
          </cell>
        </row>
        <row r="24846">
          <cell r="A24846" t="str">
            <v>BTC4</v>
          </cell>
        </row>
        <row r="24847">
          <cell r="A24847" t="str">
            <v>BTC4</v>
          </cell>
        </row>
        <row r="24848">
          <cell r="A24848" t="str">
            <v>BTC4</v>
          </cell>
        </row>
        <row r="24849">
          <cell r="A24849" t="str">
            <v>BTC4</v>
          </cell>
        </row>
        <row r="24850">
          <cell r="A24850" t="str">
            <v>BTC4</v>
          </cell>
        </row>
        <row r="24851">
          <cell r="A24851" t="str">
            <v>BTC4</v>
          </cell>
        </row>
        <row r="24852">
          <cell r="A24852" t="str">
            <v>BTC4</v>
          </cell>
        </row>
        <row r="24853">
          <cell r="A24853" t="str">
            <v>BTC4</v>
          </cell>
        </row>
        <row r="24854">
          <cell r="A24854" t="str">
            <v>BTC4</v>
          </cell>
        </row>
        <row r="24855">
          <cell r="A24855" t="str">
            <v>BTC4</v>
          </cell>
        </row>
        <row r="24856">
          <cell r="A24856" t="str">
            <v>BTC4</v>
          </cell>
        </row>
        <row r="24857">
          <cell r="A24857" t="str">
            <v>BTC4</v>
          </cell>
        </row>
        <row r="24858">
          <cell r="A24858" t="str">
            <v>BTC4</v>
          </cell>
        </row>
        <row r="24859">
          <cell r="A24859" t="str">
            <v>BTC4</v>
          </cell>
        </row>
        <row r="24860">
          <cell r="A24860" t="str">
            <v>BTC4</v>
          </cell>
        </row>
        <row r="24861">
          <cell r="A24861" t="str">
            <v>BTC4</v>
          </cell>
        </row>
        <row r="24862">
          <cell r="A24862" t="str">
            <v>BTC4</v>
          </cell>
        </row>
        <row r="24863">
          <cell r="A24863" t="str">
            <v>BTC4</v>
          </cell>
        </row>
        <row r="24864">
          <cell r="A24864" t="str">
            <v>BTC4</v>
          </cell>
        </row>
        <row r="24865">
          <cell r="A24865" t="str">
            <v>BTC4</v>
          </cell>
        </row>
        <row r="24866">
          <cell r="A24866" t="str">
            <v>BTC4</v>
          </cell>
        </row>
        <row r="24867">
          <cell r="A24867" t="str">
            <v>BTC4</v>
          </cell>
        </row>
        <row r="24868">
          <cell r="A24868" t="str">
            <v>BTC4</v>
          </cell>
        </row>
        <row r="24869">
          <cell r="A24869" t="str">
            <v>BTC4</v>
          </cell>
        </row>
        <row r="24870">
          <cell r="A24870" t="str">
            <v>BTC4</v>
          </cell>
        </row>
        <row r="24871">
          <cell r="A24871" t="str">
            <v>BTC4</v>
          </cell>
        </row>
        <row r="24872">
          <cell r="A24872" t="str">
            <v>BTC4</v>
          </cell>
        </row>
        <row r="24873">
          <cell r="A24873" t="str">
            <v>BTC4</v>
          </cell>
        </row>
        <row r="24874">
          <cell r="A24874" t="str">
            <v>BTC4</v>
          </cell>
        </row>
        <row r="24875">
          <cell r="A24875" t="str">
            <v>BTC4</v>
          </cell>
        </row>
        <row r="24876">
          <cell r="A24876" t="str">
            <v>BTC4</v>
          </cell>
        </row>
        <row r="24877">
          <cell r="A24877" t="str">
            <v>BTC4</v>
          </cell>
        </row>
        <row r="24878">
          <cell r="A24878" t="str">
            <v>BTC4</v>
          </cell>
        </row>
        <row r="24879">
          <cell r="A24879" t="str">
            <v>BTC4</v>
          </cell>
        </row>
        <row r="24880">
          <cell r="A24880" t="str">
            <v>BTC4</v>
          </cell>
        </row>
        <row r="24881">
          <cell r="A24881" t="str">
            <v>BTC4</v>
          </cell>
        </row>
        <row r="24882">
          <cell r="A24882" t="str">
            <v>BTC4</v>
          </cell>
        </row>
        <row r="24883">
          <cell r="A24883" t="str">
            <v>BTC4</v>
          </cell>
        </row>
        <row r="24884">
          <cell r="A24884" t="str">
            <v>BTC4</v>
          </cell>
        </row>
        <row r="24885">
          <cell r="A24885" t="str">
            <v>BTC4</v>
          </cell>
        </row>
        <row r="24886">
          <cell r="A24886" t="str">
            <v>BTC4</v>
          </cell>
        </row>
        <row r="24887">
          <cell r="A24887" t="str">
            <v>BTC4</v>
          </cell>
        </row>
        <row r="24888">
          <cell r="A24888" t="str">
            <v>BTC4</v>
          </cell>
        </row>
        <row r="24889">
          <cell r="A24889" t="str">
            <v>BTC4</v>
          </cell>
        </row>
        <row r="24890">
          <cell r="A24890" t="str">
            <v>BTC4</v>
          </cell>
        </row>
        <row r="24891">
          <cell r="A24891" t="str">
            <v>BTC4</v>
          </cell>
        </row>
        <row r="24892">
          <cell r="A24892" t="str">
            <v>BTC4</v>
          </cell>
        </row>
        <row r="24893">
          <cell r="A24893" t="str">
            <v>BTC4</v>
          </cell>
        </row>
        <row r="24894">
          <cell r="A24894" t="str">
            <v>BTC4</v>
          </cell>
        </row>
        <row r="24895">
          <cell r="A24895" t="str">
            <v>BTC4</v>
          </cell>
        </row>
        <row r="24896">
          <cell r="A24896" t="str">
            <v>BTC4</v>
          </cell>
        </row>
        <row r="24897">
          <cell r="A24897" t="str">
            <v>BTC4</v>
          </cell>
        </row>
        <row r="24898">
          <cell r="A24898" t="str">
            <v>BTC4</v>
          </cell>
        </row>
        <row r="24899">
          <cell r="A24899" t="str">
            <v>BTC4</v>
          </cell>
        </row>
        <row r="24900">
          <cell r="A24900" t="str">
            <v>BTC4</v>
          </cell>
        </row>
        <row r="24901">
          <cell r="A24901" t="str">
            <v>BTC4</v>
          </cell>
        </row>
        <row r="24902">
          <cell r="A24902" t="str">
            <v>BTC4</v>
          </cell>
        </row>
        <row r="24903">
          <cell r="A24903" t="str">
            <v>BTC4</v>
          </cell>
        </row>
        <row r="24904">
          <cell r="A24904" t="str">
            <v>BTC4</v>
          </cell>
        </row>
        <row r="24905">
          <cell r="A24905" t="str">
            <v>BTC4</v>
          </cell>
        </row>
        <row r="24906">
          <cell r="A24906" t="str">
            <v>BTC4</v>
          </cell>
        </row>
        <row r="24907">
          <cell r="A24907" t="str">
            <v>BTC4</v>
          </cell>
        </row>
        <row r="24908">
          <cell r="A24908" t="str">
            <v>BTC4</v>
          </cell>
        </row>
        <row r="24909">
          <cell r="A24909" t="str">
            <v>BTC4</v>
          </cell>
        </row>
        <row r="24910">
          <cell r="A24910" t="str">
            <v>BTC4</v>
          </cell>
        </row>
        <row r="24911">
          <cell r="A24911" t="str">
            <v>BTC4</v>
          </cell>
        </row>
        <row r="24912">
          <cell r="A24912" t="str">
            <v>BTC4</v>
          </cell>
        </row>
        <row r="24913">
          <cell r="A24913" t="str">
            <v>BTC4</v>
          </cell>
        </row>
        <row r="24914">
          <cell r="A24914" t="str">
            <v>BTC4</v>
          </cell>
        </row>
        <row r="24915">
          <cell r="A24915" t="str">
            <v>BTC4</v>
          </cell>
        </row>
        <row r="24916">
          <cell r="A24916" t="str">
            <v>BTC4</v>
          </cell>
        </row>
        <row r="24917">
          <cell r="A24917" t="str">
            <v>BTC4</v>
          </cell>
        </row>
        <row r="24918">
          <cell r="A24918" t="str">
            <v>BTC4</v>
          </cell>
        </row>
        <row r="24919">
          <cell r="A24919" t="str">
            <v>BTC4</v>
          </cell>
        </row>
        <row r="24920">
          <cell r="A24920" t="str">
            <v>BTC4</v>
          </cell>
        </row>
        <row r="24921">
          <cell r="A24921" t="str">
            <v>BTC4</v>
          </cell>
        </row>
        <row r="24922">
          <cell r="A24922" t="str">
            <v>BTC4</v>
          </cell>
        </row>
        <row r="24923">
          <cell r="A24923" t="str">
            <v>BTC4</v>
          </cell>
        </row>
        <row r="24924">
          <cell r="A24924" t="str">
            <v>BTC4</v>
          </cell>
        </row>
        <row r="24925">
          <cell r="A24925" t="str">
            <v>BTC4</v>
          </cell>
        </row>
        <row r="24926">
          <cell r="A24926" t="str">
            <v>BTC4</v>
          </cell>
        </row>
        <row r="24927">
          <cell r="A24927" t="str">
            <v>BTC4</v>
          </cell>
        </row>
        <row r="24928">
          <cell r="A24928" t="str">
            <v>BTC4</v>
          </cell>
        </row>
        <row r="24929">
          <cell r="A24929" t="str">
            <v>BTC4</v>
          </cell>
        </row>
        <row r="24930">
          <cell r="A24930" t="str">
            <v>BTC4</v>
          </cell>
        </row>
        <row r="24931">
          <cell r="A24931" t="str">
            <v>BTC4</v>
          </cell>
        </row>
        <row r="24932">
          <cell r="A24932" t="str">
            <v>BTC4</v>
          </cell>
        </row>
        <row r="24933">
          <cell r="A24933" t="str">
            <v>BTC4</v>
          </cell>
        </row>
        <row r="24934">
          <cell r="A24934" t="str">
            <v>BTC4</v>
          </cell>
        </row>
        <row r="24935">
          <cell r="A24935" t="str">
            <v>BTC4</v>
          </cell>
        </row>
        <row r="24936">
          <cell r="A24936" t="str">
            <v>BTC4</v>
          </cell>
        </row>
        <row r="24937">
          <cell r="A24937" t="str">
            <v>BTC4</v>
          </cell>
        </row>
        <row r="24938">
          <cell r="A24938" t="str">
            <v>BTC4</v>
          </cell>
        </row>
        <row r="24939">
          <cell r="A24939" t="str">
            <v>BTC4</v>
          </cell>
        </row>
        <row r="24940">
          <cell r="A24940" t="str">
            <v>BTC4</v>
          </cell>
        </row>
        <row r="24941">
          <cell r="A24941" t="str">
            <v>BTC4</v>
          </cell>
        </row>
        <row r="24942">
          <cell r="A24942" t="str">
            <v>BTC4</v>
          </cell>
        </row>
        <row r="24943">
          <cell r="A24943" t="str">
            <v>BTC4</v>
          </cell>
        </row>
        <row r="24944">
          <cell r="A24944" t="str">
            <v>BTC4</v>
          </cell>
        </row>
        <row r="24945">
          <cell r="A24945" t="str">
            <v>BTC4</v>
          </cell>
        </row>
        <row r="24946">
          <cell r="A24946" t="str">
            <v>BTC4</v>
          </cell>
        </row>
        <row r="24947">
          <cell r="A24947" t="str">
            <v>BTC4</v>
          </cell>
        </row>
        <row r="24948">
          <cell r="A24948" t="str">
            <v>BTC4</v>
          </cell>
        </row>
        <row r="24949">
          <cell r="A24949" t="str">
            <v>BTC4</v>
          </cell>
        </row>
        <row r="24950">
          <cell r="A24950" t="str">
            <v>BTC4</v>
          </cell>
        </row>
        <row r="24951">
          <cell r="A24951" t="str">
            <v>BTC4</v>
          </cell>
        </row>
        <row r="24952">
          <cell r="A24952" t="str">
            <v>BTC4</v>
          </cell>
        </row>
        <row r="24953">
          <cell r="A24953" t="str">
            <v>BTC4</v>
          </cell>
        </row>
        <row r="24954">
          <cell r="A24954" t="str">
            <v>BTC4</v>
          </cell>
        </row>
        <row r="24955">
          <cell r="A24955" t="str">
            <v>BTC4</v>
          </cell>
        </row>
        <row r="24956">
          <cell r="A24956" t="str">
            <v>BTC4</v>
          </cell>
        </row>
        <row r="24957">
          <cell r="A24957" t="str">
            <v>BTC4</v>
          </cell>
        </row>
        <row r="24958">
          <cell r="A24958" t="str">
            <v>BTC4</v>
          </cell>
        </row>
        <row r="24959">
          <cell r="A24959" t="str">
            <v>BTC4</v>
          </cell>
        </row>
        <row r="24960">
          <cell r="A24960" t="str">
            <v>BTC4</v>
          </cell>
        </row>
        <row r="24961">
          <cell r="A24961" t="str">
            <v>BTC4</v>
          </cell>
        </row>
        <row r="24962">
          <cell r="A24962" t="str">
            <v>BTC4</v>
          </cell>
        </row>
        <row r="24963">
          <cell r="A24963" t="str">
            <v>BTC4</v>
          </cell>
        </row>
        <row r="24964">
          <cell r="A24964" t="str">
            <v>BTC4</v>
          </cell>
        </row>
        <row r="24965">
          <cell r="A24965" t="str">
            <v>BTC4</v>
          </cell>
        </row>
        <row r="24966">
          <cell r="A24966" t="str">
            <v>BTC4</v>
          </cell>
        </row>
        <row r="24967">
          <cell r="A24967" t="str">
            <v>BTC4</v>
          </cell>
        </row>
        <row r="24968">
          <cell r="A24968" t="str">
            <v>BTC4</v>
          </cell>
        </row>
        <row r="24969">
          <cell r="A24969" t="str">
            <v>BTC4</v>
          </cell>
        </row>
        <row r="24970">
          <cell r="A24970" t="str">
            <v>BTC4</v>
          </cell>
        </row>
        <row r="24971">
          <cell r="A24971" t="str">
            <v>BTC4</v>
          </cell>
        </row>
        <row r="24972">
          <cell r="A24972" t="str">
            <v>BTC4</v>
          </cell>
        </row>
        <row r="24973">
          <cell r="A24973" t="str">
            <v>BTC4</v>
          </cell>
        </row>
        <row r="24974">
          <cell r="A24974" t="str">
            <v>BTC4</v>
          </cell>
        </row>
        <row r="24975">
          <cell r="A24975" t="str">
            <v>BTC4</v>
          </cell>
        </row>
        <row r="24976">
          <cell r="A24976" t="str">
            <v>BTC4</v>
          </cell>
        </row>
        <row r="24977">
          <cell r="A24977" t="str">
            <v>BTC4</v>
          </cell>
        </row>
        <row r="24978">
          <cell r="A24978" t="str">
            <v>BTC4</v>
          </cell>
        </row>
        <row r="24979">
          <cell r="A24979" t="str">
            <v>BTC4</v>
          </cell>
        </row>
        <row r="24980">
          <cell r="A24980" t="str">
            <v>BTC4</v>
          </cell>
        </row>
        <row r="24981">
          <cell r="A24981" t="str">
            <v>BTC4</v>
          </cell>
        </row>
        <row r="24982">
          <cell r="A24982" t="str">
            <v>BTC4</v>
          </cell>
        </row>
        <row r="24983">
          <cell r="A24983" t="str">
            <v>BTC4</v>
          </cell>
        </row>
        <row r="24984">
          <cell r="A24984" t="str">
            <v>BTC4</v>
          </cell>
        </row>
        <row r="24985">
          <cell r="A24985" t="str">
            <v>BTC4</v>
          </cell>
        </row>
        <row r="24986">
          <cell r="A24986" t="str">
            <v>BTC4</v>
          </cell>
        </row>
        <row r="24987">
          <cell r="A24987" t="str">
            <v>BTC4</v>
          </cell>
        </row>
        <row r="24988">
          <cell r="A24988" t="str">
            <v>BTC4</v>
          </cell>
        </row>
        <row r="24989">
          <cell r="A24989" t="str">
            <v>BTC4</v>
          </cell>
        </row>
        <row r="24990">
          <cell r="A24990" t="str">
            <v>BTC4</v>
          </cell>
        </row>
        <row r="24991">
          <cell r="A24991" t="str">
            <v>BTC4</v>
          </cell>
        </row>
        <row r="24992">
          <cell r="A24992" t="str">
            <v>BTC4</v>
          </cell>
        </row>
        <row r="24993">
          <cell r="A24993" t="str">
            <v>BTC4</v>
          </cell>
        </row>
        <row r="24994">
          <cell r="A24994" t="str">
            <v>BTC4</v>
          </cell>
        </row>
        <row r="24995">
          <cell r="A24995" t="str">
            <v>BTC4</v>
          </cell>
        </row>
        <row r="24996">
          <cell r="A24996" t="str">
            <v>BTC4</v>
          </cell>
        </row>
        <row r="24997">
          <cell r="A24997" t="str">
            <v>BTC4</v>
          </cell>
        </row>
        <row r="24998">
          <cell r="A24998" t="str">
            <v>BTC4</v>
          </cell>
        </row>
        <row r="24999">
          <cell r="A24999" t="str">
            <v>BTC4</v>
          </cell>
        </row>
        <row r="25000">
          <cell r="A25000" t="str">
            <v>BTC4</v>
          </cell>
        </row>
        <row r="25001">
          <cell r="A25001" t="str">
            <v>BTC4</v>
          </cell>
        </row>
        <row r="25002">
          <cell r="A25002" t="str">
            <v>BTC4</v>
          </cell>
        </row>
        <row r="25003">
          <cell r="A25003" t="str">
            <v>BTC4</v>
          </cell>
        </row>
        <row r="25004">
          <cell r="A25004" t="str">
            <v>BTC4</v>
          </cell>
        </row>
        <row r="25005">
          <cell r="A25005" t="str">
            <v>BTC4</v>
          </cell>
        </row>
        <row r="25006">
          <cell r="A25006" t="str">
            <v>BTC4</v>
          </cell>
        </row>
        <row r="25007">
          <cell r="A25007" t="str">
            <v>BTC4</v>
          </cell>
        </row>
        <row r="25008">
          <cell r="A25008" t="str">
            <v>BTC4</v>
          </cell>
        </row>
        <row r="25009">
          <cell r="A25009" t="str">
            <v>BTC4</v>
          </cell>
        </row>
        <row r="25010">
          <cell r="A25010" t="str">
            <v>BTC4</v>
          </cell>
        </row>
        <row r="25011">
          <cell r="A25011" t="str">
            <v>BTC4</v>
          </cell>
        </row>
        <row r="25012">
          <cell r="A25012" t="str">
            <v>BTC4</v>
          </cell>
        </row>
        <row r="25013">
          <cell r="A25013" t="str">
            <v>BTC4</v>
          </cell>
        </row>
        <row r="25014">
          <cell r="A25014" t="str">
            <v>BTC4</v>
          </cell>
        </row>
        <row r="25015">
          <cell r="A25015" t="str">
            <v>BTC4</v>
          </cell>
        </row>
        <row r="25016">
          <cell r="A25016" t="str">
            <v>BTC4</v>
          </cell>
        </row>
        <row r="25017">
          <cell r="A25017" t="str">
            <v>BTC4</v>
          </cell>
        </row>
        <row r="25018">
          <cell r="A25018" t="str">
            <v>BTC4</v>
          </cell>
        </row>
        <row r="25019">
          <cell r="A25019" t="str">
            <v>BTC4</v>
          </cell>
        </row>
        <row r="25020">
          <cell r="A25020" t="str">
            <v>BTC4</v>
          </cell>
        </row>
        <row r="25021">
          <cell r="A25021" t="str">
            <v>BTC4</v>
          </cell>
        </row>
        <row r="25022">
          <cell r="A25022" t="str">
            <v>BTC4</v>
          </cell>
        </row>
        <row r="25023">
          <cell r="A25023" t="str">
            <v>BTC4</v>
          </cell>
        </row>
        <row r="25024">
          <cell r="A25024" t="str">
            <v>BTC4</v>
          </cell>
        </row>
        <row r="25025">
          <cell r="A25025" t="str">
            <v>BTC4</v>
          </cell>
        </row>
        <row r="25026">
          <cell r="A25026" t="str">
            <v>BTC4</v>
          </cell>
        </row>
        <row r="25027">
          <cell r="A25027" t="str">
            <v>BTC4</v>
          </cell>
        </row>
        <row r="25028">
          <cell r="A25028" t="str">
            <v>BTC4</v>
          </cell>
        </row>
        <row r="25029">
          <cell r="A25029" t="str">
            <v>BTC4</v>
          </cell>
        </row>
        <row r="25030">
          <cell r="A25030" t="str">
            <v>BTC4</v>
          </cell>
        </row>
        <row r="25031">
          <cell r="A25031" t="str">
            <v>BTC4</v>
          </cell>
        </row>
        <row r="25032">
          <cell r="A25032" t="str">
            <v>BTC4</v>
          </cell>
        </row>
        <row r="25033">
          <cell r="A25033" t="str">
            <v>BTC4</v>
          </cell>
        </row>
        <row r="25034">
          <cell r="A25034" t="str">
            <v>BTC4</v>
          </cell>
        </row>
        <row r="25035">
          <cell r="A25035" t="str">
            <v>BTC4</v>
          </cell>
        </row>
        <row r="25036">
          <cell r="A25036" t="str">
            <v>BTC4</v>
          </cell>
        </row>
        <row r="25037">
          <cell r="A25037" t="str">
            <v>BTC4</v>
          </cell>
        </row>
        <row r="25038">
          <cell r="A25038" t="str">
            <v>BTC4</v>
          </cell>
        </row>
        <row r="25039">
          <cell r="A25039" t="str">
            <v>BTC4</v>
          </cell>
        </row>
        <row r="25040">
          <cell r="A25040" t="str">
            <v>BTC4</v>
          </cell>
        </row>
        <row r="25041">
          <cell r="A25041" t="str">
            <v>BTC4</v>
          </cell>
        </row>
        <row r="25042">
          <cell r="A25042" t="str">
            <v>BTC4</v>
          </cell>
        </row>
        <row r="25043">
          <cell r="A25043" t="str">
            <v>BTC4</v>
          </cell>
        </row>
        <row r="25044">
          <cell r="A25044" t="str">
            <v>BTC4</v>
          </cell>
        </row>
        <row r="25045">
          <cell r="A25045" t="str">
            <v>BTC4</v>
          </cell>
        </row>
        <row r="25046">
          <cell r="A25046" t="str">
            <v>BTC4</v>
          </cell>
        </row>
        <row r="25047">
          <cell r="A25047" t="str">
            <v>BTC4</v>
          </cell>
        </row>
        <row r="25048">
          <cell r="A25048" t="str">
            <v>BTC4</v>
          </cell>
        </row>
        <row r="25049">
          <cell r="A25049" t="str">
            <v>BTC4</v>
          </cell>
        </row>
        <row r="25050">
          <cell r="A25050" t="str">
            <v>BTC4</v>
          </cell>
        </row>
        <row r="25051">
          <cell r="A25051" t="str">
            <v>BTC4</v>
          </cell>
        </row>
        <row r="25052">
          <cell r="A25052" t="str">
            <v>BTC4</v>
          </cell>
        </row>
        <row r="25053">
          <cell r="A25053" t="str">
            <v>BTC4</v>
          </cell>
        </row>
        <row r="25054">
          <cell r="A25054" t="str">
            <v>BTC4</v>
          </cell>
        </row>
        <row r="25055">
          <cell r="A25055" t="str">
            <v>BTC4</v>
          </cell>
        </row>
        <row r="25056">
          <cell r="A25056" t="str">
            <v>BTC4</v>
          </cell>
        </row>
        <row r="25057">
          <cell r="A25057" t="str">
            <v>BTC4</v>
          </cell>
        </row>
        <row r="25058">
          <cell r="A25058" t="str">
            <v>BTC4</v>
          </cell>
        </row>
        <row r="25059">
          <cell r="A25059" t="str">
            <v>BTC4</v>
          </cell>
        </row>
        <row r="25060">
          <cell r="A25060" t="str">
            <v>BTC4</v>
          </cell>
        </row>
        <row r="25061">
          <cell r="A25061" t="str">
            <v>BTC4</v>
          </cell>
        </row>
        <row r="25062">
          <cell r="A25062" t="str">
            <v>BTC4</v>
          </cell>
        </row>
        <row r="25063">
          <cell r="A25063" t="str">
            <v>BTC4</v>
          </cell>
        </row>
        <row r="25064">
          <cell r="A25064" t="str">
            <v>BTC4</v>
          </cell>
        </row>
        <row r="25065">
          <cell r="A25065" t="str">
            <v>BTC4</v>
          </cell>
        </row>
        <row r="25066">
          <cell r="A25066" t="str">
            <v>BTC4</v>
          </cell>
        </row>
        <row r="25067">
          <cell r="A25067" t="str">
            <v>BTC4</v>
          </cell>
        </row>
        <row r="25068">
          <cell r="A25068" t="str">
            <v>BTC4</v>
          </cell>
        </row>
        <row r="25069">
          <cell r="A25069" t="str">
            <v>BTC4</v>
          </cell>
        </row>
        <row r="25070">
          <cell r="A25070" t="str">
            <v>BTC4</v>
          </cell>
        </row>
        <row r="25071">
          <cell r="A25071" t="str">
            <v>BTC4</v>
          </cell>
        </row>
        <row r="25072">
          <cell r="A25072" t="str">
            <v>BTC4</v>
          </cell>
        </row>
        <row r="25073">
          <cell r="A25073" t="str">
            <v>BTC4</v>
          </cell>
        </row>
        <row r="25074">
          <cell r="A25074" t="str">
            <v>BTC4</v>
          </cell>
        </row>
        <row r="25075">
          <cell r="A25075" t="str">
            <v>BTC4</v>
          </cell>
        </row>
        <row r="25076">
          <cell r="A25076" t="str">
            <v>BTC4</v>
          </cell>
        </row>
        <row r="25077">
          <cell r="A25077" t="str">
            <v>BTC4</v>
          </cell>
        </row>
        <row r="25078">
          <cell r="A25078" t="str">
            <v>BTC4</v>
          </cell>
        </row>
        <row r="25079">
          <cell r="A25079" t="str">
            <v>BTC4</v>
          </cell>
        </row>
        <row r="25080">
          <cell r="A25080" t="str">
            <v>BTC4</v>
          </cell>
        </row>
        <row r="25081">
          <cell r="A25081" t="str">
            <v>BTC4</v>
          </cell>
        </row>
        <row r="25082">
          <cell r="A25082" t="str">
            <v>BTC4</v>
          </cell>
        </row>
        <row r="25083">
          <cell r="A25083" t="str">
            <v>BTC4</v>
          </cell>
        </row>
        <row r="25084">
          <cell r="A25084" t="str">
            <v>BTC4</v>
          </cell>
        </row>
        <row r="25085">
          <cell r="A25085" t="str">
            <v>BTC4</v>
          </cell>
        </row>
        <row r="25086">
          <cell r="A25086" t="str">
            <v>BTC4</v>
          </cell>
        </row>
        <row r="25087">
          <cell r="A25087" t="str">
            <v>BTC4</v>
          </cell>
        </row>
        <row r="25088">
          <cell r="A25088" t="str">
            <v>BTC4</v>
          </cell>
        </row>
        <row r="25089">
          <cell r="A25089" t="str">
            <v>BTC4</v>
          </cell>
        </row>
        <row r="25090">
          <cell r="A25090" t="str">
            <v>BTC4</v>
          </cell>
        </row>
        <row r="25091">
          <cell r="A25091" t="str">
            <v>BTC4</v>
          </cell>
        </row>
        <row r="25092">
          <cell r="A25092" t="str">
            <v>BTC4</v>
          </cell>
        </row>
        <row r="25093">
          <cell r="A25093" t="str">
            <v>BTC4</v>
          </cell>
        </row>
        <row r="25094">
          <cell r="A25094" t="str">
            <v>BTC4</v>
          </cell>
        </row>
        <row r="25095">
          <cell r="A25095" t="str">
            <v>BTC4</v>
          </cell>
        </row>
        <row r="25096">
          <cell r="A25096" t="str">
            <v>BTC4</v>
          </cell>
        </row>
        <row r="25097">
          <cell r="A25097" t="str">
            <v>BTC4</v>
          </cell>
        </row>
        <row r="25098">
          <cell r="A25098" t="str">
            <v>BTC4</v>
          </cell>
        </row>
        <row r="25099">
          <cell r="A25099" t="str">
            <v>BTC4</v>
          </cell>
        </row>
        <row r="25100">
          <cell r="A25100" t="str">
            <v>BTC4</v>
          </cell>
        </row>
        <row r="25101">
          <cell r="A25101" t="str">
            <v>BTC4</v>
          </cell>
        </row>
        <row r="25102">
          <cell r="A25102" t="str">
            <v>BTC4</v>
          </cell>
        </row>
        <row r="25103">
          <cell r="A25103" t="str">
            <v>BTC4</v>
          </cell>
        </row>
        <row r="25104">
          <cell r="A25104" t="str">
            <v>BTC4</v>
          </cell>
        </row>
        <row r="25105">
          <cell r="A25105" t="str">
            <v>BTC4</v>
          </cell>
        </row>
        <row r="25106">
          <cell r="A25106" t="str">
            <v>BTC4</v>
          </cell>
        </row>
        <row r="25107">
          <cell r="A25107" t="str">
            <v>BTC4</v>
          </cell>
        </row>
        <row r="25108">
          <cell r="A25108" t="str">
            <v>BTC4</v>
          </cell>
        </row>
        <row r="25109">
          <cell r="A25109" t="str">
            <v>BTC4</v>
          </cell>
        </row>
        <row r="25110">
          <cell r="A25110" t="str">
            <v>BTC4</v>
          </cell>
        </row>
        <row r="25111">
          <cell r="A25111" t="str">
            <v>BTC4</v>
          </cell>
        </row>
        <row r="25112">
          <cell r="A25112" t="str">
            <v>BTC4</v>
          </cell>
        </row>
        <row r="25113">
          <cell r="A25113" t="str">
            <v>BTC4</v>
          </cell>
        </row>
        <row r="25114">
          <cell r="A25114" t="str">
            <v>BTC4</v>
          </cell>
        </row>
        <row r="25115">
          <cell r="A25115" t="str">
            <v>BTC4</v>
          </cell>
        </row>
        <row r="25116">
          <cell r="A25116" t="str">
            <v>BTC4</v>
          </cell>
        </row>
        <row r="25117">
          <cell r="A25117" t="str">
            <v>BTC4</v>
          </cell>
        </row>
        <row r="25118">
          <cell r="A25118" t="str">
            <v>BTC4</v>
          </cell>
        </row>
        <row r="25119">
          <cell r="A25119" t="str">
            <v>BTC4</v>
          </cell>
        </row>
        <row r="25120">
          <cell r="A25120" t="str">
            <v>BTC4</v>
          </cell>
        </row>
        <row r="25121">
          <cell r="A25121" t="str">
            <v>BTC4</v>
          </cell>
        </row>
        <row r="25122">
          <cell r="A25122" t="str">
            <v>BTC4</v>
          </cell>
        </row>
        <row r="25123">
          <cell r="A25123" t="str">
            <v>BTC4</v>
          </cell>
        </row>
        <row r="25124">
          <cell r="A25124" t="str">
            <v>BTC4</v>
          </cell>
        </row>
        <row r="25125">
          <cell r="A25125" t="str">
            <v>BTC4</v>
          </cell>
        </row>
        <row r="25126">
          <cell r="A25126" t="str">
            <v>BTC4</v>
          </cell>
        </row>
        <row r="25127">
          <cell r="A25127" t="str">
            <v>BTC4</v>
          </cell>
        </row>
        <row r="25128">
          <cell r="A25128" t="str">
            <v>BTC4</v>
          </cell>
        </row>
        <row r="25129">
          <cell r="A25129" t="str">
            <v>BTC4</v>
          </cell>
        </row>
        <row r="25130">
          <cell r="A25130" t="str">
            <v>BTC4</v>
          </cell>
        </row>
        <row r="25131">
          <cell r="A25131" t="str">
            <v>BTC4</v>
          </cell>
        </row>
        <row r="25132">
          <cell r="A25132" t="str">
            <v>BTC4</v>
          </cell>
        </row>
        <row r="25133">
          <cell r="A25133" t="str">
            <v>BTC4</v>
          </cell>
        </row>
        <row r="25134">
          <cell r="A25134" t="str">
            <v>BTC4</v>
          </cell>
        </row>
        <row r="25135">
          <cell r="A25135" t="str">
            <v>BTC4</v>
          </cell>
        </row>
        <row r="25136">
          <cell r="A25136" t="str">
            <v>BTC4</v>
          </cell>
        </row>
        <row r="25137">
          <cell r="A25137" t="str">
            <v>BTC4</v>
          </cell>
        </row>
        <row r="25138">
          <cell r="A25138" t="str">
            <v>BTC4</v>
          </cell>
        </row>
        <row r="25139">
          <cell r="A25139" t="str">
            <v>BTC4</v>
          </cell>
        </row>
        <row r="25140">
          <cell r="A25140" t="str">
            <v>BTC4</v>
          </cell>
        </row>
        <row r="25141">
          <cell r="A25141" t="str">
            <v>BTC4</v>
          </cell>
        </row>
        <row r="25142">
          <cell r="A25142" t="str">
            <v>BTC4</v>
          </cell>
        </row>
        <row r="25143">
          <cell r="A25143" t="str">
            <v>BTC4</v>
          </cell>
        </row>
        <row r="25144">
          <cell r="A25144" t="str">
            <v>BTC4</v>
          </cell>
        </row>
        <row r="25145">
          <cell r="A25145" t="str">
            <v>BTC4</v>
          </cell>
        </row>
        <row r="25146">
          <cell r="A25146" t="str">
            <v>BTC4</v>
          </cell>
        </row>
        <row r="25147">
          <cell r="A25147" t="str">
            <v>BTC4</v>
          </cell>
        </row>
        <row r="25148">
          <cell r="A25148" t="str">
            <v>BTC4</v>
          </cell>
        </row>
        <row r="25149">
          <cell r="A25149" t="str">
            <v>BTC4</v>
          </cell>
        </row>
        <row r="25150">
          <cell r="A25150" t="str">
            <v>BTC4</v>
          </cell>
        </row>
        <row r="25151">
          <cell r="A25151" t="str">
            <v>BTC4</v>
          </cell>
        </row>
        <row r="25152">
          <cell r="A25152" t="str">
            <v>BTC4</v>
          </cell>
        </row>
        <row r="25153">
          <cell r="A25153" t="str">
            <v>BTC4</v>
          </cell>
        </row>
        <row r="25154">
          <cell r="A25154" t="str">
            <v>BTC4</v>
          </cell>
        </row>
        <row r="25155">
          <cell r="A25155" t="str">
            <v>BTC4</v>
          </cell>
        </row>
        <row r="25156">
          <cell r="A25156" t="str">
            <v>BTC4</v>
          </cell>
        </row>
        <row r="25157">
          <cell r="A25157" t="str">
            <v>BTC4</v>
          </cell>
        </row>
        <row r="25158">
          <cell r="A25158" t="str">
            <v>BTC4</v>
          </cell>
        </row>
        <row r="25159">
          <cell r="A25159" t="str">
            <v>BTC4</v>
          </cell>
        </row>
        <row r="25160">
          <cell r="A25160" t="str">
            <v>BTC4</v>
          </cell>
        </row>
        <row r="25161">
          <cell r="A25161" t="str">
            <v>BTC4</v>
          </cell>
        </row>
        <row r="25162">
          <cell r="A25162" t="str">
            <v>BTC4</v>
          </cell>
        </row>
        <row r="25163">
          <cell r="A25163" t="str">
            <v>BTC4</v>
          </cell>
        </row>
        <row r="25164">
          <cell r="A25164" t="str">
            <v>BTC4</v>
          </cell>
        </row>
        <row r="25165">
          <cell r="A25165" t="str">
            <v>BTC4</v>
          </cell>
        </row>
        <row r="25166">
          <cell r="A25166" t="str">
            <v>BTC4</v>
          </cell>
        </row>
        <row r="25167">
          <cell r="A25167" t="str">
            <v>BTC4</v>
          </cell>
        </row>
        <row r="25168">
          <cell r="A25168" t="str">
            <v>BTC4</v>
          </cell>
        </row>
        <row r="25169">
          <cell r="A25169" t="str">
            <v>BTC4</v>
          </cell>
        </row>
        <row r="25170">
          <cell r="A25170" t="str">
            <v>BTC4</v>
          </cell>
        </row>
        <row r="25171">
          <cell r="A25171" t="str">
            <v>BTC4</v>
          </cell>
        </row>
        <row r="25172">
          <cell r="A25172" t="str">
            <v>BTC4</v>
          </cell>
        </row>
        <row r="25173">
          <cell r="A25173" t="str">
            <v>BTC4</v>
          </cell>
        </row>
        <row r="25174">
          <cell r="A25174" t="str">
            <v>BTC4</v>
          </cell>
        </row>
        <row r="25175">
          <cell r="A25175" t="str">
            <v>BTC4</v>
          </cell>
        </row>
        <row r="25176">
          <cell r="A25176" t="str">
            <v>BTC4</v>
          </cell>
        </row>
        <row r="25177">
          <cell r="A25177" t="str">
            <v>BTC4</v>
          </cell>
        </row>
        <row r="25178">
          <cell r="A25178" t="str">
            <v>BTC4</v>
          </cell>
        </row>
        <row r="25179">
          <cell r="A25179" t="str">
            <v>BTC4</v>
          </cell>
        </row>
        <row r="25180">
          <cell r="A25180" t="str">
            <v>BTC4</v>
          </cell>
        </row>
        <row r="25181">
          <cell r="A25181" t="str">
            <v>BTC4</v>
          </cell>
        </row>
        <row r="25182">
          <cell r="A25182" t="str">
            <v>BTC4</v>
          </cell>
        </row>
        <row r="25183">
          <cell r="A25183" t="str">
            <v>BTC4</v>
          </cell>
        </row>
        <row r="25184">
          <cell r="A25184" t="str">
            <v>BTC4</v>
          </cell>
        </row>
        <row r="25185">
          <cell r="A25185" t="str">
            <v>BTC4</v>
          </cell>
        </row>
        <row r="25186">
          <cell r="A25186" t="str">
            <v>BTC4</v>
          </cell>
        </row>
        <row r="25187">
          <cell r="A25187" t="str">
            <v>BTC4</v>
          </cell>
        </row>
        <row r="25188">
          <cell r="A25188" t="str">
            <v>BTC4</v>
          </cell>
        </row>
        <row r="25189">
          <cell r="A25189" t="str">
            <v>BTC4</v>
          </cell>
        </row>
        <row r="25190">
          <cell r="A25190" t="str">
            <v>BTC4</v>
          </cell>
        </row>
        <row r="25191">
          <cell r="A25191" t="str">
            <v>BTC4</v>
          </cell>
        </row>
        <row r="25192">
          <cell r="A25192" t="str">
            <v>BTC4</v>
          </cell>
        </row>
        <row r="25193">
          <cell r="A25193" t="str">
            <v>BTC4</v>
          </cell>
        </row>
        <row r="25194">
          <cell r="A25194" t="str">
            <v>BTC4</v>
          </cell>
        </row>
        <row r="25195">
          <cell r="A25195" t="str">
            <v>BTC4</v>
          </cell>
        </row>
        <row r="25196">
          <cell r="A25196" t="str">
            <v>BTC4</v>
          </cell>
        </row>
        <row r="25197">
          <cell r="A25197" t="str">
            <v>BTC4</v>
          </cell>
        </row>
        <row r="25198">
          <cell r="A25198" t="str">
            <v>BTC4</v>
          </cell>
        </row>
        <row r="25199">
          <cell r="A25199" t="str">
            <v>BTC4</v>
          </cell>
        </row>
        <row r="25200">
          <cell r="A25200" t="str">
            <v>BTC4</v>
          </cell>
        </row>
        <row r="25201">
          <cell r="A25201" t="str">
            <v>BTC4</v>
          </cell>
        </row>
        <row r="25202">
          <cell r="A25202" t="str">
            <v>BTC4</v>
          </cell>
        </row>
        <row r="25203">
          <cell r="A25203" t="str">
            <v>BTC4</v>
          </cell>
        </row>
        <row r="25204">
          <cell r="A25204" t="str">
            <v>BTC4</v>
          </cell>
        </row>
        <row r="25205">
          <cell r="A25205" t="str">
            <v>BTC4</v>
          </cell>
        </row>
        <row r="25206">
          <cell r="A25206" t="str">
            <v>BTC4</v>
          </cell>
        </row>
        <row r="25207">
          <cell r="A25207" t="str">
            <v>BTC4</v>
          </cell>
        </row>
        <row r="25208">
          <cell r="A25208" t="str">
            <v>BTC4</v>
          </cell>
        </row>
        <row r="25209">
          <cell r="A25209" t="str">
            <v>BTC4</v>
          </cell>
        </row>
        <row r="25210">
          <cell r="A25210" t="str">
            <v>BTC4</v>
          </cell>
        </row>
        <row r="25211">
          <cell r="A25211" t="str">
            <v>BTC4</v>
          </cell>
        </row>
        <row r="25212">
          <cell r="A25212" t="str">
            <v>BTC4</v>
          </cell>
        </row>
        <row r="25213">
          <cell r="A25213" t="str">
            <v>BTC4</v>
          </cell>
        </row>
        <row r="25214">
          <cell r="A25214" t="str">
            <v>BTC4</v>
          </cell>
        </row>
        <row r="25215">
          <cell r="A25215" t="str">
            <v>BTC4</v>
          </cell>
        </row>
        <row r="25216">
          <cell r="A25216" t="str">
            <v>BTC4</v>
          </cell>
        </row>
        <row r="25217">
          <cell r="A25217" t="str">
            <v>BTC4</v>
          </cell>
        </row>
        <row r="25218">
          <cell r="A25218" t="str">
            <v>BTC4</v>
          </cell>
        </row>
        <row r="25219">
          <cell r="A25219" t="str">
            <v>BTC4</v>
          </cell>
        </row>
        <row r="25220">
          <cell r="A25220" t="str">
            <v>BTC4</v>
          </cell>
        </row>
        <row r="25221">
          <cell r="A25221" t="str">
            <v>BTC4</v>
          </cell>
        </row>
        <row r="25222">
          <cell r="A25222" t="str">
            <v>BTC4</v>
          </cell>
        </row>
        <row r="25223">
          <cell r="A25223" t="str">
            <v>BTC4</v>
          </cell>
        </row>
        <row r="25224">
          <cell r="A25224" t="str">
            <v>BTC4</v>
          </cell>
        </row>
        <row r="25225">
          <cell r="A25225" t="str">
            <v>BTC4</v>
          </cell>
        </row>
        <row r="25226">
          <cell r="A25226" t="str">
            <v>BTC4</v>
          </cell>
        </row>
        <row r="25227">
          <cell r="A25227" t="str">
            <v>BTC4</v>
          </cell>
        </row>
        <row r="25228">
          <cell r="A25228" t="str">
            <v>BTC4</v>
          </cell>
        </row>
        <row r="25229">
          <cell r="A25229" t="str">
            <v>BTC4</v>
          </cell>
        </row>
        <row r="25230">
          <cell r="A25230" t="str">
            <v>BTC4</v>
          </cell>
        </row>
        <row r="25231">
          <cell r="A25231" t="str">
            <v>BTC4</v>
          </cell>
        </row>
        <row r="25232">
          <cell r="A25232" t="str">
            <v>BTC4</v>
          </cell>
        </row>
        <row r="25233">
          <cell r="A25233" t="str">
            <v>BTC4</v>
          </cell>
        </row>
        <row r="25234">
          <cell r="A25234" t="str">
            <v>BTC4</v>
          </cell>
        </row>
        <row r="25235">
          <cell r="A25235" t="str">
            <v>BTC4</v>
          </cell>
        </row>
        <row r="25236">
          <cell r="A25236" t="str">
            <v>BTC4</v>
          </cell>
        </row>
        <row r="25237">
          <cell r="A25237" t="str">
            <v>BTC4</v>
          </cell>
        </row>
        <row r="25238">
          <cell r="A25238" t="str">
            <v>BTC4</v>
          </cell>
        </row>
        <row r="25239">
          <cell r="A25239" t="str">
            <v>BTC4</v>
          </cell>
        </row>
        <row r="25240">
          <cell r="A25240" t="str">
            <v>BTC4</v>
          </cell>
        </row>
        <row r="25241">
          <cell r="A25241" t="str">
            <v>BTC4</v>
          </cell>
        </row>
        <row r="25242">
          <cell r="A25242" t="str">
            <v>BTC4</v>
          </cell>
        </row>
        <row r="25243">
          <cell r="A25243" t="str">
            <v>BTC4</v>
          </cell>
        </row>
        <row r="25244">
          <cell r="A25244" t="str">
            <v>BTC4</v>
          </cell>
        </row>
        <row r="25245">
          <cell r="A25245" t="str">
            <v>BTC4</v>
          </cell>
        </row>
        <row r="25246">
          <cell r="A25246" t="str">
            <v>BTC4</v>
          </cell>
        </row>
        <row r="25247">
          <cell r="A25247" t="str">
            <v>BTC4</v>
          </cell>
        </row>
        <row r="25248">
          <cell r="A25248" t="str">
            <v>BTC4</v>
          </cell>
        </row>
        <row r="25249">
          <cell r="A25249" t="str">
            <v>BTC4</v>
          </cell>
        </row>
        <row r="25250">
          <cell r="A25250" t="str">
            <v>BTC4</v>
          </cell>
        </row>
        <row r="25251">
          <cell r="A25251" t="str">
            <v>BTC4</v>
          </cell>
        </row>
        <row r="25252">
          <cell r="A25252" t="str">
            <v>BTC4</v>
          </cell>
        </row>
        <row r="25253">
          <cell r="A25253" t="str">
            <v>BTC4</v>
          </cell>
        </row>
        <row r="25254">
          <cell r="A25254" t="str">
            <v>BTC4</v>
          </cell>
        </row>
        <row r="25255">
          <cell r="A25255" t="str">
            <v>BTC4</v>
          </cell>
        </row>
        <row r="25256">
          <cell r="A25256" t="str">
            <v>BTC4</v>
          </cell>
        </row>
        <row r="25257">
          <cell r="A25257" t="str">
            <v>BTC4</v>
          </cell>
        </row>
        <row r="25258">
          <cell r="A25258" t="str">
            <v>BTC4</v>
          </cell>
        </row>
        <row r="25259">
          <cell r="A25259" t="str">
            <v>BTC4</v>
          </cell>
        </row>
        <row r="25260">
          <cell r="A25260" t="str">
            <v>BTC4</v>
          </cell>
        </row>
        <row r="25261">
          <cell r="A25261" t="str">
            <v>BTC4</v>
          </cell>
        </row>
        <row r="25262">
          <cell r="A25262" t="str">
            <v>BTC4</v>
          </cell>
        </row>
        <row r="25263">
          <cell r="A25263" t="str">
            <v>BTC4</v>
          </cell>
        </row>
        <row r="25264">
          <cell r="A25264" t="str">
            <v>BTC4</v>
          </cell>
        </row>
        <row r="25265">
          <cell r="A25265" t="str">
            <v>BTC4</v>
          </cell>
        </row>
        <row r="25266">
          <cell r="A25266" t="str">
            <v>BTC4</v>
          </cell>
        </row>
        <row r="25267">
          <cell r="A25267" t="str">
            <v>BTC4</v>
          </cell>
        </row>
        <row r="25268">
          <cell r="A25268" t="str">
            <v>BTC4</v>
          </cell>
        </row>
        <row r="25269">
          <cell r="A25269" t="str">
            <v>BTC4</v>
          </cell>
        </row>
        <row r="25270">
          <cell r="A25270" t="str">
            <v>BTC4</v>
          </cell>
        </row>
        <row r="25271">
          <cell r="A25271" t="str">
            <v>BTC4</v>
          </cell>
        </row>
        <row r="25272">
          <cell r="A25272" t="str">
            <v>BTC4</v>
          </cell>
        </row>
        <row r="25273">
          <cell r="A25273" t="str">
            <v>BTC4</v>
          </cell>
        </row>
        <row r="25274">
          <cell r="A25274" t="str">
            <v>BTC4</v>
          </cell>
        </row>
        <row r="25275">
          <cell r="A25275" t="str">
            <v>BTC4</v>
          </cell>
        </row>
        <row r="25276">
          <cell r="A25276" t="str">
            <v>BTC4</v>
          </cell>
        </row>
        <row r="25277">
          <cell r="A25277" t="str">
            <v>BTC4</v>
          </cell>
        </row>
        <row r="25278">
          <cell r="A25278" t="str">
            <v>BTC4</v>
          </cell>
        </row>
        <row r="25279">
          <cell r="A25279" t="str">
            <v>BTC4</v>
          </cell>
        </row>
        <row r="25280">
          <cell r="A25280" t="str">
            <v>BTC4</v>
          </cell>
        </row>
        <row r="25281">
          <cell r="A25281" t="str">
            <v>BTC4</v>
          </cell>
        </row>
        <row r="25282">
          <cell r="A25282" t="str">
            <v>BTC4</v>
          </cell>
        </row>
        <row r="25283">
          <cell r="A25283" t="str">
            <v>BTC4</v>
          </cell>
        </row>
        <row r="25284">
          <cell r="A25284" t="str">
            <v>BTC4</v>
          </cell>
        </row>
        <row r="25285">
          <cell r="A25285" t="str">
            <v>BTC4</v>
          </cell>
        </row>
        <row r="25286">
          <cell r="A25286" t="str">
            <v>BTC4</v>
          </cell>
        </row>
        <row r="25287">
          <cell r="A25287" t="str">
            <v>BTC4</v>
          </cell>
        </row>
        <row r="25288">
          <cell r="A25288" t="str">
            <v>BTC4</v>
          </cell>
        </row>
        <row r="25289">
          <cell r="A25289" t="str">
            <v>BTC4</v>
          </cell>
        </row>
        <row r="25290">
          <cell r="A25290" t="str">
            <v>BTC4</v>
          </cell>
        </row>
        <row r="25291">
          <cell r="A25291" t="str">
            <v>BTC4</v>
          </cell>
        </row>
        <row r="25292">
          <cell r="A25292" t="str">
            <v>BTC4</v>
          </cell>
        </row>
        <row r="25293">
          <cell r="A25293" t="str">
            <v>BTC4</v>
          </cell>
        </row>
        <row r="25294">
          <cell r="A25294" t="str">
            <v>BTC4</v>
          </cell>
        </row>
        <row r="25295">
          <cell r="A25295" t="str">
            <v>BTC4</v>
          </cell>
        </row>
        <row r="25296">
          <cell r="A25296" t="str">
            <v>BTC4</v>
          </cell>
        </row>
        <row r="25297">
          <cell r="A25297" t="str">
            <v>BTC4</v>
          </cell>
        </row>
        <row r="25298">
          <cell r="A25298" t="str">
            <v>BTC4</v>
          </cell>
        </row>
        <row r="25299">
          <cell r="A25299" t="str">
            <v>BTC4</v>
          </cell>
        </row>
        <row r="25300">
          <cell r="A25300" t="str">
            <v>BTC4</v>
          </cell>
        </row>
        <row r="25301">
          <cell r="A25301" t="str">
            <v>BTC4</v>
          </cell>
        </row>
        <row r="25302">
          <cell r="A25302" t="str">
            <v>BTC4</v>
          </cell>
        </row>
        <row r="25303">
          <cell r="A25303" t="str">
            <v>BTC4</v>
          </cell>
        </row>
        <row r="25304">
          <cell r="A25304" t="str">
            <v>BTC4</v>
          </cell>
        </row>
        <row r="25305">
          <cell r="A25305" t="str">
            <v>BTC4</v>
          </cell>
        </row>
        <row r="25306">
          <cell r="A25306" t="str">
            <v>BTC4</v>
          </cell>
        </row>
        <row r="25307">
          <cell r="A25307" t="str">
            <v>BTC4</v>
          </cell>
        </row>
        <row r="25308">
          <cell r="A25308" t="str">
            <v>BTC4</v>
          </cell>
        </row>
        <row r="25309">
          <cell r="A25309" t="str">
            <v>BTC4</v>
          </cell>
        </row>
        <row r="25310">
          <cell r="A25310" t="str">
            <v>BTC4</v>
          </cell>
        </row>
        <row r="25311">
          <cell r="A25311" t="str">
            <v>BTC4</v>
          </cell>
        </row>
        <row r="25312">
          <cell r="A25312" t="str">
            <v>BTC4</v>
          </cell>
        </row>
        <row r="25313">
          <cell r="A25313" t="str">
            <v>BTC4</v>
          </cell>
        </row>
        <row r="25314">
          <cell r="A25314" t="str">
            <v>BTC4</v>
          </cell>
        </row>
        <row r="25315">
          <cell r="A25315" t="str">
            <v>BTC4</v>
          </cell>
        </row>
        <row r="25316">
          <cell r="A25316" t="str">
            <v>BTC4</v>
          </cell>
        </row>
        <row r="25317">
          <cell r="A25317" t="str">
            <v>BTC4</v>
          </cell>
        </row>
        <row r="25318">
          <cell r="A25318" t="str">
            <v>BTC4</v>
          </cell>
        </row>
        <row r="25319">
          <cell r="A25319" t="str">
            <v>BTC4</v>
          </cell>
        </row>
        <row r="25320">
          <cell r="A25320" t="str">
            <v>BTC4</v>
          </cell>
        </row>
        <row r="25321">
          <cell r="A25321" t="str">
            <v>BTC4</v>
          </cell>
        </row>
        <row r="25322">
          <cell r="A25322" t="str">
            <v>BTC4</v>
          </cell>
        </row>
        <row r="25323">
          <cell r="A25323" t="str">
            <v>BTC4</v>
          </cell>
        </row>
        <row r="25324">
          <cell r="A25324" t="str">
            <v>BTC4</v>
          </cell>
        </row>
        <row r="25325">
          <cell r="A25325" t="str">
            <v>BTC4</v>
          </cell>
        </row>
        <row r="25326">
          <cell r="A25326" t="str">
            <v>BTC4</v>
          </cell>
        </row>
        <row r="25327">
          <cell r="A25327" t="str">
            <v>BTC4</v>
          </cell>
        </row>
        <row r="25328">
          <cell r="A25328" t="str">
            <v>BTC4</v>
          </cell>
        </row>
        <row r="25329">
          <cell r="A25329" t="str">
            <v>BTC4</v>
          </cell>
        </row>
        <row r="25330">
          <cell r="A25330" t="str">
            <v>BTC4</v>
          </cell>
        </row>
        <row r="25331">
          <cell r="A25331" t="str">
            <v>BTC4</v>
          </cell>
        </row>
        <row r="25332">
          <cell r="A25332" t="str">
            <v>BTC4</v>
          </cell>
        </row>
        <row r="25333">
          <cell r="A25333" t="str">
            <v>BTC4</v>
          </cell>
        </row>
        <row r="25334">
          <cell r="A25334" t="str">
            <v>BTC4</v>
          </cell>
        </row>
        <row r="25335">
          <cell r="A25335" t="str">
            <v>BTC4</v>
          </cell>
        </row>
        <row r="25336">
          <cell r="A25336" t="str">
            <v>BTC4</v>
          </cell>
        </row>
        <row r="25337">
          <cell r="A25337" t="str">
            <v>BTC4</v>
          </cell>
        </row>
        <row r="25338">
          <cell r="A25338" t="str">
            <v>BTC4</v>
          </cell>
        </row>
        <row r="25339">
          <cell r="A25339" t="str">
            <v>BTC4</v>
          </cell>
        </row>
        <row r="25340">
          <cell r="A25340" t="str">
            <v>BTC4</v>
          </cell>
        </row>
        <row r="25341">
          <cell r="A25341" t="str">
            <v>BTC4</v>
          </cell>
        </row>
        <row r="25342">
          <cell r="A25342" t="str">
            <v>BTC4</v>
          </cell>
        </row>
        <row r="25343">
          <cell r="A25343" t="str">
            <v>BTC4</v>
          </cell>
        </row>
        <row r="25344">
          <cell r="A25344" t="str">
            <v>BTC4</v>
          </cell>
        </row>
        <row r="25345">
          <cell r="A25345" t="str">
            <v>BTC4</v>
          </cell>
        </row>
        <row r="25346">
          <cell r="A25346" t="str">
            <v>BTC4</v>
          </cell>
        </row>
        <row r="25347">
          <cell r="A25347" t="str">
            <v>BTC4</v>
          </cell>
        </row>
        <row r="25348">
          <cell r="A25348" t="str">
            <v>BTC4</v>
          </cell>
        </row>
        <row r="25349">
          <cell r="A25349" t="str">
            <v>BTC4</v>
          </cell>
        </row>
        <row r="25350">
          <cell r="A25350" t="str">
            <v>BTC4</v>
          </cell>
        </row>
        <row r="25351">
          <cell r="A25351" t="str">
            <v>BTC4</v>
          </cell>
        </row>
        <row r="25352">
          <cell r="A25352" t="str">
            <v>BTC4</v>
          </cell>
        </row>
        <row r="25353">
          <cell r="A25353" t="str">
            <v>BTC4</v>
          </cell>
        </row>
        <row r="25354">
          <cell r="A25354" t="str">
            <v>BTC4</v>
          </cell>
        </row>
        <row r="25355">
          <cell r="A25355" t="str">
            <v>BTC4</v>
          </cell>
        </row>
        <row r="25356">
          <cell r="A25356" t="str">
            <v>BTC4</v>
          </cell>
        </row>
        <row r="25357">
          <cell r="A25357" t="str">
            <v>BTC4</v>
          </cell>
        </row>
        <row r="25358">
          <cell r="A25358" t="str">
            <v>BTC4</v>
          </cell>
        </row>
        <row r="25359">
          <cell r="A25359" t="str">
            <v>BTC4</v>
          </cell>
        </row>
        <row r="25360">
          <cell r="A25360" t="str">
            <v>BTC4</v>
          </cell>
        </row>
        <row r="25361">
          <cell r="A25361" t="str">
            <v>BTC4</v>
          </cell>
        </row>
        <row r="25362">
          <cell r="A25362" t="str">
            <v>BTC4</v>
          </cell>
        </row>
        <row r="25363">
          <cell r="A25363" t="str">
            <v>BTC4</v>
          </cell>
        </row>
        <row r="25364">
          <cell r="A25364" t="str">
            <v>BTC4</v>
          </cell>
        </row>
        <row r="25365">
          <cell r="A25365" t="str">
            <v>BTC4</v>
          </cell>
        </row>
        <row r="25366">
          <cell r="A25366" t="str">
            <v>BTC4</v>
          </cell>
        </row>
        <row r="25367">
          <cell r="A25367" t="str">
            <v>BTC4</v>
          </cell>
        </row>
        <row r="25368">
          <cell r="A25368" t="str">
            <v>BTC4</v>
          </cell>
        </row>
        <row r="25369">
          <cell r="A25369" t="str">
            <v>BTC4</v>
          </cell>
        </row>
        <row r="25370">
          <cell r="A25370" t="str">
            <v>BTC4</v>
          </cell>
        </row>
        <row r="25371">
          <cell r="A25371" t="str">
            <v>BTC4</v>
          </cell>
        </row>
        <row r="25372">
          <cell r="A25372" t="str">
            <v>BTC4</v>
          </cell>
        </row>
        <row r="25373">
          <cell r="A25373" t="str">
            <v>BTC4</v>
          </cell>
        </row>
        <row r="25374">
          <cell r="A25374" t="str">
            <v>BTC4</v>
          </cell>
        </row>
        <row r="25375">
          <cell r="A25375" t="str">
            <v>BTC4</v>
          </cell>
        </row>
        <row r="25376">
          <cell r="A25376" t="str">
            <v>BTC4</v>
          </cell>
        </row>
        <row r="25377">
          <cell r="A25377" t="str">
            <v>BTC4</v>
          </cell>
        </row>
        <row r="25378">
          <cell r="A25378" t="str">
            <v>BTC4</v>
          </cell>
        </row>
        <row r="25379">
          <cell r="A25379" t="str">
            <v>BTC4</v>
          </cell>
        </row>
        <row r="25380">
          <cell r="A25380" t="str">
            <v>BTC4</v>
          </cell>
        </row>
        <row r="25381">
          <cell r="A25381" t="str">
            <v>BTC4</v>
          </cell>
        </row>
        <row r="25382">
          <cell r="A25382" t="str">
            <v>BTC4</v>
          </cell>
        </row>
        <row r="25383">
          <cell r="A25383" t="str">
            <v>BTC4</v>
          </cell>
        </row>
        <row r="25384">
          <cell r="A25384" t="str">
            <v>BTC4</v>
          </cell>
        </row>
        <row r="25385">
          <cell r="A25385" t="str">
            <v>BTC4</v>
          </cell>
        </row>
        <row r="25386">
          <cell r="A25386" t="str">
            <v>BTC4</v>
          </cell>
        </row>
        <row r="25387">
          <cell r="A25387" t="str">
            <v>BTC4</v>
          </cell>
        </row>
        <row r="25388">
          <cell r="A25388" t="str">
            <v>BTC4</v>
          </cell>
        </row>
        <row r="25389">
          <cell r="A25389" t="str">
            <v>BTC4</v>
          </cell>
        </row>
        <row r="25390">
          <cell r="A25390" t="str">
            <v>BTC4</v>
          </cell>
        </row>
        <row r="25391">
          <cell r="A25391" t="str">
            <v>BTC4</v>
          </cell>
        </row>
        <row r="25392">
          <cell r="A25392" t="str">
            <v>BTC4</v>
          </cell>
        </row>
        <row r="25393">
          <cell r="A25393" t="str">
            <v>BTC4</v>
          </cell>
        </row>
        <row r="25394">
          <cell r="A25394" t="str">
            <v>BTC4</v>
          </cell>
        </row>
        <row r="25395">
          <cell r="A25395" t="str">
            <v>BTC4</v>
          </cell>
        </row>
        <row r="25396">
          <cell r="A25396" t="str">
            <v>BTC4</v>
          </cell>
        </row>
        <row r="25397">
          <cell r="A25397" t="str">
            <v>BTC4</v>
          </cell>
        </row>
        <row r="25398">
          <cell r="A25398" t="str">
            <v>BTC4</v>
          </cell>
        </row>
        <row r="25399">
          <cell r="A25399" t="str">
            <v>BTC4</v>
          </cell>
        </row>
        <row r="25400">
          <cell r="A25400" t="str">
            <v>BTC4</v>
          </cell>
        </row>
        <row r="25401">
          <cell r="A25401" t="str">
            <v>BTC4</v>
          </cell>
        </row>
        <row r="25402">
          <cell r="A25402" t="str">
            <v>BTC4</v>
          </cell>
        </row>
        <row r="25403">
          <cell r="A25403" t="str">
            <v>BTC4</v>
          </cell>
        </row>
        <row r="25404">
          <cell r="A25404" t="str">
            <v>BTC4</v>
          </cell>
        </row>
        <row r="25405">
          <cell r="A25405" t="str">
            <v>BTC4</v>
          </cell>
        </row>
        <row r="25406">
          <cell r="A25406" t="str">
            <v>BTC4</v>
          </cell>
        </row>
        <row r="25407">
          <cell r="A25407" t="str">
            <v>BTC4</v>
          </cell>
        </row>
        <row r="25408">
          <cell r="A25408" t="str">
            <v>BTC4</v>
          </cell>
        </row>
        <row r="25409">
          <cell r="A25409" t="str">
            <v>BTC4</v>
          </cell>
        </row>
        <row r="25410">
          <cell r="A25410" t="str">
            <v>BTC4</v>
          </cell>
        </row>
        <row r="25411">
          <cell r="A25411" t="str">
            <v>BTC4</v>
          </cell>
        </row>
        <row r="25412">
          <cell r="A25412" t="str">
            <v>BTC4</v>
          </cell>
        </row>
        <row r="25413">
          <cell r="A25413" t="str">
            <v>BTC4</v>
          </cell>
        </row>
        <row r="25414">
          <cell r="A25414" t="str">
            <v>BTC4</v>
          </cell>
        </row>
        <row r="25415">
          <cell r="A25415" t="str">
            <v>BTC4</v>
          </cell>
        </row>
        <row r="25416">
          <cell r="A25416" t="str">
            <v>BTC4</v>
          </cell>
        </row>
        <row r="25417">
          <cell r="A25417" t="str">
            <v>BTC4</v>
          </cell>
        </row>
        <row r="25418">
          <cell r="A25418" t="str">
            <v>BTC4</v>
          </cell>
        </row>
        <row r="25419">
          <cell r="A25419" t="str">
            <v>BTC4</v>
          </cell>
        </row>
        <row r="25420">
          <cell r="A25420" t="str">
            <v>BTC4</v>
          </cell>
        </row>
        <row r="25421">
          <cell r="A25421" t="str">
            <v>BTC4</v>
          </cell>
        </row>
        <row r="25422">
          <cell r="A25422" t="str">
            <v>BTC4</v>
          </cell>
        </row>
        <row r="25423">
          <cell r="A25423" t="str">
            <v>BTC4</v>
          </cell>
        </row>
        <row r="25424">
          <cell r="A25424" t="str">
            <v>BTC4</v>
          </cell>
        </row>
        <row r="25425">
          <cell r="A25425" t="str">
            <v>BTC4</v>
          </cell>
        </row>
        <row r="25426">
          <cell r="A25426" t="str">
            <v>BTC4</v>
          </cell>
        </row>
        <row r="25427">
          <cell r="A25427" t="str">
            <v>BTC4</v>
          </cell>
        </row>
        <row r="25428">
          <cell r="A25428" t="str">
            <v>BTC4</v>
          </cell>
        </row>
        <row r="25429">
          <cell r="A25429" t="str">
            <v>BTC4</v>
          </cell>
        </row>
        <row r="25430">
          <cell r="A25430" t="str">
            <v>BTC4</v>
          </cell>
        </row>
        <row r="25431">
          <cell r="A25431" t="str">
            <v>BTC4</v>
          </cell>
        </row>
        <row r="25432">
          <cell r="A25432" t="str">
            <v>BTC4</v>
          </cell>
        </row>
        <row r="25433">
          <cell r="A25433" t="str">
            <v>BTC4</v>
          </cell>
        </row>
        <row r="25434">
          <cell r="A25434" t="str">
            <v>BTC4</v>
          </cell>
        </row>
        <row r="25435">
          <cell r="A25435" t="str">
            <v>BTC4</v>
          </cell>
        </row>
        <row r="25436">
          <cell r="A25436" t="str">
            <v>BTC4</v>
          </cell>
        </row>
        <row r="25437">
          <cell r="A25437" t="str">
            <v>BTC4</v>
          </cell>
        </row>
        <row r="25438">
          <cell r="A25438" t="str">
            <v>BTC4</v>
          </cell>
        </row>
        <row r="25439">
          <cell r="A25439" t="str">
            <v>BTC4</v>
          </cell>
        </row>
        <row r="25440">
          <cell r="A25440" t="str">
            <v>BTC4</v>
          </cell>
        </row>
        <row r="25441">
          <cell r="A25441" t="str">
            <v>BTC4</v>
          </cell>
        </row>
        <row r="25442">
          <cell r="A25442" t="str">
            <v>BTC4</v>
          </cell>
        </row>
        <row r="25443">
          <cell r="A25443" t="str">
            <v>BTC4</v>
          </cell>
        </row>
        <row r="25444">
          <cell r="A25444" t="str">
            <v>BTC4</v>
          </cell>
        </row>
        <row r="25445">
          <cell r="A25445" t="str">
            <v>BTC4</v>
          </cell>
        </row>
        <row r="25446">
          <cell r="A25446" t="str">
            <v>BTC4</v>
          </cell>
        </row>
        <row r="25447">
          <cell r="A25447" t="str">
            <v>BTC4</v>
          </cell>
        </row>
        <row r="25448">
          <cell r="A25448" t="str">
            <v>BTC4</v>
          </cell>
        </row>
        <row r="25449">
          <cell r="A25449" t="str">
            <v>BTC4</v>
          </cell>
        </row>
        <row r="25450">
          <cell r="A25450" t="str">
            <v>BTC4</v>
          </cell>
        </row>
        <row r="25451">
          <cell r="A25451" t="str">
            <v>BTC4</v>
          </cell>
        </row>
        <row r="25452">
          <cell r="A25452" t="str">
            <v>BTC4</v>
          </cell>
        </row>
        <row r="25453">
          <cell r="A25453" t="str">
            <v>BTC4</v>
          </cell>
        </row>
        <row r="25454">
          <cell r="A25454" t="str">
            <v>BTC4</v>
          </cell>
        </row>
        <row r="25455">
          <cell r="A25455" t="str">
            <v>BTC4</v>
          </cell>
        </row>
        <row r="25456">
          <cell r="A25456" t="str">
            <v>BTC4</v>
          </cell>
        </row>
        <row r="25457">
          <cell r="A25457" t="str">
            <v>BTC4</v>
          </cell>
        </row>
        <row r="25458">
          <cell r="A25458" t="str">
            <v>BTC4</v>
          </cell>
        </row>
        <row r="25459">
          <cell r="A25459" t="str">
            <v>BTC4</v>
          </cell>
        </row>
        <row r="25460">
          <cell r="A25460" t="str">
            <v>BTC4</v>
          </cell>
        </row>
        <row r="25461">
          <cell r="A25461" t="str">
            <v>BTC4</v>
          </cell>
        </row>
        <row r="25462">
          <cell r="A25462" t="str">
            <v>BTC4</v>
          </cell>
        </row>
        <row r="25463">
          <cell r="A25463" t="str">
            <v>BTC4</v>
          </cell>
        </row>
        <row r="25464">
          <cell r="A25464" t="str">
            <v>BTC4</v>
          </cell>
        </row>
        <row r="25465">
          <cell r="A25465" t="str">
            <v>BTC4</v>
          </cell>
        </row>
        <row r="25466">
          <cell r="A25466" t="str">
            <v>BTC4</v>
          </cell>
        </row>
        <row r="25467">
          <cell r="A25467" t="str">
            <v>BTC4</v>
          </cell>
        </row>
        <row r="25468">
          <cell r="A25468" t="str">
            <v>BTC4</v>
          </cell>
        </row>
        <row r="25469">
          <cell r="A25469" t="str">
            <v>BTC4</v>
          </cell>
        </row>
        <row r="25470">
          <cell r="A25470" t="str">
            <v>BTC4</v>
          </cell>
        </row>
        <row r="25471">
          <cell r="A25471" t="str">
            <v>BTC4</v>
          </cell>
        </row>
        <row r="25472">
          <cell r="A25472" t="str">
            <v>BTC4</v>
          </cell>
        </row>
        <row r="25473">
          <cell r="A25473" t="str">
            <v>BTC4</v>
          </cell>
        </row>
        <row r="25474">
          <cell r="A25474" t="str">
            <v>BTC4</v>
          </cell>
        </row>
        <row r="25475">
          <cell r="A25475" t="str">
            <v>BTC4</v>
          </cell>
        </row>
        <row r="25476">
          <cell r="A25476" t="str">
            <v>BTC4</v>
          </cell>
        </row>
        <row r="25477">
          <cell r="A25477" t="str">
            <v>BTC4</v>
          </cell>
        </row>
        <row r="25478">
          <cell r="A25478" t="str">
            <v>BTC4</v>
          </cell>
        </row>
        <row r="25479">
          <cell r="A25479" t="str">
            <v>BTC4</v>
          </cell>
        </row>
        <row r="25480">
          <cell r="A25480" t="str">
            <v>BTC4</v>
          </cell>
        </row>
        <row r="25481">
          <cell r="A25481" t="str">
            <v>BTC4</v>
          </cell>
        </row>
        <row r="25482">
          <cell r="A25482" t="str">
            <v>BTC4</v>
          </cell>
        </row>
        <row r="25483">
          <cell r="A25483" t="str">
            <v>BTC4</v>
          </cell>
        </row>
        <row r="25484">
          <cell r="A25484" t="str">
            <v>BTC4</v>
          </cell>
        </row>
        <row r="25485">
          <cell r="A25485" t="str">
            <v>BTC4</v>
          </cell>
        </row>
        <row r="25486">
          <cell r="A25486" t="str">
            <v>BTC4</v>
          </cell>
        </row>
        <row r="25487">
          <cell r="A25487" t="str">
            <v>BTC4</v>
          </cell>
        </row>
        <row r="25488">
          <cell r="A25488" t="str">
            <v>BTC4</v>
          </cell>
        </row>
        <row r="25489">
          <cell r="A25489" t="str">
            <v>BTC4</v>
          </cell>
        </row>
        <row r="25490">
          <cell r="A25490" t="str">
            <v>BTC4</v>
          </cell>
        </row>
        <row r="25491">
          <cell r="A25491" t="str">
            <v>BTC4</v>
          </cell>
        </row>
        <row r="25492">
          <cell r="A25492" t="str">
            <v>BTC4</v>
          </cell>
        </row>
        <row r="25493">
          <cell r="A25493" t="str">
            <v>BTC4</v>
          </cell>
        </row>
        <row r="25494">
          <cell r="A25494" t="str">
            <v>BTC4</v>
          </cell>
        </row>
        <row r="25495">
          <cell r="A25495" t="str">
            <v>BTC4</v>
          </cell>
        </row>
        <row r="25496">
          <cell r="A25496" t="str">
            <v>BTC4</v>
          </cell>
        </row>
        <row r="25497">
          <cell r="A25497" t="str">
            <v>BTC4</v>
          </cell>
        </row>
        <row r="25498">
          <cell r="A25498" t="str">
            <v>BTC4</v>
          </cell>
        </row>
        <row r="25499">
          <cell r="A25499" t="str">
            <v>BTC4</v>
          </cell>
        </row>
        <row r="25500">
          <cell r="A25500" t="str">
            <v>BTC4</v>
          </cell>
        </row>
        <row r="25501">
          <cell r="A25501" t="str">
            <v>BTC4</v>
          </cell>
        </row>
        <row r="25502">
          <cell r="A25502" t="str">
            <v>BTC4</v>
          </cell>
        </row>
        <row r="25503">
          <cell r="A25503" t="str">
            <v>BTC4</v>
          </cell>
        </row>
        <row r="25504">
          <cell r="A25504" t="str">
            <v>BTC4</v>
          </cell>
        </row>
        <row r="25505">
          <cell r="A25505" t="str">
            <v>BTC4</v>
          </cell>
        </row>
        <row r="25506">
          <cell r="A25506" t="str">
            <v>BTC4</v>
          </cell>
        </row>
        <row r="25507">
          <cell r="A25507" t="str">
            <v>BTC4</v>
          </cell>
        </row>
        <row r="25508">
          <cell r="A25508" t="str">
            <v>BTC4</v>
          </cell>
        </row>
        <row r="25509">
          <cell r="A25509" t="str">
            <v>BTC4</v>
          </cell>
        </row>
        <row r="25510">
          <cell r="A25510" t="str">
            <v>BTC4</v>
          </cell>
        </row>
        <row r="25511">
          <cell r="A25511" t="str">
            <v>BTC4</v>
          </cell>
        </row>
        <row r="25512">
          <cell r="A25512" t="str">
            <v>BTC4</v>
          </cell>
        </row>
        <row r="25513">
          <cell r="A25513" t="str">
            <v>BTC4</v>
          </cell>
        </row>
        <row r="25514">
          <cell r="A25514" t="str">
            <v>BTC4</v>
          </cell>
        </row>
        <row r="25515">
          <cell r="A25515" t="str">
            <v>BTC4</v>
          </cell>
        </row>
        <row r="25516">
          <cell r="A25516" t="str">
            <v>BTC4</v>
          </cell>
        </row>
        <row r="25517">
          <cell r="A25517" t="str">
            <v>BTC4</v>
          </cell>
        </row>
        <row r="25518">
          <cell r="A25518" t="str">
            <v>BTC4</v>
          </cell>
        </row>
        <row r="25519">
          <cell r="A25519" t="str">
            <v>BTC4</v>
          </cell>
        </row>
        <row r="25520">
          <cell r="A25520" t="str">
            <v>BTC4</v>
          </cell>
        </row>
        <row r="25521">
          <cell r="A25521" t="str">
            <v>BTC4</v>
          </cell>
        </row>
        <row r="25522">
          <cell r="A25522" t="str">
            <v>BTC4</v>
          </cell>
        </row>
        <row r="25523">
          <cell r="A25523" t="str">
            <v>BTC4</v>
          </cell>
        </row>
        <row r="25524">
          <cell r="A25524" t="str">
            <v>BTC4</v>
          </cell>
        </row>
        <row r="25525">
          <cell r="A25525" t="str">
            <v>BTC4</v>
          </cell>
        </row>
        <row r="25526">
          <cell r="A25526" t="str">
            <v>BTC4</v>
          </cell>
        </row>
        <row r="25527">
          <cell r="A25527" t="str">
            <v>BTC4</v>
          </cell>
        </row>
        <row r="25528">
          <cell r="A25528" t="str">
            <v>BTC4</v>
          </cell>
        </row>
        <row r="25529">
          <cell r="A25529" t="str">
            <v>BTC4</v>
          </cell>
        </row>
        <row r="25530">
          <cell r="A25530" t="str">
            <v>BTC4</v>
          </cell>
        </row>
        <row r="25531">
          <cell r="A25531" t="str">
            <v>BTC4</v>
          </cell>
        </row>
        <row r="25532">
          <cell r="A25532" t="str">
            <v>BTC4</v>
          </cell>
        </row>
        <row r="25533">
          <cell r="A25533" t="str">
            <v>BTC4</v>
          </cell>
        </row>
        <row r="25534">
          <cell r="A25534" t="str">
            <v>BTC4</v>
          </cell>
        </row>
        <row r="25535">
          <cell r="A25535" t="str">
            <v>BTC4</v>
          </cell>
        </row>
        <row r="25536">
          <cell r="A25536" t="str">
            <v>BTC4</v>
          </cell>
        </row>
        <row r="25537">
          <cell r="A25537" t="str">
            <v>BTC4</v>
          </cell>
        </row>
        <row r="25538">
          <cell r="A25538" t="str">
            <v>BTC4</v>
          </cell>
        </row>
        <row r="25539">
          <cell r="A25539" t="str">
            <v>BTC4</v>
          </cell>
        </row>
        <row r="25540">
          <cell r="A25540" t="str">
            <v>BTC4</v>
          </cell>
        </row>
        <row r="25541">
          <cell r="A25541" t="str">
            <v>BTC4</v>
          </cell>
        </row>
        <row r="25542">
          <cell r="A25542" t="str">
            <v>BTC4</v>
          </cell>
        </row>
        <row r="25543">
          <cell r="A25543" t="str">
            <v>BTC4</v>
          </cell>
        </row>
        <row r="25544">
          <cell r="A25544" t="str">
            <v>BTC4</v>
          </cell>
        </row>
        <row r="25545">
          <cell r="A25545" t="str">
            <v>BTC4</v>
          </cell>
        </row>
        <row r="25546">
          <cell r="A25546" t="str">
            <v>BTC4</v>
          </cell>
        </row>
        <row r="25547">
          <cell r="A25547" t="str">
            <v>BTC4</v>
          </cell>
        </row>
        <row r="25548">
          <cell r="A25548" t="str">
            <v>BTC4</v>
          </cell>
        </row>
        <row r="25549">
          <cell r="A25549" t="str">
            <v>BTC4</v>
          </cell>
        </row>
        <row r="25550">
          <cell r="A25550" t="str">
            <v>BTC4</v>
          </cell>
        </row>
        <row r="25551">
          <cell r="A25551" t="str">
            <v>BTC4</v>
          </cell>
        </row>
        <row r="25552">
          <cell r="A25552" t="str">
            <v>BTC4</v>
          </cell>
        </row>
        <row r="25553">
          <cell r="A25553" t="str">
            <v>BTC4</v>
          </cell>
        </row>
        <row r="25554">
          <cell r="A25554" t="str">
            <v>BTC4</v>
          </cell>
        </row>
        <row r="25555">
          <cell r="A25555" t="str">
            <v>BTC4</v>
          </cell>
        </row>
        <row r="25556">
          <cell r="A25556" t="str">
            <v>BTC4</v>
          </cell>
        </row>
        <row r="25557">
          <cell r="A25557" t="str">
            <v>BTC4</v>
          </cell>
        </row>
        <row r="25558">
          <cell r="A25558" t="str">
            <v>BTC4</v>
          </cell>
        </row>
        <row r="25559">
          <cell r="A25559" t="str">
            <v>BTC4</v>
          </cell>
        </row>
        <row r="25560">
          <cell r="A25560" t="str">
            <v>BTC4</v>
          </cell>
        </row>
        <row r="25561">
          <cell r="A25561" t="str">
            <v>BTC4</v>
          </cell>
        </row>
        <row r="25562">
          <cell r="A25562" t="str">
            <v>BTC4</v>
          </cell>
        </row>
        <row r="25563">
          <cell r="A25563" t="str">
            <v>BTC4</v>
          </cell>
        </row>
        <row r="25564">
          <cell r="A25564" t="str">
            <v>BTC4</v>
          </cell>
        </row>
        <row r="25565">
          <cell r="A25565" t="str">
            <v>BTC4</v>
          </cell>
        </row>
        <row r="25566">
          <cell r="A25566" t="str">
            <v>BTC4</v>
          </cell>
        </row>
        <row r="25567">
          <cell r="A25567" t="str">
            <v>BTC4</v>
          </cell>
        </row>
        <row r="25568">
          <cell r="A25568" t="str">
            <v>BTC4</v>
          </cell>
        </row>
        <row r="25569">
          <cell r="A25569" t="str">
            <v>BTC4</v>
          </cell>
        </row>
        <row r="25570">
          <cell r="A25570" t="str">
            <v>BTC4</v>
          </cell>
        </row>
        <row r="25571">
          <cell r="A25571" t="str">
            <v>BTC4</v>
          </cell>
        </row>
        <row r="25572">
          <cell r="A25572" t="str">
            <v>BTC4</v>
          </cell>
        </row>
        <row r="25573">
          <cell r="A25573" t="str">
            <v>BTC4</v>
          </cell>
        </row>
        <row r="25574">
          <cell r="A25574" t="str">
            <v>BTC4</v>
          </cell>
        </row>
        <row r="25575">
          <cell r="A25575" t="str">
            <v>BTC4</v>
          </cell>
        </row>
        <row r="25576">
          <cell r="A25576" t="str">
            <v>BTC4</v>
          </cell>
        </row>
        <row r="25577">
          <cell r="A25577" t="str">
            <v>BTC4</v>
          </cell>
        </row>
        <row r="25578">
          <cell r="A25578" t="str">
            <v>BTC4</v>
          </cell>
        </row>
        <row r="25579">
          <cell r="A25579" t="str">
            <v>BTC4</v>
          </cell>
        </row>
        <row r="25580">
          <cell r="A25580" t="str">
            <v>BTC4</v>
          </cell>
        </row>
        <row r="25581">
          <cell r="A25581" t="str">
            <v>BTC4</v>
          </cell>
        </row>
        <row r="25582">
          <cell r="A25582" t="str">
            <v>BTC4</v>
          </cell>
        </row>
        <row r="25583">
          <cell r="A25583" t="str">
            <v>BTC4</v>
          </cell>
        </row>
        <row r="25584">
          <cell r="A25584" t="str">
            <v>BTC4</v>
          </cell>
        </row>
        <row r="25585">
          <cell r="A25585" t="str">
            <v>BTC4</v>
          </cell>
        </row>
        <row r="25586">
          <cell r="A25586" t="str">
            <v>BTC4</v>
          </cell>
        </row>
        <row r="25587">
          <cell r="A25587" t="str">
            <v>BTC4</v>
          </cell>
        </row>
        <row r="25588">
          <cell r="A25588" t="str">
            <v>BTC4</v>
          </cell>
        </row>
        <row r="25589">
          <cell r="A25589" t="str">
            <v>BTC4</v>
          </cell>
        </row>
        <row r="25590">
          <cell r="A25590" t="str">
            <v>BTC4</v>
          </cell>
        </row>
        <row r="25591">
          <cell r="A25591" t="str">
            <v>BTC4</v>
          </cell>
        </row>
        <row r="25592">
          <cell r="A25592" t="str">
            <v>BTC4</v>
          </cell>
        </row>
        <row r="25593">
          <cell r="A25593" t="str">
            <v>BTC4</v>
          </cell>
        </row>
        <row r="25594">
          <cell r="A25594" t="str">
            <v>BTC4</v>
          </cell>
        </row>
        <row r="25595">
          <cell r="A25595" t="str">
            <v>BTC4</v>
          </cell>
        </row>
        <row r="25596">
          <cell r="A25596" t="str">
            <v>BTC4</v>
          </cell>
        </row>
        <row r="25597">
          <cell r="A25597" t="str">
            <v>BTC4</v>
          </cell>
        </row>
        <row r="25598">
          <cell r="A25598" t="str">
            <v>BTC4</v>
          </cell>
        </row>
        <row r="25599">
          <cell r="A25599" t="str">
            <v>BTC4</v>
          </cell>
        </row>
        <row r="25600">
          <cell r="A25600" t="str">
            <v>BTC4</v>
          </cell>
        </row>
        <row r="25601">
          <cell r="A25601" t="str">
            <v>BTC4</v>
          </cell>
        </row>
        <row r="25602">
          <cell r="A25602" t="str">
            <v>BTC4</v>
          </cell>
        </row>
        <row r="25603">
          <cell r="A25603" t="str">
            <v>BTC4</v>
          </cell>
        </row>
        <row r="25604">
          <cell r="A25604" t="str">
            <v>BTC4</v>
          </cell>
        </row>
        <row r="25605">
          <cell r="A25605" t="str">
            <v>BTC4</v>
          </cell>
        </row>
        <row r="25606">
          <cell r="A25606" t="str">
            <v>BTC4</v>
          </cell>
        </row>
        <row r="25607">
          <cell r="A25607" t="str">
            <v>BTC4</v>
          </cell>
        </row>
        <row r="25608">
          <cell r="A25608" t="str">
            <v>BTC4</v>
          </cell>
        </row>
        <row r="25609">
          <cell r="A25609" t="str">
            <v>BTC4</v>
          </cell>
        </row>
        <row r="25610">
          <cell r="A25610" t="str">
            <v>BTC4</v>
          </cell>
        </row>
        <row r="25611">
          <cell r="A25611" t="str">
            <v>BTC4</v>
          </cell>
        </row>
        <row r="25612">
          <cell r="A25612" t="str">
            <v>BTC4</v>
          </cell>
        </row>
        <row r="25613">
          <cell r="A25613" t="str">
            <v>BTC4</v>
          </cell>
        </row>
        <row r="25614">
          <cell r="A25614" t="str">
            <v>BTC4</v>
          </cell>
        </row>
        <row r="25615">
          <cell r="A25615" t="str">
            <v>BTC4</v>
          </cell>
        </row>
        <row r="25616">
          <cell r="A25616" t="str">
            <v>BTC4</v>
          </cell>
        </row>
        <row r="25617">
          <cell r="A25617" t="str">
            <v>BTC4</v>
          </cell>
        </row>
        <row r="25618">
          <cell r="A25618" t="str">
            <v>BTC4</v>
          </cell>
        </row>
        <row r="25619">
          <cell r="A25619" t="str">
            <v>BTC4</v>
          </cell>
        </row>
        <row r="25620">
          <cell r="A25620" t="str">
            <v>BTC4</v>
          </cell>
        </row>
        <row r="25621">
          <cell r="A25621" t="str">
            <v>BTC4</v>
          </cell>
        </row>
        <row r="25622">
          <cell r="A25622" t="str">
            <v>BTC4</v>
          </cell>
        </row>
        <row r="25623">
          <cell r="A25623" t="str">
            <v>BTC4</v>
          </cell>
        </row>
        <row r="25624">
          <cell r="A25624" t="str">
            <v>BTC4</v>
          </cell>
        </row>
        <row r="25625">
          <cell r="A25625" t="str">
            <v>BTC4</v>
          </cell>
        </row>
        <row r="25626">
          <cell r="A25626" t="str">
            <v>BTC4</v>
          </cell>
        </row>
        <row r="25627">
          <cell r="A25627" t="str">
            <v>BTC4</v>
          </cell>
        </row>
        <row r="25628">
          <cell r="A25628" t="str">
            <v>BTC4</v>
          </cell>
        </row>
        <row r="25629">
          <cell r="A25629" t="str">
            <v>BTC4</v>
          </cell>
        </row>
        <row r="25630">
          <cell r="A25630" t="str">
            <v>BTC4</v>
          </cell>
        </row>
        <row r="25631">
          <cell r="A25631" t="str">
            <v>BTC4</v>
          </cell>
        </row>
        <row r="25632">
          <cell r="A25632" t="str">
            <v>BTC4</v>
          </cell>
        </row>
        <row r="25633">
          <cell r="A25633" t="str">
            <v>BTC4</v>
          </cell>
        </row>
        <row r="25634">
          <cell r="A25634" t="str">
            <v>BTC4</v>
          </cell>
        </row>
        <row r="25635">
          <cell r="A25635" t="str">
            <v>BTC4</v>
          </cell>
        </row>
        <row r="25636">
          <cell r="A25636" t="str">
            <v>BTC4</v>
          </cell>
        </row>
        <row r="25637">
          <cell r="A25637" t="str">
            <v>BTC4</v>
          </cell>
        </row>
        <row r="25638">
          <cell r="A25638" t="str">
            <v>BTC4</v>
          </cell>
        </row>
        <row r="25639">
          <cell r="A25639" t="str">
            <v>BTC4</v>
          </cell>
        </row>
        <row r="25640">
          <cell r="A25640" t="str">
            <v>BTC4</v>
          </cell>
        </row>
        <row r="25641">
          <cell r="A25641" t="str">
            <v>BTC4</v>
          </cell>
        </row>
        <row r="25642">
          <cell r="A25642" t="str">
            <v>BTC4</v>
          </cell>
        </row>
        <row r="25643">
          <cell r="A25643" t="str">
            <v>BTC4</v>
          </cell>
        </row>
        <row r="25644">
          <cell r="A25644" t="str">
            <v>BTC4</v>
          </cell>
        </row>
        <row r="25645">
          <cell r="A25645" t="str">
            <v>BTC4</v>
          </cell>
        </row>
        <row r="25646">
          <cell r="A25646" t="str">
            <v>BTC4</v>
          </cell>
        </row>
        <row r="25647">
          <cell r="A25647" t="str">
            <v>BTC4</v>
          </cell>
        </row>
        <row r="25648">
          <cell r="A25648" t="str">
            <v>BTC4</v>
          </cell>
        </row>
        <row r="25649">
          <cell r="A25649" t="str">
            <v>BTC4</v>
          </cell>
        </row>
        <row r="25650">
          <cell r="A25650" t="str">
            <v>BTC4</v>
          </cell>
        </row>
        <row r="25651">
          <cell r="A25651" t="str">
            <v>BTC4</v>
          </cell>
        </row>
        <row r="25652">
          <cell r="A25652" t="str">
            <v>BTC4</v>
          </cell>
        </row>
        <row r="25653">
          <cell r="A25653" t="str">
            <v>BTC4</v>
          </cell>
        </row>
        <row r="25654">
          <cell r="A25654" t="str">
            <v>BTC4</v>
          </cell>
        </row>
        <row r="25655">
          <cell r="A25655" t="str">
            <v>BTC4</v>
          </cell>
        </row>
        <row r="25656">
          <cell r="A25656" t="str">
            <v>BTC4</v>
          </cell>
        </row>
        <row r="25657">
          <cell r="A25657" t="str">
            <v>BTC4</v>
          </cell>
        </row>
        <row r="25658">
          <cell r="A25658" t="str">
            <v>BTC4</v>
          </cell>
        </row>
        <row r="25659">
          <cell r="A25659" t="str">
            <v>BTC4</v>
          </cell>
        </row>
        <row r="25660">
          <cell r="A25660" t="str">
            <v>BTC4</v>
          </cell>
        </row>
        <row r="25661">
          <cell r="A25661" t="str">
            <v>BTC4</v>
          </cell>
        </row>
        <row r="25662">
          <cell r="A25662" t="str">
            <v>BTC4</v>
          </cell>
        </row>
        <row r="25663">
          <cell r="A25663" t="str">
            <v>BTC4</v>
          </cell>
        </row>
        <row r="25664">
          <cell r="A25664" t="str">
            <v>BTC4</v>
          </cell>
        </row>
        <row r="25665">
          <cell r="A25665" t="str">
            <v>BTC4</v>
          </cell>
        </row>
        <row r="25666">
          <cell r="A25666" t="str">
            <v>BTC4</v>
          </cell>
        </row>
        <row r="25667">
          <cell r="A25667" t="str">
            <v>BTC4</v>
          </cell>
        </row>
        <row r="25668">
          <cell r="A25668" t="str">
            <v>BTC4</v>
          </cell>
        </row>
        <row r="25669">
          <cell r="A25669" t="str">
            <v>BTC4</v>
          </cell>
        </row>
        <row r="25670">
          <cell r="A25670" t="str">
            <v>BTC4</v>
          </cell>
        </row>
        <row r="25671">
          <cell r="A25671" t="str">
            <v>BTC4</v>
          </cell>
        </row>
        <row r="25672">
          <cell r="A25672" t="str">
            <v>BTC4</v>
          </cell>
        </row>
        <row r="25673">
          <cell r="A25673" t="str">
            <v>BTC4</v>
          </cell>
        </row>
        <row r="25674">
          <cell r="A25674" t="str">
            <v>BTC4</v>
          </cell>
        </row>
        <row r="25675">
          <cell r="A25675" t="str">
            <v>BTC4</v>
          </cell>
        </row>
        <row r="25676">
          <cell r="A25676" t="str">
            <v>BTC4</v>
          </cell>
        </row>
        <row r="25677">
          <cell r="A25677" t="str">
            <v>BTC4</v>
          </cell>
        </row>
        <row r="25678">
          <cell r="A25678" t="str">
            <v>BTC4</v>
          </cell>
        </row>
        <row r="25679">
          <cell r="A25679" t="str">
            <v>BTC4</v>
          </cell>
        </row>
        <row r="25680">
          <cell r="A25680" t="str">
            <v>BTC4</v>
          </cell>
        </row>
        <row r="25681">
          <cell r="A25681" t="str">
            <v>BTC4</v>
          </cell>
        </row>
        <row r="25682">
          <cell r="A25682" t="str">
            <v>BTC4</v>
          </cell>
        </row>
        <row r="25683">
          <cell r="A25683" t="str">
            <v>BTC4</v>
          </cell>
        </row>
        <row r="25684">
          <cell r="A25684" t="str">
            <v>BTC4</v>
          </cell>
        </row>
        <row r="25685">
          <cell r="A25685" t="str">
            <v>BTC4</v>
          </cell>
        </row>
        <row r="25686">
          <cell r="A25686" t="str">
            <v>BTC4</v>
          </cell>
        </row>
        <row r="25687">
          <cell r="A25687" t="str">
            <v>BTC4</v>
          </cell>
        </row>
        <row r="25688">
          <cell r="A25688" t="str">
            <v>BTC4</v>
          </cell>
        </row>
        <row r="25689">
          <cell r="A25689" t="str">
            <v>BTC4</v>
          </cell>
        </row>
        <row r="25690">
          <cell r="A25690" t="str">
            <v>BTC4</v>
          </cell>
        </row>
        <row r="25691">
          <cell r="A25691" t="str">
            <v>BTC4</v>
          </cell>
        </row>
        <row r="25692">
          <cell r="A25692" t="str">
            <v>BTC4</v>
          </cell>
        </row>
        <row r="25693">
          <cell r="A25693" t="str">
            <v>BTC4</v>
          </cell>
        </row>
        <row r="25694">
          <cell r="A25694" t="str">
            <v>BTC4</v>
          </cell>
        </row>
        <row r="25695">
          <cell r="A25695" t="str">
            <v>BTC4</v>
          </cell>
        </row>
        <row r="25696">
          <cell r="A25696" t="str">
            <v>BTC4</v>
          </cell>
        </row>
        <row r="25697">
          <cell r="A25697" t="str">
            <v>BTC4</v>
          </cell>
        </row>
        <row r="25698">
          <cell r="A25698" t="str">
            <v>BTC4</v>
          </cell>
        </row>
        <row r="25699">
          <cell r="A25699" t="str">
            <v>BTC4</v>
          </cell>
        </row>
        <row r="25700">
          <cell r="A25700" t="str">
            <v>BTC4</v>
          </cell>
        </row>
        <row r="25701">
          <cell r="A25701" t="str">
            <v>BTC4</v>
          </cell>
        </row>
        <row r="25702">
          <cell r="A25702" t="str">
            <v>BTC4</v>
          </cell>
        </row>
        <row r="25703">
          <cell r="A25703" t="str">
            <v>BTC4</v>
          </cell>
        </row>
        <row r="25704">
          <cell r="A25704" t="str">
            <v>BTC4</v>
          </cell>
        </row>
        <row r="25705">
          <cell r="A25705" t="str">
            <v>BTC4</v>
          </cell>
        </row>
        <row r="25706">
          <cell r="A25706" t="str">
            <v>BTC4</v>
          </cell>
        </row>
        <row r="25707">
          <cell r="A25707" t="str">
            <v>BTC4</v>
          </cell>
        </row>
        <row r="25708">
          <cell r="A25708" t="str">
            <v>BTC4</v>
          </cell>
        </row>
        <row r="25709">
          <cell r="A25709" t="str">
            <v>BTC4</v>
          </cell>
        </row>
        <row r="25710">
          <cell r="A25710" t="str">
            <v>BTC4</v>
          </cell>
        </row>
        <row r="25711">
          <cell r="A25711" t="str">
            <v>BTC4</v>
          </cell>
        </row>
        <row r="25712">
          <cell r="A25712" t="str">
            <v>BTC4</v>
          </cell>
        </row>
        <row r="25713">
          <cell r="A25713" t="str">
            <v>BTC4</v>
          </cell>
        </row>
        <row r="25714">
          <cell r="A25714" t="str">
            <v>BTC4</v>
          </cell>
        </row>
        <row r="25715">
          <cell r="A25715" t="str">
            <v>BTC4</v>
          </cell>
        </row>
        <row r="25716">
          <cell r="A25716" t="str">
            <v>BTC4</v>
          </cell>
        </row>
        <row r="25717">
          <cell r="A25717" t="str">
            <v>BTC4</v>
          </cell>
        </row>
        <row r="25718">
          <cell r="A25718" t="str">
            <v>BTC4</v>
          </cell>
        </row>
        <row r="25719">
          <cell r="A25719" t="str">
            <v>BTC4</v>
          </cell>
        </row>
        <row r="25720">
          <cell r="A25720" t="str">
            <v>BTC4</v>
          </cell>
        </row>
        <row r="25721">
          <cell r="A25721" t="str">
            <v>BTC4</v>
          </cell>
        </row>
        <row r="25722">
          <cell r="A25722" t="str">
            <v>BTC4</v>
          </cell>
        </row>
        <row r="25723">
          <cell r="A25723" t="str">
            <v>BTC4</v>
          </cell>
        </row>
        <row r="25724">
          <cell r="A25724" t="str">
            <v>BTC4</v>
          </cell>
        </row>
        <row r="25725">
          <cell r="A25725" t="str">
            <v>BTC4</v>
          </cell>
        </row>
        <row r="25726">
          <cell r="A25726" t="str">
            <v>BTC4</v>
          </cell>
        </row>
        <row r="25727">
          <cell r="A25727" t="str">
            <v>BTC4</v>
          </cell>
        </row>
        <row r="25728">
          <cell r="A25728" t="str">
            <v>BTC4</v>
          </cell>
        </row>
        <row r="25729">
          <cell r="A25729" t="str">
            <v>BTC4</v>
          </cell>
        </row>
        <row r="25730">
          <cell r="A25730" t="str">
            <v>BTC4</v>
          </cell>
        </row>
        <row r="25731">
          <cell r="A25731" t="str">
            <v>BTC4</v>
          </cell>
        </row>
        <row r="25732">
          <cell r="A25732" t="str">
            <v>BTC4</v>
          </cell>
        </row>
        <row r="25733">
          <cell r="A25733" t="str">
            <v>BTC4</v>
          </cell>
        </row>
        <row r="25734">
          <cell r="A25734" t="str">
            <v>BTC4</v>
          </cell>
        </row>
        <row r="25735">
          <cell r="A25735" t="str">
            <v>BTC4</v>
          </cell>
        </row>
        <row r="25736">
          <cell r="A25736" t="str">
            <v>BTC4</v>
          </cell>
        </row>
        <row r="25737">
          <cell r="A25737" t="str">
            <v>BTC4</v>
          </cell>
        </row>
        <row r="25738">
          <cell r="A25738" t="str">
            <v>BTC4</v>
          </cell>
        </row>
        <row r="25739">
          <cell r="A25739" t="str">
            <v>BTC4</v>
          </cell>
        </row>
        <row r="25740">
          <cell r="A25740" t="str">
            <v>BTC4</v>
          </cell>
        </row>
        <row r="25741">
          <cell r="A25741" t="str">
            <v>BTC4</v>
          </cell>
        </row>
        <row r="25742">
          <cell r="A25742" t="str">
            <v>BTC4</v>
          </cell>
        </row>
        <row r="25743">
          <cell r="A25743" t="str">
            <v>BTC4</v>
          </cell>
        </row>
        <row r="25744">
          <cell r="A25744" t="str">
            <v>BTC4</v>
          </cell>
        </row>
        <row r="25745">
          <cell r="A25745" t="str">
            <v>BTC4</v>
          </cell>
        </row>
        <row r="25746">
          <cell r="A25746" t="str">
            <v>BTC4</v>
          </cell>
        </row>
        <row r="25747">
          <cell r="A25747" t="str">
            <v>BTC4</v>
          </cell>
        </row>
        <row r="25748">
          <cell r="A25748" t="str">
            <v>BTC4</v>
          </cell>
        </row>
        <row r="25749">
          <cell r="A25749" t="str">
            <v>BTC4</v>
          </cell>
        </row>
        <row r="25750">
          <cell r="A25750" t="str">
            <v>BTC4</v>
          </cell>
        </row>
        <row r="25751">
          <cell r="A25751" t="str">
            <v>BTC4</v>
          </cell>
        </row>
        <row r="25752">
          <cell r="A25752" t="str">
            <v>BTC4</v>
          </cell>
        </row>
        <row r="25753">
          <cell r="A25753" t="str">
            <v>BTC4</v>
          </cell>
        </row>
        <row r="25754">
          <cell r="A25754" t="str">
            <v>BTC4</v>
          </cell>
        </row>
        <row r="25755">
          <cell r="A25755" t="str">
            <v>BTC4</v>
          </cell>
        </row>
        <row r="25756">
          <cell r="A25756" t="str">
            <v>BTC4</v>
          </cell>
        </row>
        <row r="25757">
          <cell r="A25757" t="str">
            <v>BTC4</v>
          </cell>
        </row>
        <row r="25758">
          <cell r="A25758" t="str">
            <v>BTC4</v>
          </cell>
        </row>
        <row r="25759">
          <cell r="A25759" t="str">
            <v>BTC4</v>
          </cell>
        </row>
        <row r="25760">
          <cell r="A25760" t="str">
            <v>BTC4</v>
          </cell>
        </row>
        <row r="25761">
          <cell r="A25761" t="str">
            <v>BTC4</v>
          </cell>
        </row>
        <row r="25762">
          <cell r="A25762" t="str">
            <v>BTC4</v>
          </cell>
        </row>
        <row r="25763">
          <cell r="A25763" t="str">
            <v>BTC4</v>
          </cell>
        </row>
        <row r="25764">
          <cell r="A25764" t="str">
            <v>BTC4</v>
          </cell>
        </row>
        <row r="25765">
          <cell r="A25765" t="str">
            <v>BTC4</v>
          </cell>
        </row>
        <row r="25766">
          <cell r="A25766" t="str">
            <v>BTC4</v>
          </cell>
        </row>
        <row r="25767">
          <cell r="A25767" t="str">
            <v>BTC4</v>
          </cell>
        </row>
        <row r="25768">
          <cell r="A25768" t="str">
            <v>BTC4</v>
          </cell>
        </row>
        <row r="25769">
          <cell r="A25769" t="str">
            <v>BTC4</v>
          </cell>
        </row>
        <row r="25770">
          <cell r="A25770" t="str">
            <v>BTC4</v>
          </cell>
        </row>
        <row r="25771">
          <cell r="A25771" t="str">
            <v>BTC4</v>
          </cell>
        </row>
        <row r="25772">
          <cell r="A25772" t="str">
            <v>BTC4</v>
          </cell>
        </row>
        <row r="25773">
          <cell r="A25773" t="str">
            <v>BTC4</v>
          </cell>
        </row>
        <row r="25774">
          <cell r="A25774" t="str">
            <v>BTC4</v>
          </cell>
        </row>
        <row r="25775">
          <cell r="A25775" t="str">
            <v>BTC4</v>
          </cell>
        </row>
        <row r="25776">
          <cell r="A25776" t="str">
            <v>BTC4</v>
          </cell>
        </row>
        <row r="25777">
          <cell r="A25777" t="str">
            <v>BTC4</v>
          </cell>
        </row>
        <row r="25778">
          <cell r="A25778" t="str">
            <v>BTC4</v>
          </cell>
        </row>
        <row r="25779">
          <cell r="A25779" t="str">
            <v>BTC4</v>
          </cell>
        </row>
        <row r="25780">
          <cell r="A25780" t="str">
            <v>BTC4</v>
          </cell>
        </row>
        <row r="25781">
          <cell r="A25781" t="str">
            <v>BTC4</v>
          </cell>
        </row>
        <row r="25782">
          <cell r="A25782" t="str">
            <v>BTC4</v>
          </cell>
        </row>
        <row r="25783">
          <cell r="A25783" t="str">
            <v>BTC4</v>
          </cell>
        </row>
        <row r="25784">
          <cell r="A25784" t="str">
            <v>BTC4</v>
          </cell>
        </row>
        <row r="25785">
          <cell r="A25785" t="str">
            <v>BTC4</v>
          </cell>
        </row>
        <row r="25786">
          <cell r="A25786" t="str">
            <v>BTC4</v>
          </cell>
        </row>
        <row r="25787">
          <cell r="A25787" t="str">
            <v>BTC4</v>
          </cell>
        </row>
        <row r="25788">
          <cell r="A25788" t="str">
            <v>BTC4</v>
          </cell>
        </row>
        <row r="25789">
          <cell r="A25789" t="str">
            <v>BTC4</v>
          </cell>
        </row>
        <row r="25790">
          <cell r="A25790" t="str">
            <v>BTC4</v>
          </cell>
        </row>
        <row r="25791">
          <cell r="A25791" t="str">
            <v>BTC4</v>
          </cell>
        </row>
        <row r="25792">
          <cell r="A25792" t="str">
            <v>BTC4</v>
          </cell>
        </row>
        <row r="25793">
          <cell r="A25793" t="str">
            <v>BTC4</v>
          </cell>
        </row>
        <row r="25794">
          <cell r="A25794" t="str">
            <v>BTC4</v>
          </cell>
        </row>
        <row r="25795">
          <cell r="A25795" t="str">
            <v>BTC4</v>
          </cell>
        </row>
        <row r="25796">
          <cell r="A25796" t="str">
            <v>BTC4</v>
          </cell>
        </row>
        <row r="25797">
          <cell r="A25797" t="str">
            <v>BTC4</v>
          </cell>
        </row>
        <row r="25798">
          <cell r="A25798" t="str">
            <v>BTC4</v>
          </cell>
        </row>
        <row r="25799">
          <cell r="A25799" t="str">
            <v>BTC4</v>
          </cell>
        </row>
        <row r="25800">
          <cell r="A25800" t="str">
            <v>BTC4</v>
          </cell>
        </row>
        <row r="25801">
          <cell r="A25801" t="str">
            <v>BTC4</v>
          </cell>
        </row>
        <row r="25802">
          <cell r="A25802" t="str">
            <v>BTC4</v>
          </cell>
        </row>
        <row r="25803">
          <cell r="A25803" t="str">
            <v>BTC4</v>
          </cell>
        </row>
        <row r="25804">
          <cell r="A25804" t="str">
            <v>BTC4</v>
          </cell>
        </row>
        <row r="25805">
          <cell r="A25805" t="str">
            <v>BTC4</v>
          </cell>
        </row>
        <row r="25806">
          <cell r="A25806" t="str">
            <v>BTC4</v>
          </cell>
        </row>
        <row r="25807">
          <cell r="A25807" t="str">
            <v>BTC4</v>
          </cell>
        </row>
        <row r="25808">
          <cell r="A25808" t="str">
            <v>BTC4</v>
          </cell>
        </row>
        <row r="25809">
          <cell r="A25809" t="str">
            <v>BTC4</v>
          </cell>
        </row>
        <row r="25810">
          <cell r="A25810" t="str">
            <v>BTC4</v>
          </cell>
        </row>
        <row r="25811">
          <cell r="A25811" t="str">
            <v>BTC4</v>
          </cell>
        </row>
        <row r="25812">
          <cell r="A25812" t="str">
            <v>BTC4</v>
          </cell>
        </row>
        <row r="25813">
          <cell r="A25813" t="str">
            <v>BTC4</v>
          </cell>
        </row>
        <row r="25814">
          <cell r="A25814" t="str">
            <v>BTC4</v>
          </cell>
        </row>
        <row r="25815">
          <cell r="A25815" t="str">
            <v>BTC4</v>
          </cell>
        </row>
        <row r="25816">
          <cell r="A25816" t="str">
            <v>BTC4</v>
          </cell>
        </row>
        <row r="25817">
          <cell r="A25817" t="str">
            <v>BTC4</v>
          </cell>
        </row>
        <row r="25818">
          <cell r="A25818" t="str">
            <v>BTC4</v>
          </cell>
        </row>
        <row r="25819">
          <cell r="A25819" t="str">
            <v>BTC4</v>
          </cell>
        </row>
        <row r="25820">
          <cell r="A25820" t="str">
            <v>BTC4</v>
          </cell>
        </row>
        <row r="25821">
          <cell r="A25821" t="str">
            <v>BTC4</v>
          </cell>
        </row>
        <row r="25822">
          <cell r="A25822" t="str">
            <v>BTC4</v>
          </cell>
        </row>
        <row r="25823">
          <cell r="A25823" t="str">
            <v>BTC4</v>
          </cell>
        </row>
        <row r="25824">
          <cell r="A25824" t="str">
            <v>BTC4</v>
          </cell>
        </row>
        <row r="25825">
          <cell r="A25825" t="str">
            <v>BTC4</v>
          </cell>
        </row>
        <row r="25826">
          <cell r="A25826" t="str">
            <v>BTC4</v>
          </cell>
        </row>
        <row r="25827">
          <cell r="A25827" t="str">
            <v>BTC4</v>
          </cell>
        </row>
        <row r="25828">
          <cell r="A25828" t="str">
            <v>BTC4</v>
          </cell>
        </row>
        <row r="25829">
          <cell r="A25829" t="str">
            <v>BTC4</v>
          </cell>
        </row>
        <row r="25830">
          <cell r="A25830" t="str">
            <v>BTC4</v>
          </cell>
        </row>
        <row r="25831">
          <cell r="A25831" t="str">
            <v>BTC4</v>
          </cell>
        </row>
        <row r="25832">
          <cell r="A25832" t="str">
            <v>BTC4</v>
          </cell>
        </row>
        <row r="25833">
          <cell r="A25833" t="str">
            <v>BTC4</v>
          </cell>
        </row>
        <row r="25834">
          <cell r="A25834" t="str">
            <v>BTC4</v>
          </cell>
        </row>
        <row r="25835">
          <cell r="A25835" t="str">
            <v>BTC4</v>
          </cell>
        </row>
        <row r="25836">
          <cell r="A25836" t="str">
            <v>BTC4</v>
          </cell>
        </row>
        <row r="25837">
          <cell r="A25837" t="str">
            <v>BTC4</v>
          </cell>
        </row>
        <row r="25838">
          <cell r="A25838" t="str">
            <v>BTC4</v>
          </cell>
        </row>
        <row r="25839">
          <cell r="A25839" t="str">
            <v>BTC4</v>
          </cell>
        </row>
        <row r="25840">
          <cell r="A25840" t="str">
            <v>BTC4</v>
          </cell>
        </row>
        <row r="25841">
          <cell r="A25841" t="str">
            <v>BTC4</v>
          </cell>
        </row>
        <row r="25842">
          <cell r="A25842" t="str">
            <v>BTC4</v>
          </cell>
        </row>
        <row r="25843">
          <cell r="A25843" t="str">
            <v>BTC4</v>
          </cell>
        </row>
        <row r="25844">
          <cell r="A25844" t="str">
            <v>BTC4</v>
          </cell>
        </row>
        <row r="25845">
          <cell r="A25845" t="str">
            <v>BTC4</v>
          </cell>
        </row>
        <row r="25846">
          <cell r="A25846" t="str">
            <v>BTC4</v>
          </cell>
        </row>
        <row r="25847">
          <cell r="A25847" t="str">
            <v>BTC4</v>
          </cell>
        </row>
        <row r="25848">
          <cell r="A25848" t="str">
            <v>BTC4</v>
          </cell>
        </row>
        <row r="25849">
          <cell r="A25849" t="str">
            <v>BTC4</v>
          </cell>
        </row>
        <row r="25850">
          <cell r="A25850" t="str">
            <v>BTC4</v>
          </cell>
        </row>
        <row r="25851">
          <cell r="A25851" t="str">
            <v>BTC4</v>
          </cell>
        </row>
        <row r="25852">
          <cell r="A25852" t="str">
            <v>BTC4</v>
          </cell>
        </row>
        <row r="25853">
          <cell r="A25853" t="str">
            <v>BTC4</v>
          </cell>
        </row>
        <row r="25854">
          <cell r="A25854" t="str">
            <v>BTC4</v>
          </cell>
        </row>
        <row r="25855">
          <cell r="A25855" t="str">
            <v>BTC4</v>
          </cell>
        </row>
        <row r="25856">
          <cell r="A25856" t="str">
            <v>BTC4</v>
          </cell>
        </row>
        <row r="25857">
          <cell r="A25857" t="str">
            <v>BTC4</v>
          </cell>
        </row>
        <row r="25858">
          <cell r="A25858" t="str">
            <v>BTC4</v>
          </cell>
        </row>
        <row r="25859">
          <cell r="A25859" t="str">
            <v>BTC4</v>
          </cell>
        </row>
        <row r="25860">
          <cell r="A25860" t="str">
            <v>BTC4</v>
          </cell>
        </row>
        <row r="25861">
          <cell r="A25861" t="str">
            <v>BTC4</v>
          </cell>
        </row>
        <row r="25862">
          <cell r="A25862" t="str">
            <v>BTC4</v>
          </cell>
        </row>
        <row r="25863">
          <cell r="A25863" t="str">
            <v>BTC4</v>
          </cell>
        </row>
        <row r="25864">
          <cell r="A25864" t="str">
            <v>BTC4</v>
          </cell>
        </row>
        <row r="25865">
          <cell r="A25865" t="str">
            <v>BTC4</v>
          </cell>
        </row>
        <row r="25866">
          <cell r="A25866" t="str">
            <v>BTC4</v>
          </cell>
        </row>
        <row r="25867">
          <cell r="A25867" t="str">
            <v>BTC4</v>
          </cell>
        </row>
        <row r="25868">
          <cell r="A25868" t="str">
            <v>BTC4</v>
          </cell>
        </row>
        <row r="25869">
          <cell r="A25869" t="str">
            <v>BTC4</v>
          </cell>
        </row>
        <row r="25870">
          <cell r="A25870" t="str">
            <v>BTC4</v>
          </cell>
        </row>
        <row r="25871">
          <cell r="A25871" t="str">
            <v>BTC4</v>
          </cell>
        </row>
        <row r="25872">
          <cell r="A25872" t="str">
            <v>BTC4</v>
          </cell>
        </row>
        <row r="25873">
          <cell r="A25873" t="str">
            <v>BTC4</v>
          </cell>
        </row>
        <row r="25874">
          <cell r="A25874" t="str">
            <v>BTC4</v>
          </cell>
        </row>
        <row r="25875">
          <cell r="A25875" t="str">
            <v>BTC4</v>
          </cell>
        </row>
        <row r="25876">
          <cell r="A25876" t="str">
            <v>BTC4</v>
          </cell>
        </row>
        <row r="25877">
          <cell r="A25877" t="str">
            <v>BTC4</v>
          </cell>
        </row>
        <row r="25878">
          <cell r="A25878" t="str">
            <v>BTC4</v>
          </cell>
        </row>
        <row r="25879">
          <cell r="A25879" t="str">
            <v>BTC4</v>
          </cell>
        </row>
        <row r="25880">
          <cell r="A25880" t="str">
            <v>BTC4</v>
          </cell>
        </row>
        <row r="25881">
          <cell r="A25881" t="str">
            <v>BTC4</v>
          </cell>
        </row>
        <row r="25882">
          <cell r="A25882" t="str">
            <v>BTC4</v>
          </cell>
        </row>
        <row r="25883">
          <cell r="A25883" t="str">
            <v>BTC4</v>
          </cell>
        </row>
        <row r="25884">
          <cell r="A25884" t="str">
            <v>BTC4</v>
          </cell>
        </row>
        <row r="25885">
          <cell r="A25885" t="str">
            <v>BTC4</v>
          </cell>
        </row>
        <row r="25886">
          <cell r="A25886" t="str">
            <v>BTC4</v>
          </cell>
        </row>
        <row r="25887">
          <cell r="A25887" t="str">
            <v>BTC4</v>
          </cell>
        </row>
        <row r="25888">
          <cell r="A25888" t="str">
            <v>BTC4</v>
          </cell>
        </row>
        <row r="25889">
          <cell r="A25889" t="str">
            <v>BTC4</v>
          </cell>
        </row>
        <row r="25890">
          <cell r="A25890" t="str">
            <v>BTC4</v>
          </cell>
        </row>
        <row r="25891">
          <cell r="A25891" t="str">
            <v>BTC4</v>
          </cell>
        </row>
        <row r="25892">
          <cell r="A25892" t="str">
            <v>BTC4</v>
          </cell>
        </row>
        <row r="25893">
          <cell r="A25893" t="str">
            <v>BTC4</v>
          </cell>
        </row>
        <row r="25894">
          <cell r="A25894" t="str">
            <v>BTC4</v>
          </cell>
        </row>
        <row r="25895">
          <cell r="A25895" t="str">
            <v>BTC4</v>
          </cell>
        </row>
        <row r="25896">
          <cell r="A25896" t="str">
            <v>BTC4</v>
          </cell>
        </row>
        <row r="25897">
          <cell r="A25897" t="str">
            <v>BTC4</v>
          </cell>
        </row>
        <row r="25898">
          <cell r="A25898" t="str">
            <v>BTC4</v>
          </cell>
        </row>
        <row r="25899">
          <cell r="A25899" t="str">
            <v>BTC4</v>
          </cell>
        </row>
        <row r="25900">
          <cell r="A25900" t="str">
            <v>BTC4</v>
          </cell>
        </row>
        <row r="25901">
          <cell r="A25901" t="str">
            <v>BTC4</v>
          </cell>
        </row>
        <row r="25902">
          <cell r="A25902" t="str">
            <v>BTC4</v>
          </cell>
        </row>
        <row r="25903">
          <cell r="A25903" t="str">
            <v>BTC4</v>
          </cell>
        </row>
        <row r="25904">
          <cell r="A25904" t="str">
            <v>BTC4</v>
          </cell>
        </row>
        <row r="25905">
          <cell r="A25905" t="str">
            <v>BTC4</v>
          </cell>
        </row>
        <row r="25906">
          <cell r="A25906" t="str">
            <v>BTC4</v>
          </cell>
        </row>
        <row r="25907">
          <cell r="A25907" t="str">
            <v>BTC4</v>
          </cell>
        </row>
        <row r="25908">
          <cell r="A25908" t="str">
            <v>BTC4</v>
          </cell>
        </row>
        <row r="25909">
          <cell r="A25909" t="str">
            <v>BTC4</v>
          </cell>
        </row>
        <row r="25910">
          <cell r="A25910" t="str">
            <v>BTC4</v>
          </cell>
        </row>
        <row r="25911">
          <cell r="A25911" t="str">
            <v>BTC4</v>
          </cell>
        </row>
        <row r="25912">
          <cell r="A25912" t="str">
            <v>BTC4</v>
          </cell>
        </row>
        <row r="25913">
          <cell r="A25913" t="str">
            <v>BTC4</v>
          </cell>
        </row>
        <row r="25914">
          <cell r="A25914" t="str">
            <v>BTC4</v>
          </cell>
        </row>
        <row r="25915">
          <cell r="A25915" t="str">
            <v>BTC4</v>
          </cell>
        </row>
        <row r="25916">
          <cell r="A25916" t="str">
            <v>BTC4</v>
          </cell>
        </row>
        <row r="25917">
          <cell r="A25917" t="str">
            <v>BTC4</v>
          </cell>
        </row>
        <row r="25918">
          <cell r="A25918" t="str">
            <v>BTC4</v>
          </cell>
        </row>
        <row r="25919">
          <cell r="A25919" t="str">
            <v>BTC4</v>
          </cell>
        </row>
        <row r="25920">
          <cell r="A25920" t="str">
            <v>BTC4</v>
          </cell>
        </row>
        <row r="25921">
          <cell r="A25921" t="str">
            <v>BTC4</v>
          </cell>
        </row>
        <row r="25922">
          <cell r="A25922" t="str">
            <v>BTC4</v>
          </cell>
        </row>
        <row r="25923">
          <cell r="A25923" t="str">
            <v>BTC4</v>
          </cell>
        </row>
        <row r="25924">
          <cell r="A25924" t="str">
            <v>BTC4</v>
          </cell>
        </row>
        <row r="25925">
          <cell r="A25925" t="str">
            <v>BTC4</v>
          </cell>
        </row>
        <row r="25926">
          <cell r="A25926" t="str">
            <v>BTC4</v>
          </cell>
        </row>
        <row r="25927">
          <cell r="A25927" t="str">
            <v>BTC4</v>
          </cell>
        </row>
        <row r="25928">
          <cell r="A25928" t="str">
            <v>BTC4</v>
          </cell>
        </row>
        <row r="25929">
          <cell r="A25929" t="str">
            <v>BTC4</v>
          </cell>
        </row>
        <row r="25930">
          <cell r="A25930" t="str">
            <v>BTC4</v>
          </cell>
        </row>
        <row r="25931">
          <cell r="A25931" t="str">
            <v>BTC4</v>
          </cell>
        </row>
        <row r="25932">
          <cell r="A25932" t="str">
            <v>BTC4</v>
          </cell>
        </row>
        <row r="25933">
          <cell r="A25933" t="str">
            <v>BTC4</v>
          </cell>
        </row>
        <row r="25934">
          <cell r="A25934" t="str">
            <v>BTC4</v>
          </cell>
        </row>
        <row r="25935">
          <cell r="A25935" t="str">
            <v>BTC4</v>
          </cell>
        </row>
        <row r="25936">
          <cell r="A25936" t="str">
            <v>BTC4</v>
          </cell>
        </row>
        <row r="25937">
          <cell r="A25937" t="str">
            <v>BTC4</v>
          </cell>
        </row>
        <row r="25938">
          <cell r="A25938" t="str">
            <v>BTC4</v>
          </cell>
        </row>
        <row r="25939">
          <cell r="A25939" t="str">
            <v>BTC4</v>
          </cell>
        </row>
        <row r="25940">
          <cell r="A25940" t="str">
            <v>BTC4</v>
          </cell>
        </row>
        <row r="25941">
          <cell r="A25941" t="str">
            <v>BTC4</v>
          </cell>
        </row>
        <row r="25942">
          <cell r="A25942" t="str">
            <v>BTC4</v>
          </cell>
        </row>
        <row r="25943">
          <cell r="A25943" t="str">
            <v>BTC4</v>
          </cell>
        </row>
        <row r="25944">
          <cell r="A25944" t="str">
            <v>BTC4</v>
          </cell>
        </row>
        <row r="25945">
          <cell r="A25945" t="str">
            <v>BTC4</v>
          </cell>
        </row>
        <row r="25946">
          <cell r="A25946" t="str">
            <v>BTC4</v>
          </cell>
        </row>
        <row r="25947">
          <cell r="A25947" t="str">
            <v>BTC4</v>
          </cell>
        </row>
        <row r="25948">
          <cell r="A25948" t="str">
            <v>BTC4</v>
          </cell>
        </row>
        <row r="25949">
          <cell r="A25949" t="str">
            <v>BTC4</v>
          </cell>
        </row>
        <row r="25950">
          <cell r="A25950" t="str">
            <v>BTC4</v>
          </cell>
        </row>
        <row r="25951">
          <cell r="A25951" t="str">
            <v>BTC4</v>
          </cell>
        </row>
        <row r="25952">
          <cell r="A25952" t="str">
            <v>BTC4</v>
          </cell>
        </row>
        <row r="25953">
          <cell r="A25953" t="str">
            <v>BTC4</v>
          </cell>
        </row>
        <row r="25954">
          <cell r="A25954" t="str">
            <v>BTC4</v>
          </cell>
        </row>
        <row r="25955">
          <cell r="A25955" t="str">
            <v>BTC4</v>
          </cell>
        </row>
        <row r="25956">
          <cell r="A25956" t="str">
            <v>BTC4</v>
          </cell>
        </row>
        <row r="25957">
          <cell r="A25957" t="str">
            <v>BTC4</v>
          </cell>
        </row>
        <row r="25958">
          <cell r="A25958" t="str">
            <v>BTC4</v>
          </cell>
        </row>
        <row r="25959">
          <cell r="A25959" t="str">
            <v>BTC4</v>
          </cell>
        </row>
        <row r="25960">
          <cell r="A25960" t="str">
            <v>BTC4</v>
          </cell>
        </row>
        <row r="25961">
          <cell r="A25961" t="str">
            <v>BTC4</v>
          </cell>
        </row>
        <row r="25962">
          <cell r="A25962" t="str">
            <v>BTC4</v>
          </cell>
        </row>
        <row r="25963">
          <cell r="A25963" t="str">
            <v>BTC4</v>
          </cell>
        </row>
        <row r="25964">
          <cell r="A25964" t="str">
            <v>BTC4</v>
          </cell>
        </row>
        <row r="25965">
          <cell r="A25965" t="str">
            <v>BTC4</v>
          </cell>
        </row>
        <row r="25966">
          <cell r="A25966" t="str">
            <v>BTC4</v>
          </cell>
        </row>
        <row r="25967">
          <cell r="A25967" t="str">
            <v>BTC4</v>
          </cell>
        </row>
        <row r="25968">
          <cell r="A25968" t="str">
            <v>BTC4</v>
          </cell>
        </row>
        <row r="25969">
          <cell r="A25969" t="str">
            <v>BTC4</v>
          </cell>
        </row>
        <row r="25970">
          <cell r="A25970" t="str">
            <v>BTC4</v>
          </cell>
        </row>
        <row r="25971">
          <cell r="A25971" t="str">
            <v>BTC4</v>
          </cell>
        </row>
        <row r="25972">
          <cell r="A25972" t="str">
            <v>BTC4</v>
          </cell>
        </row>
        <row r="25973">
          <cell r="A25973" t="str">
            <v>BTC4</v>
          </cell>
        </row>
        <row r="25974">
          <cell r="A25974" t="str">
            <v>BTC4</v>
          </cell>
        </row>
        <row r="25975">
          <cell r="A25975" t="str">
            <v>BTC4</v>
          </cell>
        </row>
        <row r="25976">
          <cell r="A25976" t="str">
            <v>BTC4</v>
          </cell>
        </row>
        <row r="25977">
          <cell r="A25977" t="str">
            <v>BTC4</v>
          </cell>
        </row>
        <row r="25978">
          <cell r="A25978" t="str">
            <v>BTC4</v>
          </cell>
        </row>
        <row r="25979">
          <cell r="A25979" t="str">
            <v>BTC4</v>
          </cell>
        </row>
        <row r="25980">
          <cell r="A25980" t="str">
            <v>BTC4</v>
          </cell>
        </row>
        <row r="25981">
          <cell r="A25981" t="str">
            <v>BTC4</v>
          </cell>
        </row>
        <row r="25982">
          <cell r="A25982" t="str">
            <v>BTC4</v>
          </cell>
        </row>
        <row r="25983">
          <cell r="A25983" t="str">
            <v>BTC4</v>
          </cell>
        </row>
        <row r="25984">
          <cell r="A25984" t="str">
            <v>BTC4</v>
          </cell>
        </row>
        <row r="25985">
          <cell r="A25985" t="str">
            <v>BTC4</v>
          </cell>
        </row>
        <row r="25986">
          <cell r="A25986" t="str">
            <v>BTC4</v>
          </cell>
        </row>
        <row r="25987">
          <cell r="A25987" t="str">
            <v>BTC4</v>
          </cell>
        </row>
        <row r="25988">
          <cell r="A25988" t="str">
            <v>BTC4</v>
          </cell>
        </row>
        <row r="25989">
          <cell r="A25989" t="str">
            <v>BTC4</v>
          </cell>
        </row>
        <row r="25990">
          <cell r="A25990" t="str">
            <v>BTC4</v>
          </cell>
        </row>
        <row r="25991">
          <cell r="A25991" t="str">
            <v>BTC4</v>
          </cell>
        </row>
        <row r="25992">
          <cell r="A25992" t="str">
            <v>BTC4</v>
          </cell>
        </row>
        <row r="25993">
          <cell r="A25993" t="str">
            <v>BTC4</v>
          </cell>
        </row>
        <row r="25994">
          <cell r="A25994" t="str">
            <v>BTC4</v>
          </cell>
        </row>
        <row r="25995">
          <cell r="A25995" t="str">
            <v>BTC4</v>
          </cell>
        </row>
        <row r="25996">
          <cell r="A25996" t="str">
            <v>BTC4</v>
          </cell>
        </row>
        <row r="25997">
          <cell r="A25997" t="str">
            <v>BTC4</v>
          </cell>
        </row>
        <row r="25998">
          <cell r="A25998" t="str">
            <v>BTC4</v>
          </cell>
        </row>
        <row r="25999">
          <cell r="A25999" t="str">
            <v>BTC4</v>
          </cell>
        </row>
        <row r="26000">
          <cell r="A26000" t="str">
            <v>BTC4</v>
          </cell>
        </row>
        <row r="26001">
          <cell r="A26001" t="str">
            <v>BTC4</v>
          </cell>
        </row>
        <row r="26002">
          <cell r="A26002" t="str">
            <v>BTC4</v>
          </cell>
        </row>
        <row r="26003">
          <cell r="A26003" t="str">
            <v>BTC4</v>
          </cell>
        </row>
        <row r="26004">
          <cell r="A26004" t="str">
            <v>BTC4</v>
          </cell>
        </row>
        <row r="26005">
          <cell r="A26005" t="str">
            <v>BTC4</v>
          </cell>
        </row>
        <row r="26006">
          <cell r="A26006" t="str">
            <v>BTC4</v>
          </cell>
        </row>
        <row r="26007">
          <cell r="A26007" t="str">
            <v>BTC4</v>
          </cell>
        </row>
        <row r="26008">
          <cell r="A26008" t="str">
            <v>BTC4</v>
          </cell>
        </row>
        <row r="26009">
          <cell r="A26009" t="str">
            <v>BTC4</v>
          </cell>
        </row>
        <row r="26010">
          <cell r="A26010" t="str">
            <v>BTC4</v>
          </cell>
        </row>
        <row r="26011">
          <cell r="A26011" t="str">
            <v>BTC4</v>
          </cell>
        </row>
        <row r="26012">
          <cell r="A26012" t="str">
            <v>BTC4</v>
          </cell>
        </row>
        <row r="26013">
          <cell r="A26013" t="str">
            <v>BTC4</v>
          </cell>
        </row>
        <row r="26014">
          <cell r="A26014" t="str">
            <v>BTC4</v>
          </cell>
        </row>
        <row r="26015">
          <cell r="A26015" t="str">
            <v>BTC4</v>
          </cell>
        </row>
        <row r="26016">
          <cell r="A26016" t="str">
            <v>BTC4</v>
          </cell>
        </row>
        <row r="26017">
          <cell r="A26017" t="str">
            <v>BTC4</v>
          </cell>
        </row>
        <row r="26018">
          <cell r="A26018" t="str">
            <v>BTC4</v>
          </cell>
        </row>
        <row r="26019">
          <cell r="A26019" t="str">
            <v>BTC4</v>
          </cell>
        </row>
        <row r="26020">
          <cell r="A26020" t="str">
            <v>BTC4</v>
          </cell>
        </row>
        <row r="26021">
          <cell r="A26021" t="str">
            <v>BTC4</v>
          </cell>
        </row>
        <row r="26022">
          <cell r="A26022" t="str">
            <v>BTC4</v>
          </cell>
        </row>
        <row r="26023">
          <cell r="A26023" t="str">
            <v>BTC4</v>
          </cell>
        </row>
        <row r="26024">
          <cell r="A26024" t="str">
            <v>BTC4</v>
          </cell>
        </row>
        <row r="26025">
          <cell r="A26025" t="str">
            <v>BTC4</v>
          </cell>
        </row>
        <row r="26026">
          <cell r="A26026" t="str">
            <v>BTC4</v>
          </cell>
        </row>
        <row r="26027">
          <cell r="A26027" t="str">
            <v>BTC4</v>
          </cell>
        </row>
        <row r="26028">
          <cell r="A26028" t="str">
            <v>BTC4</v>
          </cell>
        </row>
        <row r="26029">
          <cell r="A26029" t="str">
            <v>BTC4</v>
          </cell>
        </row>
        <row r="26030">
          <cell r="A26030" t="str">
            <v>BTC4</v>
          </cell>
        </row>
        <row r="26031">
          <cell r="A26031" t="str">
            <v>BTC4</v>
          </cell>
        </row>
        <row r="26032">
          <cell r="A26032" t="str">
            <v>BTC4</v>
          </cell>
        </row>
        <row r="26033">
          <cell r="A26033" t="str">
            <v>BTC4</v>
          </cell>
        </row>
        <row r="26034">
          <cell r="A26034" t="str">
            <v>BTC4</v>
          </cell>
        </row>
        <row r="26035">
          <cell r="A26035" t="str">
            <v>BTC4</v>
          </cell>
        </row>
        <row r="26036">
          <cell r="A26036" t="str">
            <v>BTC4</v>
          </cell>
        </row>
        <row r="26037">
          <cell r="A26037" t="str">
            <v>BTC4</v>
          </cell>
        </row>
        <row r="26038">
          <cell r="A26038" t="str">
            <v>BTC4</v>
          </cell>
        </row>
        <row r="26039">
          <cell r="A26039" t="str">
            <v>BTC4</v>
          </cell>
        </row>
        <row r="26040">
          <cell r="A26040" t="str">
            <v>BTC4</v>
          </cell>
        </row>
        <row r="26041">
          <cell r="A26041" t="str">
            <v>BTC4</v>
          </cell>
        </row>
        <row r="26042">
          <cell r="A26042" t="str">
            <v>BTC4</v>
          </cell>
        </row>
        <row r="26043">
          <cell r="A26043" t="str">
            <v>BTC4</v>
          </cell>
        </row>
        <row r="26044">
          <cell r="A26044" t="str">
            <v>BTC4</v>
          </cell>
        </row>
        <row r="26045">
          <cell r="A26045" t="str">
            <v>BTC4</v>
          </cell>
        </row>
        <row r="26046">
          <cell r="A26046" t="str">
            <v>BTC4</v>
          </cell>
        </row>
        <row r="26047">
          <cell r="A26047" t="str">
            <v>BTC4</v>
          </cell>
        </row>
        <row r="26048">
          <cell r="A26048" t="str">
            <v>BTC4</v>
          </cell>
        </row>
        <row r="26049">
          <cell r="A26049" t="str">
            <v>BTC4</v>
          </cell>
        </row>
        <row r="26050">
          <cell r="A26050" t="str">
            <v>BTC4</v>
          </cell>
        </row>
        <row r="26051">
          <cell r="A26051" t="str">
            <v>BTC4</v>
          </cell>
        </row>
        <row r="26052">
          <cell r="A26052" t="str">
            <v>BTC4</v>
          </cell>
        </row>
        <row r="26053">
          <cell r="A26053" t="str">
            <v>BTC4</v>
          </cell>
        </row>
        <row r="26054">
          <cell r="A26054" t="str">
            <v>BTC4</v>
          </cell>
        </row>
        <row r="26055">
          <cell r="A26055" t="str">
            <v>BTC4</v>
          </cell>
        </row>
        <row r="26056">
          <cell r="A26056" t="str">
            <v>BTC4</v>
          </cell>
        </row>
        <row r="26057">
          <cell r="A26057" t="str">
            <v>BTC4</v>
          </cell>
        </row>
        <row r="26058">
          <cell r="A26058" t="str">
            <v>BTC4</v>
          </cell>
        </row>
        <row r="26059">
          <cell r="A26059" t="str">
            <v>BTC4</v>
          </cell>
        </row>
        <row r="26060">
          <cell r="A26060" t="str">
            <v>BTC4</v>
          </cell>
        </row>
        <row r="26061">
          <cell r="A26061" t="str">
            <v>BTC4</v>
          </cell>
        </row>
        <row r="26062">
          <cell r="A26062" t="str">
            <v>BTC4</v>
          </cell>
        </row>
        <row r="26063">
          <cell r="A26063" t="str">
            <v>BTC4</v>
          </cell>
        </row>
        <row r="26064">
          <cell r="A26064" t="str">
            <v>BTC4</v>
          </cell>
        </row>
        <row r="26065">
          <cell r="A26065" t="str">
            <v>BTC4</v>
          </cell>
        </row>
        <row r="26066">
          <cell r="A26066" t="str">
            <v>BTC4</v>
          </cell>
        </row>
        <row r="26067">
          <cell r="A26067" t="str">
            <v>BTC4</v>
          </cell>
        </row>
        <row r="26068">
          <cell r="A26068" t="str">
            <v>BTC4</v>
          </cell>
        </row>
        <row r="26069">
          <cell r="A26069" t="str">
            <v>BTC4</v>
          </cell>
        </row>
        <row r="26070">
          <cell r="A26070" t="str">
            <v>BTC4</v>
          </cell>
        </row>
        <row r="26071">
          <cell r="A26071" t="str">
            <v>BTC4</v>
          </cell>
        </row>
        <row r="26072">
          <cell r="A26072" t="str">
            <v>BTC4</v>
          </cell>
        </row>
        <row r="26073">
          <cell r="A26073" t="str">
            <v>BTC4</v>
          </cell>
        </row>
        <row r="26074">
          <cell r="A26074" t="str">
            <v>BTC4</v>
          </cell>
        </row>
        <row r="26075">
          <cell r="A26075" t="str">
            <v>BTC4</v>
          </cell>
        </row>
        <row r="26076">
          <cell r="A26076" t="str">
            <v>BTC4</v>
          </cell>
        </row>
        <row r="26077">
          <cell r="A26077" t="str">
            <v>BTC4</v>
          </cell>
        </row>
        <row r="26078">
          <cell r="A26078" t="str">
            <v>BTC4</v>
          </cell>
        </row>
        <row r="26079">
          <cell r="A26079" t="str">
            <v>BTC4</v>
          </cell>
        </row>
        <row r="26080">
          <cell r="A26080" t="str">
            <v>BTC4</v>
          </cell>
        </row>
        <row r="26081">
          <cell r="A26081" t="str">
            <v>BTC4</v>
          </cell>
        </row>
        <row r="26082">
          <cell r="A26082" t="str">
            <v>BTC4</v>
          </cell>
        </row>
        <row r="26083">
          <cell r="A26083" t="str">
            <v>BTC4</v>
          </cell>
        </row>
        <row r="26084">
          <cell r="A26084" t="str">
            <v>BTC4</v>
          </cell>
        </row>
        <row r="26085">
          <cell r="A26085" t="str">
            <v>BTC4</v>
          </cell>
        </row>
        <row r="26086">
          <cell r="A26086" t="str">
            <v>BTC4</v>
          </cell>
        </row>
        <row r="26087">
          <cell r="A26087" t="str">
            <v>BTC4</v>
          </cell>
        </row>
        <row r="26088">
          <cell r="A26088" t="str">
            <v>BTC4</v>
          </cell>
        </row>
        <row r="26089">
          <cell r="A26089" t="str">
            <v>BTC4</v>
          </cell>
        </row>
        <row r="26090">
          <cell r="A26090" t="str">
            <v>BTC4</v>
          </cell>
        </row>
        <row r="26091">
          <cell r="A26091" t="str">
            <v>BTC4</v>
          </cell>
        </row>
        <row r="26092">
          <cell r="A26092" t="str">
            <v>BTC4</v>
          </cell>
        </row>
        <row r="26093">
          <cell r="A26093" t="str">
            <v>BTC4</v>
          </cell>
        </row>
        <row r="26094">
          <cell r="A26094" t="str">
            <v>BTC4</v>
          </cell>
        </row>
        <row r="26095">
          <cell r="A26095" t="str">
            <v>BTC4</v>
          </cell>
        </row>
        <row r="26096">
          <cell r="A26096" t="str">
            <v>BTC4</v>
          </cell>
        </row>
        <row r="26097">
          <cell r="A26097" t="str">
            <v>BTC4</v>
          </cell>
        </row>
        <row r="26098">
          <cell r="A26098" t="str">
            <v>BTC4</v>
          </cell>
        </row>
        <row r="26099">
          <cell r="A26099" t="str">
            <v>BTC4</v>
          </cell>
        </row>
        <row r="26100">
          <cell r="A26100" t="str">
            <v>BTC4</v>
          </cell>
        </row>
        <row r="26101">
          <cell r="A26101" t="str">
            <v>BTC4</v>
          </cell>
        </row>
        <row r="26102">
          <cell r="A26102" t="str">
            <v>BTC4</v>
          </cell>
        </row>
        <row r="26103">
          <cell r="A26103" t="str">
            <v>BTC4</v>
          </cell>
        </row>
        <row r="26104">
          <cell r="A26104" t="str">
            <v>BTC4</v>
          </cell>
        </row>
        <row r="26105">
          <cell r="A26105" t="str">
            <v>BTC4</v>
          </cell>
        </row>
        <row r="26106">
          <cell r="A26106" t="str">
            <v>BTC4</v>
          </cell>
        </row>
        <row r="26107">
          <cell r="A26107" t="str">
            <v>BTC4</v>
          </cell>
        </row>
        <row r="26108">
          <cell r="A26108" t="str">
            <v>BTC4</v>
          </cell>
        </row>
        <row r="26109">
          <cell r="A26109" t="str">
            <v>BTC4</v>
          </cell>
        </row>
        <row r="26110">
          <cell r="A26110" t="str">
            <v>BTC4</v>
          </cell>
        </row>
        <row r="26111">
          <cell r="A26111" t="str">
            <v>BTC4</v>
          </cell>
        </row>
        <row r="26112">
          <cell r="A26112" t="str">
            <v>BTC4</v>
          </cell>
        </row>
        <row r="26113">
          <cell r="A26113" t="str">
            <v>BTC4</v>
          </cell>
        </row>
        <row r="26114">
          <cell r="A26114" t="str">
            <v>BTC4</v>
          </cell>
        </row>
        <row r="26115">
          <cell r="A26115" t="str">
            <v>BTC4</v>
          </cell>
        </row>
        <row r="26116">
          <cell r="A26116" t="str">
            <v>BTC4</v>
          </cell>
        </row>
        <row r="26117">
          <cell r="A26117" t="str">
            <v>BTC4</v>
          </cell>
        </row>
        <row r="26118">
          <cell r="A26118" t="str">
            <v>BTC4</v>
          </cell>
        </row>
        <row r="26119">
          <cell r="A26119" t="str">
            <v>BTC4</v>
          </cell>
        </row>
        <row r="26120">
          <cell r="A26120" t="str">
            <v>BTC4</v>
          </cell>
        </row>
        <row r="26121">
          <cell r="A26121" t="str">
            <v>BTC4</v>
          </cell>
        </row>
        <row r="26122">
          <cell r="A26122" t="str">
            <v>BTC4</v>
          </cell>
        </row>
        <row r="26123">
          <cell r="A26123" t="str">
            <v>BTC4</v>
          </cell>
        </row>
        <row r="26124">
          <cell r="A26124" t="str">
            <v>BTC4</v>
          </cell>
        </row>
        <row r="26125">
          <cell r="A26125" t="str">
            <v>BTC4</v>
          </cell>
        </row>
        <row r="26126">
          <cell r="A26126" t="str">
            <v>BTC4</v>
          </cell>
        </row>
        <row r="26127">
          <cell r="A26127" t="str">
            <v>BTC4</v>
          </cell>
        </row>
        <row r="26128">
          <cell r="A26128" t="str">
            <v>BTC4</v>
          </cell>
        </row>
        <row r="26129">
          <cell r="A26129" t="str">
            <v>BTC4</v>
          </cell>
        </row>
        <row r="26130">
          <cell r="A26130" t="str">
            <v>BTC4</v>
          </cell>
        </row>
        <row r="26131">
          <cell r="A26131" t="str">
            <v>BTC4</v>
          </cell>
        </row>
        <row r="26132">
          <cell r="A26132" t="str">
            <v>BTC4</v>
          </cell>
        </row>
        <row r="26133">
          <cell r="A26133" t="str">
            <v>BTC4</v>
          </cell>
        </row>
        <row r="26134">
          <cell r="A26134" t="str">
            <v>BTC4</v>
          </cell>
        </row>
        <row r="26135">
          <cell r="A26135" t="str">
            <v>BTC4</v>
          </cell>
        </row>
        <row r="26136">
          <cell r="A26136" t="str">
            <v>BTC4</v>
          </cell>
        </row>
        <row r="26137">
          <cell r="A26137" t="str">
            <v>BTC4</v>
          </cell>
        </row>
        <row r="26138">
          <cell r="A26138" t="str">
            <v>BTC4</v>
          </cell>
        </row>
        <row r="26139">
          <cell r="A26139" t="str">
            <v>BTC4</v>
          </cell>
        </row>
        <row r="26140">
          <cell r="A26140" t="str">
            <v>BTC4</v>
          </cell>
        </row>
        <row r="26141">
          <cell r="A26141" t="str">
            <v>BTC4</v>
          </cell>
        </row>
        <row r="26142">
          <cell r="A26142" t="str">
            <v>BTC4</v>
          </cell>
        </row>
        <row r="26143">
          <cell r="A26143" t="str">
            <v>BTC4</v>
          </cell>
        </row>
        <row r="26144">
          <cell r="A26144" t="str">
            <v>BTC4</v>
          </cell>
        </row>
        <row r="26145">
          <cell r="A26145" t="str">
            <v>BTC4</v>
          </cell>
        </row>
        <row r="26146">
          <cell r="A26146" t="str">
            <v>BTC4</v>
          </cell>
        </row>
        <row r="26147">
          <cell r="A26147" t="str">
            <v>BTC4</v>
          </cell>
        </row>
        <row r="26148">
          <cell r="A26148" t="str">
            <v>BTC4</v>
          </cell>
        </row>
        <row r="26149">
          <cell r="A26149" t="str">
            <v>BTC4</v>
          </cell>
        </row>
        <row r="26150">
          <cell r="A26150" t="str">
            <v>BTC4</v>
          </cell>
        </row>
        <row r="26151">
          <cell r="A26151" t="str">
            <v>BTC4</v>
          </cell>
        </row>
        <row r="26152">
          <cell r="A26152" t="str">
            <v>BTC4</v>
          </cell>
        </row>
        <row r="26153">
          <cell r="A26153" t="str">
            <v>BTC4</v>
          </cell>
        </row>
        <row r="26154">
          <cell r="A26154" t="str">
            <v>BTC4</v>
          </cell>
        </row>
        <row r="26155">
          <cell r="A26155" t="str">
            <v>BTC4</v>
          </cell>
        </row>
        <row r="26156">
          <cell r="A26156" t="str">
            <v>BTC4</v>
          </cell>
        </row>
        <row r="26157">
          <cell r="A26157" t="str">
            <v>BTC4</v>
          </cell>
        </row>
        <row r="26158">
          <cell r="A26158" t="str">
            <v>BTC4</v>
          </cell>
        </row>
        <row r="26159">
          <cell r="A26159" t="str">
            <v>BTC4</v>
          </cell>
        </row>
        <row r="26160">
          <cell r="A26160" t="str">
            <v>BTC4</v>
          </cell>
        </row>
        <row r="26161">
          <cell r="A26161" t="str">
            <v>BTC4</v>
          </cell>
        </row>
        <row r="26162">
          <cell r="A26162" t="str">
            <v>BTC4</v>
          </cell>
        </row>
        <row r="26163">
          <cell r="A26163" t="str">
            <v>BTC4</v>
          </cell>
        </row>
        <row r="26164">
          <cell r="A26164" t="str">
            <v>BTC4</v>
          </cell>
        </row>
        <row r="26165">
          <cell r="A26165" t="str">
            <v>BTC4</v>
          </cell>
        </row>
        <row r="26166">
          <cell r="A26166" t="str">
            <v>BTC4</v>
          </cell>
        </row>
        <row r="26167">
          <cell r="A26167" t="str">
            <v>BTC4</v>
          </cell>
        </row>
        <row r="26168">
          <cell r="A26168" t="str">
            <v>BTC4</v>
          </cell>
        </row>
        <row r="26169">
          <cell r="A26169" t="str">
            <v>BTC4</v>
          </cell>
        </row>
        <row r="26170">
          <cell r="A26170" t="str">
            <v>BTC4</v>
          </cell>
        </row>
        <row r="26171">
          <cell r="A26171" t="str">
            <v>BTC4</v>
          </cell>
        </row>
        <row r="26172">
          <cell r="A26172" t="str">
            <v>BTC4</v>
          </cell>
        </row>
        <row r="26173">
          <cell r="A26173" t="str">
            <v>BTC4</v>
          </cell>
        </row>
        <row r="26174">
          <cell r="A26174" t="str">
            <v>BTC4</v>
          </cell>
        </row>
        <row r="26175">
          <cell r="A26175" t="str">
            <v>BTC4</v>
          </cell>
        </row>
        <row r="26176">
          <cell r="A26176" t="str">
            <v>BTC4</v>
          </cell>
        </row>
        <row r="26177">
          <cell r="A26177" t="str">
            <v>BTC4</v>
          </cell>
        </row>
        <row r="26178">
          <cell r="A26178" t="str">
            <v>BTC4</v>
          </cell>
        </row>
        <row r="26179">
          <cell r="A26179" t="str">
            <v>BTC4</v>
          </cell>
        </row>
        <row r="26180">
          <cell r="A26180" t="str">
            <v>BTC4</v>
          </cell>
        </row>
        <row r="26181">
          <cell r="A26181" t="str">
            <v>BTC4</v>
          </cell>
        </row>
        <row r="26182">
          <cell r="A26182" t="str">
            <v>BTC4</v>
          </cell>
        </row>
        <row r="26183">
          <cell r="A26183" t="str">
            <v>BTC4</v>
          </cell>
        </row>
        <row r="26184">
          <cell r="A26184" t="str">
            <v>BTC4</v>
          </cell>
        </row>
        <row r="26185">
          <cell r="A26185" t="str">
            <v>BTC4</v>
          </cell>
        </row>
        <row r="26186">
          <cell r="A26186" t="str">
            <v>BTC4</v>
          </cell>
        </row>
        <row r="26187">
          <cell r="A26187" t="str">
            <v>BTC4</v>
          </cell>
        </row>
        <row r="26188">
          <cell r="A26188" t="str">
            <v>BTC4</v>
          </cell>
        </row>
        <row r="26189">
          <cell r="A26189" t="str">
            <v>BTC4</v>
          </cell>
        </row>
        <row r="26190">
          <cell r="A26190" t="str">
            <v>BTC4</v>
          </cell>
        </row>
        <row r="26191">
          <cell r="A26191" t="str">
            <v>BTC4</v>
          </cell>
        </row>
        <row r="26192">
          <cell r="A26192" t="str">
            <v>BTC4</v>
          </cell>
        </row>
        <row r="26193">
          <cell r="A26193" t="str">
            <v>BTC4</v>
          </cell>
        </row>
        <row r="26194">
          <cell r="A26194" t="str">
            <v>BTC4</v>
          </cell>
        </row>
        <row r="26195">
          <cell r="A26195" t="str">
            <v>BTC4</v>
          </cell>
        </row>
        <row r="26196">
          <cell r="A26196" t="str">
            <v>BTC4</v>
          </cell>
        </row>
        <row r="26197">
          <cell r="A26197" t="str">
            <v>BTC4</v>
          </cell>
        </row>
        <row r="26198">
          <cell r="A26198" t="str">
            <v>BTC4</v>
          </cell>
        </row>
        <row r="26199">
          <cell r="A26199" t="str">
            <v>BTC4</v>
          </cell>
        </row>
        <row r="26200">
          <cell r="A26200" t="str">
            <v>BTC4</v>
          </cell>
        </row>
        <row r="26201">
          <cell r="A26201" t="str">
            <v>BTC4</v>
          </cell>
        </row>
        <row r="26202">
          <cell r="A26202" t="str">
            <v>BTC4</v>
          </cell>
        </row>
        <row r="26203">
          <cell r="A26203" t="str">
            <v>BTC4</v>
          </cell>
        </row>
        <row r="26204">
          <cell r="A26204" t="str">
            <v>BTC4</v>
          </cell>
        </row>
        <row r="26205">
          <cell r="A26205" t="str">
            <v>BTC4</v>
          </cell>
        </row>
        <row r="26206">
          <cell r="A26206" t="str">
            <v>BTC4</v>
          </cell>
        </row>
        <row r="26207">
          <cell r="A26207" t="str">
            <v>BTC4</v>
          </cell>
        </row>
        <row r="26208">
          <cell r="A26208" t="str">
            <v>BTC4</v>
          </cell>
        </row>
        <row r="26209">
          <cell r="A26209" t="str">
            <v>BTC4</v>
          </cell>
        </row>
        <row r="26210">
          <cell r="A26210" t="str">
            <v>BTC4</v>
          </cell>
        </row>
        <row r="26211">
          <cell r="A26211" t="str">
            <v>BTC4</v>
          </cell>
        </row>
        <row r="26212">
          <cell r="A26212" t="str">
            <v>BTC4</v>
          </cell>
        </row>
        <row r="26213">
          <cell r="A26213" t="str">
            <v>BTC4</v>
          </cell>
        </row>
        <row r="26214">
          <cell r="A26214" t="str">
            <v>BTC4</v>
          </cell>
        </row>
        <row r="26215">
          <cell r="A26215" t="str">
            <v>BTC4</v>
          </cell>
        </row>
        <row r="26216">
          <cell r="A26216" t="str">
            <v>BTC4</v>
          </cell>
        </row>
        <row r="26217">
          <cell r="A26217" t="str">
            <v>BTC4</v>
          </cell>
        </row>
        <row r="26218">
          <cell r="A26218" t="str">
            <v>BTC4</v>
          </cell>
        </row>
        <row r="26219">
          <cell r="A26219" t="str">
            <v>BTC4</v>
          </cell>
        </row>
        <row r="26220">
          <cell r="A26220" t="str">
            <v>BTC4</v>
          </cell>
        </row>
        <row r="26221">
          <cell r="A26221" t="str">
            <v>BTC4</v>
          </cell>
        </row>
        <row r="26222">
          <cell r="A26222" t="str">
            <v>BTC4</v>
          </cell>
        </row>
        <row r="26223">
          <cell r="A26223" t="str">
            <v>BTC4</v>
          </cell>
        </row>
        <row r="26224">
          <cell r="A26224" t="str">
            <v>BTC4</v>
          </cell>
        </row>
        <row r="26225">
          <cell r="A26225" t="str">
            <v>BTC4</v>
          </cell>
        </row>
        <row r="26226">
          <cell r="A26226" t="str">
            <v>BTC4</v>
          </cell>
        </row>
        <row r="26227">
          <cell r="A26227" t="str">
            <v>BTC4</v>
          </cell>
        </row>
        <row r="26228">
          <cell r="A26228" t="str">
            <v>BTC4</v>
          </cell>
        </row>
        <row r="26229">
          <cell r="A26229" t="str">
            <v>BTC4</v>
          </cell>
        </row>
        <row r="26230">
          <cell r="A26230" t="str">
            <v>BTC4</v>
          </cell>
        </row>
        <row r="26231">
          <cell r="A26231" t="str">
            <v>BTC4</v>
          </cell>
        </row>
        <row r="26232">
          <cell r="A26232" t="str">
            <v>BTC4</v>
          </cell>
        </row>
        <row r="26233">
          <cell r="A26233" t="str">
            <v>BTC4</v>
          </cell>
        </row>
        <row r="26234">
          <cell r="A26234" t="str">
            <v>BTC4</v>
          </cell>
        </row>
        <row r="26235">
          <cell r="A26235" t="str">
            <v>BTC4</v>
          </cell>
        </row>
        <row r="26236">
          <cell r="A26236" t="str">
            <v>BTC4</v>
          </cell>
        </row>
        <row r="26237">
          <cell r="A26237" t="str">
            <v>BTC4</v>
          </cell>
        </row>
        <row r="26238">
          <cell r="A26238" t="str">
            <v>BTC4</v>
          </cell>
        </row>
        <row r="26239">
          <cell r="A26239" t="str">
            <v>BTC4</v>
          </cell>
        </row>
        <row r="26240">
          <cell r="A26240" t="str">
            <v>BTC4</v>
          </cell>
        </row>
        <row r="26241">
          <cell r="A26241" t="str">
            <v>BTC4</v>
          </cell>
        </row>
        <row r="26242">
          <cell r="A26242" t="str">
            <v>BTC4</v>
          </cell>
        </row>
        <row r="26243">
          <cell r="A26243" t="str">
            <v>BTC4</v>
          </cell>
        </row>
        <row r="26244">
          <cell r="A26244" t="str">
            <v>BTC4</v>
          </cell>
        </row>
        <row r="26245">
          <cell r="A26245" t="str">
            <v>BTC4</v>
          </cell>
        </row>
        <row r="26246">
          <cell r="A26246" t="str">
            <v>BTC4</v>
          </cell>
        </row>
        <row r="26247">
          <cell r="A26247" t="str">
            <v>BTC4</v>
          </cell>
        </row>
        <row r="26248">
          <cell r="A26248" t="str">
            <v>BTC4</v>
          </cell>
        </row>
        <row r="26249">
          <cell r="A26249" t="str">
            <v>BTC4</v>
          </cell>
        </row>
        <row r="26250">
          <cell r="A26250" t="str">
            <v>BTC4</v>
          </cell>
        </row>
        <row r="26251">
          <cell r="A26251" t="str">
            <v>BTC4</v>
          </cell>
        </row>
        <row r="26252">
          <cell r="A26252" t="str">
            <v>BTC4</v>
          </cell>
        </row>
        <row r="26253">
          <cell r="A26253" t="str">
            <v>BTC4</v>
          </cell>
        </row>
        <row r="26254">
          <cell r="A26254" t="str">
            <v>BTC4</v>
          </cell>
        </row>
        <row r="26255">
          <cell r="A26255" t="str">
            <v>BTC4</v>
          </cell>
        </row>
        <row r="26256">
          <cell r="A26256" t="str">
            <v>BTC4</v>
          </cell>
        </row>
        <row r="26257">
          <cell r="A26257" t="str">
            <v>BTC4</v>
          </cell>
        </row>
        <row r="26258">
          <cell r="A26258" t="str">
            <v>BTC4</v>
          </cell>
        </row>
        <row r="26259">
          <cell r="A26259" t="str">
            <v>BTC4</v>
          </cell>
        </row>
        <row r="26260">
          <cell r="A26260" t="str">
            <v>BTC4</v>
          </cell>
        </row>
        <row r="26261">
          <cell r="A26261" t="str">
            <v>BTC4</v>
          </cell>
        </row>
        <row r="26262">
          <cell r="A26262" t="str">
            <v>BTC4</v>
          </cell>
        </row>
        <row r="26263">
          <cell r="A26263" t="str">
            <v>BTC4</v>
          </cell>
        </row>
        <row r="26264">
          <cell r="A26264" t="str">
            <v>BTC4</v>
          </cell>
        </row>
        <row r="26265">
          <cell r="A26265" t="str">
            <v>BTC4</v>
          </cell>
        </row>
        <row r="26266">
          <cell r="A26266" t="str">
            <v>BTC4</v>
          </cell>
        </row>
        <row r="26267">
          <cell r="A26267" t="str">
            <v>BTC4</v>
          </cell>
        </row>
        <row r="26268">
          <cell r="A26268" t="str">
            <v>BTC4</v>
          </cell>
        </row>
        <row r="26269">
          <cell r="A26269" t="str">
            <v>BTC4</v>
          </cell>
        </row>
        <row r="26270">
          <cell r="A26270" t="str">
            <v>BTC4</v>
          </cell>
        </row>
        <row r="26271">
          <cell r="A26271" t="str">
            <v>BTC4</v>
          </cell>
        </row>
        <row r="26272">
          <cell r="A26272" t="str">
            <v>BTC4</v>
          </cell>
        </row>
        <row r="26273">
          <cell r="A26273" t="str">
            <v>BTC4</v>
          </cell>
        </row>
        <row r="26274">
          <cell r="A26274" t="str">
            <v>BTC4</v>
          </cell>
        </row>
        <row r="26275">
          <cell r="A26275" t="str">
            <v>BTC4</v>
          </cell>
        </row>
        <row r="26276">
          <cell r="A26276" t="str">
            <v>BTC4</v>
          </cell>
        </row>
        <row r="26277">
          <cell r="A26277" t="str">
            <v>BTC4</v>
          </cell>
        </row>
        <row r="26278">
          <cell r="A26278" t="str">
            <v>BTC4</v>
          </cell>
        </row>
        <row r="26279">
          <cell r="A26279" t="str">
            <v>BTC4</v>
          </cell>
        </row>
        <row r="26280">
          <cell r="A26280" t="str">
            <v>BTC4</v>
          </cell>
        </row>
        <row r="26281">
          <cell r="A26281" t="str">
            <v>BTC4</v>
          </cell>
        </row>
        <row r="26282">
          <cell r="A26282" t="str">
            <v>BTC4</v>
          </cell>
        </row>
        <row r="26283">
          <cell r="A26283" t="str">
            <v>BTC4</v>
          </cell>
        </row>
        <row r="26284">
          <cell r="A26284" t="str">
            <v>BTC4</v>
          </cell>
        </row>
        <row r="26285">
          <cell r="A26285" t="str">
            <v>BTC4</v>
          </cell>
        </row>
        <row r="26286">
          <cell r="A26286" t="str">
            <v>BTC4</v>
          </cell>
        </row>
        <row r="26287">
          <cell r="A26287" t="str">
            <v>BTC4</v>
          </cell>
        </row>
        <row r="26288">
          <cell r="A26288" t="str">
            <v>BTC4</v>
          </cell>
        </row>
        <row r="26289">
          <cell r="A26289" t="str">
            <v>BTC4</v>
          </cell>
        </row>
        <row r="26290">
          <cell r="A26290" t="str">
            <v>BTC4</v>
          </cell>
        </row>
        <row r="26291">
          <cell r="A26291" t="str">
            <v>BTC4</v>
          </cell>
        </row>
        <row r="26292">
          <cell r="A26292" t="str">
            <v>BTC4</v>
          </cell>
        </row>
        <row r="26293">
          <cell r="A26293" t="str">
            <v>BTC4</v>
          </cell>
        </row>
        <row r="26294">
          <cell r="A26294" t="str">
            <v>BTC4</v>
          </cell>
        </row>
        <row r="26295">
          <cell r="A26295" t="str">
            <v>BTC4</v>
          </cell>
        </row>
        <row r="26296">
          <cell r="A26296" t="str">
            <v>BTC4</v>
          </cell>
        </row>
        <row r="26297">
          <cell r="A26297" t="str">
            <v>BTC4</v>
          </cell>
        </row>
        <row r="26298">
          <cell r="A26298" t="str">
            <v>BTC4</v>
          </cell>
        </row>
        <row r="26299">
          <cell r="A26299" t="str">
            <v>BTC4</v>
          </cell>
        </row>
        <row r="26300">
          <cell r="A26300" t="str">
            <v>BTC4</v>
          </cell>
        </row>
        <row r="26301">
          <cell r="A26301" t="str">
            <v>BTC4</v>
          </cell>
        </row>
        <row r="26302">
          <cell r="A26302" t="str">
            <v>BTC4</v>
          </cell>
        </row>
        <row r="26303">
          <cell r="A26303" t="str">
            <v>BTC4</v>
          </cell>
        </row>
        <row r="26304">
          <cell r="A26304" t="str">
            <v>BTC4</v>
          </cell>
        </row>
        <row r="26305">
          <cell r="A26305" t="str">
            <v>BTC4</v>
          </cell>
        </row>
        <row r="26306">
          <cell r="A26306" t="str">
            <v>BTC4</v>
          </cell>
        </row>
        <row r="26307">
          <cell r="A26307" t="str">
            <v>BTC4</v>
          </cell>
        </row>
        <row r="26308">
          <cell r="A26308" t="str">
            <v>BTC4</v>
          </cell>
        </row>
        <row r="26309">
          <cell r="A26309" t="str">
            <v>BTC4</v>
          </cell>
        </row>
        <row r="26310">
          <cell r="A26310" t="str">
            <v>BTC4</v>
          </cell>
        </row>
        <row r="26311">
          <cell r="A26311" t="str">
            <v>BTC4</v>
          </cell>
        </row>
        <row r="26312">
          <cell r="A26312" t="str">
            <v>BTC4</v>
          </cell>
        </row>
        <row r="26313">
          <cell r="A26313" t="str">
            <v>BTC4</v>
          </cell>
        </row>
        <row r="26314">
          <cell r="A26314" t="str">
            <v>BTC4</v>
          </cell>
        </row>
        <row r="26315">
          <cell r="A26315" t="str">
            <v>BTC4</v>
          </cell>
        </row>
        <row r="26316">
          <cell r="A26316" t="str">
            <v>BTC4</v>
          </cell>
        </row>
        <row r="26317">
          <cell r="A26317" t="str">
            <v>BTC4</v>
          </cell>
        </row>
        <row r="26318">
          <cell r="A26318" t="str">
            <v>BTC4</v>
          </cell>
        </row>
        <row r="26319">
          <cell r="A26319" t="str">
            <v>BTC4</v>
          </cell>
        </row>
        <row r="26320">
          <cell r="A26320" t="str">
            <v>BTC4</v>
          </cell>
        </row>
        <row r="26321">
          <cell r="A26321" t="str">
            <v>BTC4</v>
          </cell>
        </row>
        <row r="26322">
          <cell r="A26322" t="str">
            <v>BTC4</v>
          </cell>
        </row>
        <row r="26323">
          <cell r="A26323" t="str">
            <v>BTC4</v>
          </cell>
        </row>
        <row r="26324">
          <cell r="A26324" t="str">
            <v>BTC4</v>
          </cell>
        </row>
        <row r="26325">
          <cell r="A26325" t="str">
            <v>BTC4</v>
          </cell>
        </row>
        <row r="26326">
          <cell r="A26326" t="str">
            <v>BTC4</v>
          </cell>
        </row>
        <row r="26327">
          <cell r="A26327" t="str">
            <v>BTC4</v>
          </cell>
        </row>
        <row r="26328">
          <cell r="A26328" t="str">
            <v>BTC4</v>
          </cell>
        </row>
        <row r="26329">
          <cell r="A26329" t="str">
            <v>BTC4</v>
          </cell>
        </row>
        <row r="26330">
          <cell r="A26330" t="str">
            <v>BTC4</v>
          </cell>
        </row>
        <row r="26331">
          <cell r="A26331" t="str">
            <v>BTC4</v>
          </cell>
        </row>
        <row r="26332">
          <cell r="A26332" t="str">
            <v>BTC4</v>
          </cell>
        </row>
        <row r="26333">
          <cell r="A26333" t="str">
            <v>BTC4</v>
          </cell>
        </row>
        <row r="26334">
          <cell r="A26334" t="str">
            <v>BTC4</v>
          </cell>
        </row>
        <row r="26335">
          <cell r="A26335" t="str">
            <v>BTC4</v>
          </cell>
        </row>
        <row r="26336">
          <cell r="A26336" t="str">
            <v>BTC4</v>
          </cell>
        </row>
        <row r="26337">
          <cell r="A26337" t="str">
            <v>BTC4</v>
          </cell>
        </row>
        <row r="26338">
          <cell r="A26338" t="str">
            <v>BTC4</v>
          </cell>
        </row>
        <row r="26339">
          <cell r="A26339" t="str">
            <v>BTC4</v>
          </cell>
        </row>
        <row r="26340">
          <cell r="A26340" t="str">
            <v>BTC4</v>
          </cell>
        </row>
        <row r="26341">
          <cell r="A26341" t="str">
            <v>BTC4</v>
          </cell>
        </row>
        <row r="26342">
          <cell r="A26342" t="str">
            <v>BTC4</v>
          </cell>
        </row>
        <row r="26343">
          <cell r="A26343" t="str">
            <v>BTC4</v>
          </cell>
        </row>
        <row r="26344">
          <cell r="A26344" t="str">
            <v>BTC4</v>
          </cell>
        </row>
        <row r="26345">
          <cell r="A26345" t="str">
            <v>BTC4</v>
          </cell>
        </row>
        <row r="26346">
          <cell r="A26346" t="str">
            <v>BTC4</v>
          </cell>
        </row>
        <row r="26347">
          <cell r="A26347" t="str">
            <v>BTC4</v>
          </cell>
        </row>
        <row r="26348">
          <cell r="A26348" t="str">
            <v>BTC4</v>
          </cell>
        </row>
        <row r="26349">
          <cell r="A26349" t="str">
            <v>BTC4</v>
          </cell>
        </row>
        <row r="26350">
          <cell r="A26350" t="str">
            <v>BTC4</v>
          </cell>
        </row>
        <row r="26351">
          <cell r="A26351" t="str">
            <v>BTC4</v>
          </cell>
        </row>
        <row r="26352">
          <cell r="A26352" t="str">
            <v>BTC4</v>
          </cell>
        </row>
        <row r="26353">
          <cell r="A26353" t="str">
            <v>BTC4</v>
          </cell>
        </row>
        <row r="26354">
          <cell r="A26354" t="str">
            <v>BTC4</v>
          </cell>
        </row>
        <row r="26355">
          <cell r="A26355" t="str">
            <v>BTC4</v>
          </cell>
        </row>
        <row r="26356">
          <cell r="A26356" t="str">
            <v>BTC4</v>
          </cell>
        </row>
        <row r="26357">
          <cell r="A26357" t="str">
            <v>BTC4</v>
          </cell>
        </row>
        <row r="26358">
          <cell r="A26358" t="str">
            <v>BTC4</v>
          </cell>
        </row>
        <row r="26359">
          <cell r="A26359" t="str">
            <v>BTC4</v>
          </cell>
        </row>
        <row r="26360">
          <cell r="A26360" t="str">
            <v>BTC4</v>
          </cell>
        </row>
        <row r="26361">
          <cell r="A26361" t="str">
            <v>BTC4</v>
          </cell>
        </row>
        <row r="26362">
          <cell r="A26362" t="str">
            <v>BTC4</v>
          </cell>
        </row>
        <row r="26363">
          <cell r="A26363" t="str">
            <v>BTC4</v>
          </cell>
        </row>
        <row r="26364">
          <cell r="A26364" t="str">
            <v>BTC4</v>
          </cell>
        </row>
        <row r="26365">
          <cell r="A26365" t="str">
            <v>BTC4</v>
          </cell>
        </row>
        <row r="26366">
          <cell r="A26366" t="str">
            <v>BTC4</v>
          </cell>
        </row>
        <row r="26367">
          <cell r="A26367" t="str">
            <v>BTC4</v>
          </cell>
        </row>
        <row r="26368">
          <cell r="A26368" t="str">
            <v>BTC4</v>
          </cell>
        </row>
        <row r="26369">
          <cell r="A26369" t="str">
            <v>BTC4</v>
          </cell>
        </row>
        <row r="26370">
          <cell r="A26370" t="str">
            <v>BTC4</v>
          </cell>
        </row>
        <row r="26371">
          <cell r="A26371" t="str">
            <v>BTC4</v>
          </cell>
        </row>
        <row r="26372">
          <cell r="A26372" t="str">
            <v>BTC4</v>
          </cell>
        </row>
        <row r="26373">
          <cell r="A26373" t="str">
            <v>BTC4</v>
          </cell>
        </row>
        <row r="26374">
          <cell r="A26374" t="str">
            <v>BTC4</v>
          </cell>
        </row>
        <row r="26375">
          <cell r="A26375" t="str">
            <v>BTC4</v>
          </cell>
        </row>
        <row r="26376">
          <cell r="A26376" t="str">
            <v>BTC4</v>
          </cell>
        </row>
        <row r="26377">
          <cell r="A26377" t="str">
            <v>BTC4</v>
          </cell>
        </row>
        <row r="26378">
          <cell r="A26378" t="str">
            <v>BTC4</v>
          </cell>
        </row>
        <row r="26379">
          <cell r="A26379" t="str">
            <v>BTC4</v>
          </cell>
        </row>
        <row r="26380">
          <cell r="A26380" t="str">
            <v>BTC4</v>
          </cell>
        </row>
        <row r="26381">
          <cell r="A26381" t="str">
            <v>BTC4</v>
          </cell>
        </row>
        <row r="26382">
          <cell r="A26382" t="str">
            <v>BTC4</v>
          </cell>
        </row>
        <row r="26383">
          <cell r="A26383" t="str">
            <v>BTC4</v>
          </cell>
        </row>
        <row r="26384">
          <cell r="A26384" t="str">
            <v>BTC4</v>
          </cell>
        </row>
        <row r="26385">
          <cell r="A26385" t="str">
            <v>BTC4</v>
          </cell>
        </row>
        <row r="26386">
          <cell r="A26386" t="str">
            <v>BTC4</v>
          </cell>
        </row>
        <row r="26387">
          <cell r="A26387" t="str">
            <v>BTC4</v>
          </cell>
        </row>
        <row r="26388">
          <cell r="A26388" t="str">
            <v>BTC4</v>
          </cell>
        </row>
        <row r="26389">
          <cell r="A26389" t="str">
            <v>BTC4</v>
          </cell>
        </row>
        <row r="26390">
          <cell r="A26390" t="str">
            <v>BTC4</v>
          </cell>
        </row>
        <row r="26391">
          <cell r="A26391" t="str">
            <v>BTC4</v>
          </cell>
        </row>
        <row r="26392">
          <cell r="A26392" t="str">
            <v>BTC4</v>
          </cell>
        </row>
        <row r="26393">
          <cell r="A26393" t="str">
            <v>BTC4</v>
          </cell>
        </row>
        <row r="26394">
          <cell r="A26394" t="str">
            <v>BTC4</v>
          </cell>
        </row>
        <row r="26395">
          <cell r="A26395" t="str">
            <v>BTC4</v>
          </cell>
        </row>
        <row r="26396">
          <cell r="A26396" t="str">
            <v>BTC4</v>
          </cell>
        </row>
        <row r="26397">
          <cell r="A26397" t="str">
            <v>BTC4</v>
          </cell>
        </row>
        <row r="26398">
          <cell r="A26398" t="str">
            <v>BTC4</v>
          </cell>
        </row>
        <row r="26399">
          <cell r="A26399" t="str">
            <v>BTC4</v>
          </cell>
        </row>
        <row r="26400">
          <cell r="A26400" t="str">
            <v>BTC4</v>
          </cell>
        </row>
        <row r="26401">
          <cell r="A26401" t="str">
            <v>BTC4</v>
          </cell>
        </row>
        <row r="26402">
          <cell r="A26402" t="str">
            <v>BTC4</v>
          </cell>
        </row>
        <row r="26403">
          <cell r="A26403" t="str">
            <v>BTC4</v>
          </cell>
        </row>
        <row r="26404">
          <cell r="A26404" t="str">
            <v>BTC4</v>
          </cell>
        </row>
        <row r="26405">
          <cell r="A26405" t="str">
            <v>BTC4</v>
          </cell>
        </row>
        <row r="26406">
          <cell r="A26406" t="str">
            <v>BTC4</v>
          </cell>
        </row>
        <row r="26407">
          <cell r="A26407" t="str">
            <v>BTC4</v>
          </cell>
        </row>
        <row r="26408">
          <cell r="A26408" t="str">
            <v>BTC4</v>
          </cell>
        </row>
        <row r="26409">
          <cell r="A26409" t="str">
            <v>BTC4</v>
          </cell>
        </row>
        <row r="26410">
          <cell r="A26410" t="str">
            <v>BTC4</v>
          </cell>
        </row>
        <row r="26411">
          <cell r="A26411" t="str">
            <v>BTC4</v>
          </cell>
        </row>
        <row r="26412">
          <cell r="A26412" t="str">
            <v>BTC4</v>
          </cell>
        </row>
        <row r="26413">
          <cell r="A26413" t="str">
            <v>BTC4</v>
          </cell>
        </row>
        <row r="26414">
          <cell r="A26414" t="str">
            <v>BTC4</v>
          </cell>
        </row>
        <row r="26415">
          <cell r="A26415" t="str">
            <v>BTC4</v>
          </cell>
        </row>
        <row r="26416">
          <cell r="A26416" t="str">
            <v>BTC4</v>
          </cell>
        </row>
        <row r="26417">
          <cell r="A26417" t="str">
            <v>BTC4</v>
          </cell>
        </row>
        <row r="26418">
          <cell r="A26418" t="str">
            <v>BTC4</v>
          </cell>
        </row>
        <row r="26419">
          <cell r="A26419" t="str">
            <v>BTC4</v>
          </cell>
        </row>
        <row r="26420">
          <cell r="A26420" t="str">
            <v>BTC4</v>
          </cell>
        </row>
        <row r="26421">
          <cell r="A26421" t="str">
            <v>BTC4</v>
          </cell>
        </row>
        <row r="26422">
          <cell r="A26422" t="str">
            <v>BTC4</v>
          </cell>
        </row>
        <row r="26423">
          <cell r="A26423" t="str">
            <v>BTC4</v>
          </cell>
        </row>
        <row r="26424">
          <cell r="A26424" t="str">
            <v>BTC4</v>
          </cell>
        </row>
        <row r="26425">
          <cell r="A26425" t="str">
            <v>BTC4</v>
          </cell>
        </row>
        <row r="26426">
          <cell r="A26426" t="str">
            <v>BTC4</v>
          </cell>
        </row>
        <row r="26427">
          <cell r="A26427" t="str">
            <v>BTC4</v>
          </cell>
        </row>
        <row r="26428">
          <cell r="A26428" t="str">
            <v>BTC4</v>
          </cell>
        </row>
        <row r="26429">
          <cell r="A26429" t="str">
            <v>BTC4</v>
          </cell>
        </row>
        <row r="26430">
          <cell r="A26430" t="str">
            <v>BTC4</v>
          </cell>
        </row>
        <row r="26431">
          <cell r="A26431" t="str">
            <v>BTC4</v>
          </cell>
        </row>
        <row r="26432">
          <cell r="A26432" t="str">
            <v>BTC4</v>
          </cell>
        </row>
        <row r="26433">
          <cell r="A26433" t="str">
            <v>BTC4</v>
          </cell>
        </row>
        <row r="26434">
          <cell r="A26434" t="str">
            <v>BTC4</v>
          </cell>
        </row>
        <row r="26435">
          <cell r="A26435" t="str">
            <v>BTC4</v>
          </cell>
        </row>
        <row r="26436">
          <cell r="A26436" t="str">
            <v>BTC4</v>
          </cell>
        </row>
        <row r="26437">
          <cell r="A26437" t="str">
            <v>BTC4</v>
          </cell>
        </row>
        <row r="26438">
          <cell r="A26438" t="str">
            <v>BTC4</v>
          </cell>
        </row>
        <row r="26439">
          <cell r="A26439" t="str">
            <v>BTC4</v>
          </cell>
        </row>
        <row r="26440">
          <cell r="A26440" t="str">
            <v>BTC4</v>
          </cell>
        </row>
        <row r="26441">
          <cell r="A26441" t="str">
            <v>BTC4</v>
          </cell>
        </row>
        <row r="26442">
          <cell r="A26442" t="str">
            <v>BTC4</v>
          </cell>
        </row>
        <row r="26443">
          <cell r="A26443" t="str">
            <v>BTC4</v>
          </cell>
        </row>
        <row r="26444">
          <cell r="A26444" t="str">
            <v>BTC4</v>
          </cell>
        </row>
        <row r="26445">
          <cell r="A26445" t="str">
            <v>BTC4</v>
          </cell>
        </row>
        <row r="26446">
          <cell r="A26446" t="str">
            <v>BTC4</v>
          </cell>
        </row>
        <row r="26447">
          <cell r="A26447" t="str">
            <v>BTC4</v>
          </cell>
        </row>
        <row r="26448">
          <cell r="A26448" t="str">
            <v>BTC4</v>
          </cell>
        </row>
        <row r="26449">
          <cell r="A26449" t="str">
            <v>BTC4</v>
          </cell>
        </row>
        <row r="26450">
          <cell r="A26450" t="str">
            <v>BTC4</v>
          </cell>
        </row>
        <row r="26451">
          <cell r="A26451" t="str">
            <v>BTC4</v>
          </cell>
        </row>
        <row r="26452">
          <cell r="A26452" t="str">
            <v>BTC4</v>
          </cell>
        </row>
        <row r="26453">
          <cell r="A26453" t="str">
            <v>BTC4</v>
          </cell>
        </row>
        <row r="26454">
          <cell r="A26454" t="str">
            <v>BTC4</v>
          </cell>
        </row>
        <row r="26455">
          <cell r="A26455" t="str">
            <v>BTC4</v>
          </cell>
        </row>
        <row r="26456">
          <cell r="A26456" t="str">
            <v>BTC4</v>
          </cell>
        </row>
        <row r="26457">
          <cell r="A26457" t="str">
            <v>BTC4</v>
          </cell>
        </row>
        <row r="26458">
          <cell r="A26458" t="str">
            <v>BTC4</v>
          </cell>
        </row>
        <row r="26459">
          <cell r="A26459" t="str">
            <v>BTC4</v>
          </cell>
        </row>
        <row r="26460">
          <cell r="A26460" t="str">
            <v>BTC4</v>
          </cell>
        </row>
        <row r="26461">
          <cell r="A26461" t="str">
            <v>BTC4</v>
          </cell>
        </row>
        <row r="26462">
          <cell r="A26462" t="str">
            <v>BTC4</v>
          </cell>
        </row>
        <row r="26463">
          <cell r="A26463" t="str">
            <v>BTC4</v>
          </cell>
        </row>
        <row r="26464">
          <cell r="A26464" t="str">
            <v>BTC4</v>
          </cell>
        </row>
        <row r="26465">
          <cell r="A26465" t="str">
            <v>BTC4</v>
          </cell>
        </row>
        <row r="26466">
          <cell r="A26466" t="str">
            <v>BTC4</v>
          </cell>
        </row>
        <row r="26467">
          <cell r="A26467" t="str">
            <v>BTC4</v>
          </cell>
        </row>
        <row r="26468">
          <cell r="A26468" t="str">
            <v>BTC4</v>
          </cell>
        </row>
        <row r="26469">
          <cell r="A26469" t="str">
            <v>BTC4</v>
          </cell>
        </row>
        <row r="26470">
          <cell r="A26470" t="str">
            <v>BTC4</v>
          </cell>
        </row>
        <row r="26471">
          <cell r="A26471" t="str">
            <v>BTC4</v>
          </cell>
        </row>
        <row r="26472">
          <cell r="A26472" t="str">
            <v>BTC4</v>
          </cell>
        </row>
        <row r="26473">
          <cell r="A26473" t="str">
            <v>BTC4</v>
          </cell>
        </row>
        <row r="26474">
          <cell r="A26474" t="str">
            <v>BTC4</v>
          </cell>
        </row>
        <row r="26475">
          <cell r="A26475" t="str">
            <v>BTC4</v>
          </cell>
        </row>
        <row r="26476">
          <cell r="A26476" t="str">
            <v>BTC4</v>
          </cell>
        </row>
        <row r="26477">
          <cell r="A26477" t="str">
            <v>BTC4</v>
          </cell>
        </row>
        <row r="26478">
          <cell r="A26478" t="str">
            <v>BTC4</v>
          </cell>
        </row>
        <row r="26479">
          <cell r="A26479" t="str">
            <v>BTC4</v>
          </cell>
        </row>
        <row r="26480">
          <cell r="A26480" t="str">
            <v>BTC4</v>
          </cell>
        </row>
        <row r="26481">
          <cell r="A26481" t="str">
            <v>BTC4</v>
          </cell>
        </row>
        <row r="26482">
          <cell r="A26482" t="str">
            <v>BTC4</v>
          </cell>
        </row>
        <row r="26483">
          <cell r="A26483" t="str">
            <v>BTC4</v>
          </cell>
        </row>
        <row r="26484">
          <cell r="A26484" t="str">
            <v>BTC4</v>
          </cell>
        </row>
        <row r="26485">
          <cell r="A26485" t="str">
            <v>BTC4</v>
          </cell>
        </row>
        <row r="26486">
          <cell r="A26486" t="str">
            <v>BTC4</v>
          </cell>
        </row>
        <row r="26487">
          <cell r="A26487" t="str">
            <v>BTC4</v>
          </cell>
        </row>
        <row r="26488">
          <cell r="A26488" t="str">
            <v>BTC4</v>
          </cell>
        </row>
        <row r="26489">
          <cell r="A26489" t="str">
            <v>BTC4</v>
          </cell>
        </row>
        <row r="26490">
          <cell r="A26490" t="str">
            <v>BTC4</v>
          </cell>
        </row>
        <row r="26491">
          <cell r="A26491" t="str">
            <v>BTC4</v>
          </cell>
        </row>
        <row r="26492">
          <cell r="A26492" t="str">
            <v>BTC4</v>
          </cell>
        </row>
        <row r="26493">
          <cell r="A26493" t="str">
            <v>BTC4</v>
          </cell>
        </row>
        <row r="26494">
          <cell r="A26494" t="str">
            <v>BTC4</v>
          </cell>
        </row>
        <row r="26495">
          <cell r="A26495" t="str">
            <v>BTC4</v>
          </cell>
        </row>
        <row r="26496">
          <cell r="A26496" t="str">
            <v>BTC4</v>
          </cell>
        </row>
        <row r="26497">
          <cell r="A26497" t="str">
            <v>BTC4</v>
          </cell>
        </row>
        <row r="26498">
          <cell r="A26498" t="str">
            <v>BTC4</v>
          </cell>
        </row>
        <row r="26499">
          <cell r="A26499" t="str">
            <v>BTC4</v>
          </cell>
        </row>
        <row r="26500">
          <cell r="A26500" t="str">
            <v>BTC4</v>
          </cell>
        </row>
        <row r="26501">
          <cell r="A26501" t="str">
            <v>BTC4</v>
          </cell>
        </row>
        <row r="26502">
          <cell r="A26502" t="str">
            <v>BTC4</v>
          </cell>
        </row>
        <row r="26503">
          <cell r="A26503" t="str">
            <v>BTC4</v>
          </cell>
        </row>
        <row r="26504">
          <cell r="A26504" t="str">
            <v>BTC4</v>
          </cell>
        </row>
        <row r="26505">
          <cell r="A26505" t="str">
            <v>BTC4</v>
          </cell>
        </row>
        <row r="26506">
          <cell r="A26506" t="str">
            <v>BTC4</v>
          </cell>
        </row>
        <row r="26507">
          <cell r="A26507" t="str">
            <v>BTC4</v>
          </cell>
        </row>
        <row r="26508">
          <cell r="A26508" t="str">
            <v>BTC4</v>
          </cell>
        </row>
        <row r="26509">
          <cell r="A26509" t="str">
            <v>BTC4</v>
          </cell>
        </row>
        <row r="26510">
          <cell r="A26510" t="str">
            <v>BTC4</v>
          </cell>
        </row>
        <row r="26511">
          <cell r="A26511" t="str">
            <v>BTC4</v>
          </cell>
        </row>
        <row r="26512">
          <cell r="A26512" t="str">
            <v>BTC4</v>
          </cell>
        </row>
        <row r="26513">
          <cell r="A26513" t="str">
            <v>BTC4</v>
          </cell>
        </row>
        <row r="26514">
          <cell r="A26514" t="str">
            <v>BTC4</v>
          </cell>
        </row>
        <row r="26515">
          <cell r="A26515" t="str">
            <v>BTC4</v>
          </cell>
        </row>
        <row r="26516">
          <cell r="A26516" t="str">
            <v>BTC4</v>
          </cell>
        </row>
        <row r="26517">
          <cell r="A26517" t="str">
            <v>BTC4</v>
          </cell>
        </row>
        <row r="26518">
          <cell r="A26518" t="str">
            <v>BTC4</v>
          </cell>
        </row>
        <row r="26519">
          <cell r="A26519" t="str">
            <v>BTC4</v>
          </cell>
        </row>
        <row r="26520">
          <cell r="A26520" t="str">
            <v>BTC4</v>
          </cell>
        </row>
        <row r="26521">
          <cell r="A26521" t="str">
            <v>BTC4</v>
          </cell>
        </row>
        <row r="26522">
          <cell r="A26522" t="str">
            <v>BTC4</v>
          </cell>
        </row>
        <row r="26523">
          <cell r="A26523" t="str">
            <v>BTC4</v>
          </cell>
        </row>
        <row r="26524">
          <cell r="A26524" t="str">
            <v>BTC4</v>
          </cell>
        </row>
        <row r="26525">
          <cell r="A26525" t="str">
            <v>BTC4</v>
          </cell>
        </row>
        <row r="26526">
          <cell r="A26526" t="str">
            <v>BTC4</v>
          </cell>
        </row>
        <row r="26527">
          <cell r="A26527" t="str">
            <v>BTC4</v>
          </cell>
        </row>
        <row r="26528">
          <cell r="A26528" t="str">
            <v>BTC4</v>
          </cell>
        </row>
        <row r="26529">
          <cell r="A26529" t="str">
            <v>BTC4</v>
          </cell>
        </row>
        <row r="26530">
          <cell r="A26530" t="str">
            <v>BTC4</v>
          </cell>
        </row>
        <row r="26531">
          <cell r="A26531" t="str">
            <v>BTC4</v>
          </cell>
        </row>
        <row r="26532">
          <cell r="A26532" t="str">
            <v>BTC4</v>
          </cell>
        </row>
        <row r="26533">
          <cell r="A26533" t="str">
            <v>BTC4</v>
          </cell>
        </row>
        <row r="26534">
          <cell r="A26534" t="str">
            <v>BTC4</v>
          </cell>
        </row>
        <row r="26535">
          <cell r="A26535" t="str">
            <v>BTC4</v>
          </cell>
        </row>
        <row r="26536">
          <cell r="A26536" t="str">
            <v>BTC4</v>
          </cell>
        </row>
        <row r="26537">
          <cell r="A26537" t="str">
            <v>BTC4</v>
          </cell>
        </row>
        <row r="26538">
          <cell r="A26538" t="str">
            <v>BTC4</v>
          </cell>
        </row>
        <row r="26539">
          <cell r="A26539" t="str">
            <v>BTC4</v>
          </cell>
        </row>
        <row r="26540">
          <cell r="A26540" t="str">
            <v>BTC4</v>
          </cell>
        </row>
        <row r="26541">
          <cell r="A26541" t="str">
            <v>BTC4</v>
          </cell>
        </row>
        <row r="26542">
          <cell r="A26542" t="str">
            <v>BTC4</v>
          </cell>
        </row>
        <row r="26543">
          <cell r="A26543" t="str">
            <v>BTC4</v>
          </cell>
        </row>
        <row r="26544">
          <cell r="A26544" t="str">
            <v>BTC4</v>
          </cell>
        </row>
        <row r="26545">
          <cell r="A26545" t="str">
            <v>BTC4</v>
          </cell>
        </row>
        <row r="26546">
          <cell r="A26546" t="str">
            <v>BTC4</v>
          </cell>
        </row>
        <row r="26547">
          <cell r="A26547" t="str">
            <v>BTC4</v>
          </cell>
        </row>
        <row r="26548">
          <cell r="A26548" t="str">
            <v>BTC4</v>
          </cell>
        </row>
        <row r="26549">
          <cell r="A26549" t="str">
            <v>BTC4</v>
          </cell>
        </row>
        <row r="26550">
          <cell r="A26550" t="str">
            <v>BTC4</v>
          </cell>
        </row>
        <row r="26551">
          <cell r="A26551" t="str">
            <v>BTC4</v>
          </cell>
        </row>
        <row r="26552">
          <cell r="A26552" t="str">
            <v>BTC4</v>
          </cell>
        </row>
        <row r="26553">
          <cell r="A26553" t="str">
            <v>BTC4</v>
          </cell>
        </row>
        <row r="26554">
          <cell r="A26554" t="str">
            <v>BTC4</v>
          </cell>
        </row>
        <row r="26555">
          <cell r="A26555" t="str">
            <v>BTC4</v>
          </cell>
        </row>
        <row r="26556">
          <cell r="A26556" t="str">
            <v>BTC4</v>
          </cell>
        </row>
        <row r="26557">
          <cell r="A26557" t="str">
            <v>BTC4</v>
          </cell>
        </row>
        <row r="26558">
          <cell r="A26558" t="str">
            <v>BTC4</v>
          </cell>
        </row>
        <row r="26559">
          <cell r="A26559" t="str">
            <v>BTC4</v>
          </cell>
        </row>
        <row r="26560">
          <cell r="A26560" t="str">
            <v>BTC4</v>
          </cell>
        </row>
        <row r="26561">
          <cell r="A26561" t="str">
            <v>BTC4</v>
          </cell>
        </row>
        <row r="26562">
          <cell r="A26562" t="str">
            <v>BTC4</v>
          </cell>
        </row>
        <row r="26563">
          <cell r="A26563" t="str">
            <v>BTC4</v>
          </cell>
        </row>
        <row r="26564">
          <cell r="A26564" t="str">
            <v>BTC4</v>
          </cell>
        </row>
        <row r="26565">
          <cell r="A26565" t="str">
            <v>BTC4</v>
          </cell>
        </row>
        <row r="26566">
          <cell r="A26566" t="str">
            <v>BTC4</v>
          </cell>
        </row>
        <row r="26567">
          <cell r="A26567" t="str">
            <v>BTC4</v>
          </cell>
        </row>
        <row r="26568">
          <cell r="A26568" t="str">
            <v>BTC4</v>
          </cell>
        </row>
        <row r="26569">
          <cell r="A26569" t="str">
            <v>BTC4</v>
          </cell>
        </row>
        <row r="26570">
          <cell r="A26570" t="str">
            <v>BTC4</v>
          </cell>
        </row>
        <row r="26571">
          <cell r="A26571" t="str">
            <v>BTC4</v>
          </cell>
        </row>
        <row r="26572">
          <cell r="A26572" t="str">
            <v>BTC4</v>
          </cell>
        </row>
        <row r="26573">
          <cell r="A26573" t="str">
            <v>BTC4</v>
          </cell>
        </row>
        <row r="26574">
          <cell r="A26574" t="str">
            <v>BTC4</v>
          </cell>
        </row>
        <row r="26575">
          <cell r="A26575" t="str">
            <v>BTC4</v>
          </cell>
        </row>
        <row r="26576">
          <cell r="A26576" t="str">
            <v>BTC4</v>
          </cell>
        </row>
        <row r="26577">
          <cell r="A26577" t="str">
            <v>BTC4</v>
          </cell>
        </row>
        <row r="26578">
          <cell r="A26578" t="str">
            <v>BTD3</v>
          </cell>
        </row>
        <row r="26579">
          <cell r="A26579" t="str">
            <v>BTD3</v>
          </cell>
        </row>
        <row r="26580">
          <cell r="A26580" t="str">
            <v>BTD3</v>
          </cell>
        </row>
        <row r="26581">
          <cell r="A26581" t="str">
            <v>BTD3</v>
          </cell>
        </row>
        <row r="26582">
          <cell r="A26582" t="str">
            <v>BTD3</v>
          </cell>
        </row>
        <row r="26583">
          <cell r="A26583" t="str">
            <v>BTD3</v>
          </cell>
        </row>
        <row r="26584">
          <cell r="A26584" t="str">
            <v>BTD3</v>
          </cell>
        </row>
        <row r="26585">
          <cell r="A26585" t="str">
            <v>BTD3</v>
          </cell>
        </row>
        <row r="26586">
          <cell r="A26586" t="str">
            <v>BTD3</v>
          </cell>
        </row>
        <row r="26587">
          <cell r="A26587" t="str">
            <v>BTD3</v>
          </cell>
        </row>
        <row r="26588">
          <cell r="A26588" t="str">
            <v>BTD3</v>
          </cell>
        </row>
        <row r="26589">
          <cell r="A26589" t="str">
            <v>BTD3</v>
          </cell>
        </row>
        <row r="26590">
          <cell r="A26590" t="str">
            <v>BTD3</v>
          </cell>
        </row>
        <row r="26591">
          <cell r="A26591" t="str">
            <v>BTD3</v>
          </cell>
        </row>
        <row r="26592">
          <cell r="A26592" t="str">
            <v>BTD3</v>
          </cell>
        </row>
        <row r="26593">
          <cell r="A26593" t="str">
            <v>BTD3</v>
          </cell>
        </row>
        <row r="26594">
          <cell r="A26594" t="str">
            <v>BTD3</v>
          </cell>
        </row>
        <row r="26595">
          <cell r="A26595" t="str">
            <v>BTD3</v>
          </cell>
        </row>
        <row r="26596">
          <cell r="A26596" t="str">
            <v>BTD3</v>
          </cell>
        </row>
        <row r="26597">
          <cell r="A26597" t="str">
            <v>BTD3</v>
          </cell>
        </row>
        <row r="26598">
          <cell r="A26598" t="str">
            <v>BTD3</v>
          </cell>
        </row>
        <row r="26599">
          <cell r="A26599" t="str">
            <v>BTD3</v>
          </cell>
        </row>
        <row r="26600">
          <cell r="A26600" t="str">
            <v>BTD3</v>
          </cell>
        </row>
        <row r="26601">
          <cell r="A26601" t="str">
            <v>BTD3</v>
          </cell>
        </row>
        <row r="26602">
          <cell r="A26602" t="str">
            <v>BTD3</v>
          </cell>
        </row>
        <row r="26603">
          <cell r="A26603" t="str">
            <v>BTD3</v>
          </cell>
        </row>
        <row r="26604">
          <cell r="A26604" t="str">
            <v>BTD3</v>
          </cell>
        </row>
        <row r="26605">
          <cell r="A26605" t="str">
            <v>BTD3</v>
          </cell>
        </row>
        <row r="26606">
          <cell r="A26606" t="str">
            <v>BTD3</v>
          </cell>
        </row>
        <row r="26607">
          <cell r="A26607" t="str">
            <v>BTD3</v>
          </cell>
        </row>
        <row r="26608">
          <cell r="A26608" t="str">
            <v>BTD3</v>
          </cell>
        </row>
        <row r="26609">
          <cell r="A26609" t="str">
            <v>BTD3</v>
          </cell>
        </row>
        <row r="26610">
          <cell r="A26610" t="str">
            <v>BTD3</v>
          </cell>
        </row>
        <row r="26611">
          <cell r="A26611" t="str">
            <v>BTD3</v>
          </cell>
        </row>
        <row r="26612">
          <cell r="A26612" t="str">
            <v>BTD3</v>
          </cell>
        </row>
        <row r="26613">
          <cell r="A26613" t="str">
            <v>BTD3</v>
          </cell>
        </row>
        <row r="26614">
          <cell r="A26614" t="str">
            <v>BTD3</v>
          </cell>
        </row>
        <row r="26615">
          <cell r="A26615" t="str">
            <v>BTD3</v>
          </cell>
        </row>
        <row r="26616">
          <cell r="A26616" t="str">
            <v>BTD3</v>
          </cell>
        </row>
        <row r="26617">
          <cell r="A26617" t="str">
            <v>BTD3</v>
          </cell>
        </row>
        <row r="26618">
          <cell r="A26618" t="str">
            <v>BTD3</v>
          </cell>
        </row>
        <row r="26619">
          <cell r="A26619" t="str">
            <v>BTD3</v>
          </cell>
        </row>
        <row r="26620">
          <cell r="A26620" t="str">
            <v>BTD3</v>
          </cell>
        </row>
        <row r="26621">
          <cell r="A26621" t="str">
            <v>BTD3</v>
          </cell>
        </row>
        <row r="26622">
          <cell r="A26622" t="str">
            <v>BTD3</v>
          </cell>
        </row>
        <row r="26623">
          <cell r="A26623" t="str">
            <v>BTD3</v>
          </cell>
        </row>
        <row r="26624">
          <cell r="A26624" t="str">
            <v>BTD3</v>
          </cell>
        </row>
        <row r="26625">
          <cell r="A26625" t="str">
            <v>BTD3</v>
          </cell>
        </row>
        <row r="26626">
          <cell r="A26626" t="str">
            <v>BTD3</v>
          </cell>
        </row>
        <row r="26627">
          <cell r="A26627" t="str">
            <v>BTD3</v>
          </cell>
        </row>
        <row r="26628">
          <cell r="A26628" t="str">
            <v>BTD3</v>
          </cell>
        </row>
        <row r="26629">
          <cell r="A26629" t="str">
            <v>BTD3</v>
          </cell>
        </row>
        <row r="26630">
          <cell r="A26630" t="str">
            <v>BTD3</v>
          </cell>
        </row>
        <row r="26631">
          <cell r="A26631" t="str">
            <v>BTD3</v>
          </cell>
        </row>
        <row r="26632">
          <cell r="A26632" t="str">
            <v>BTD3</v>
          </cell>
        </row>
        <row r="26633">
          <cell r="A26633" t="str">
            <v>BTD3</v>
          </cell>
        </row>
        <row r="26634">
          <cell r="A26634" t="str">
            <v>BTD3</v>
          </cell>
        </row>
        <row r="26635">
          <cell r="A26635" t="str">
            <v>BTD3</v>
          </cell>
        </row>
        <row r="26636">
          <cell r="A26636" t="str">
            <v>BTD3</v>
          </cell>
        </row>
        <row r="26637">
          <cell r="A26637" t="str">
            <v>BTD3</v>
          </cell>
        </row>
        <row r="26638">
          <cell r="A26638" t="str">
            <v>BTD3</v>
          </cell>
        </row>
        <row r="26639">
          <cell r="A26639" t="str">
            <v>BTD3</v>
          </cell>
        </row>
        <row r="26640">
          <cell r="A26640" t="str">
            <v>BTD3</v>
          </cell>
        </row>
        <row r="26641">
          <cell r="A26641" t="str">
            <v>BTD3</v>
          </cell>
        </row>
        <row r="26642">
          <cell r="A26642" t="str">
            <v>BTD3</v>
          </cell>
        </row>
        <row r="26643">
          <cell r="A26643" t="str">
            <v>BTD3</v>
          </cell>
        </row>
        <row r="26644">
          <cell r="A26644" t="str">
            <v>BTD3</v>
          </cell>
        </row>
        <row r="26645">
          <cell r="A26645" t="str">
            <v>BTD3</v>
          </cell>
        </row>
        <row r="26646">
          <cell r="A26646" t="str">
            <v>BTD3</v>
          </cell>
        </row>
        <row r="26647">
          <cell r="A26647" t="str">
            <v>BTD3</v>
          </cell>
        </row>
        <row r="26648">
          <cell r="A26648" t="str">
            <v>BTD3</v>
          </cell>
        </row>
        <row r="26649">
          <cell r="A26649" t="str">
            <v>BTD3</v>
          </cell>
        </row>
        <row r="26650">
          <cell r="A26650" t="str">
            <v>BTD3</v>
          </cell>
        </row>
        <row r="26651">
          <cell r="A26651" t="str">
            <v>BTD3</v>
          </cell>
        </row>
        <row r="26652">
          <cell r="A26652" t="str">
            <v>BTD3</v>
          </cell>
        </row>
        <row r="26653">
          <cell r="A26653" t="str">
            <v>BTD3</v>
          </cell>
        </row>
        <row r="26654">
          <cell r="A26654" t="str">
            <v>BTD3</v>
          </cell>
        </row>
        <row r="26655">
          <cell r="A26655" t="str">
            <v>BTD3</v>
          </cell>
        </row>
        <row r="26656">
          <cell r="A26656" t="str">
            <v>BTD3</v>
          </cell>
        </row>
        <row r="26657">
          <cell r="A26657" t="str">
            <v>BTD3</v>
          </cell>
        </row>
        <row r="26658">
          <cell r="A26658" t="str">
            <v>BTD3</v>
          </cell>
        </row>
        <row r="26659">
          <cell r="A26659" t="str">
            <v>BTD3</v>
          </cell>
        </row>
        <row r="26660">
          <cell r="A26660" t="str">
            <v>BTD3</v>
          </cell>
        </row>
        <row r="26661">
          <cell r="A26661" t="str">
            <v>BTD3</v>
          </cell>
        </row>
        <row r="26662">
          <cell r="A26662" t="str">
            <v>BTD3</v>
          </cell>
        </row>
        <row r="26663">
          <cell r="A26663" t="str">
            <v>BTD3</v>
          </cell>
        </row>
        <row r="26664">
          <cell r="A26664" t="str">
            <v>BTD3</v>
          </cell>
        </row>
        <row r="26665">
          <cell r="A26665" t="str">
            <v>BTD3</v>
          </cell>
        </row>
        <row r="26666">
          <cell r="A26666" t="str">
            <v>BTD3</v>
          </cell>
        </row>
        <row r="26667">
          <cell r="A26667" t="str">
            <v>BTD3</v>
          </cell>
        </row>
        <row r="26668">
          <cell r="A26668" t="str">
            <v>BTD3</v>
          </cell>
        </row>
        <row r="26669">
          <cell r="A26669" t="str">
            <v>BTD3</v>
          </cell>
        </row>
        <row r="26670">
          <cell r="A26670" t="str">
            <v>BTD3</v>
          </cell>
        </row>
        <row r="26671">
          <cell r="A26671" t="str">
            <v>BTD3</v>
          </cell>
        </row>
        <row r="26672">
          <cell r="A26672" t="str">
            <v>BTD3</v>
          </cell>
        </row>
        <row r="26673">
          <cell r="A26673" t="str">
            <v>BTD3</v>
          </cell>
        </row>
        <row r="26674">
          <cell r="A26674" t="str">
            <v>BTD3</v>
          </cell>
        </row>
        <row r="26675">
          <cell r="A26675" t="str">
            <v>BTD3</v>
          </cell>
        </row>
        <row r="26676">
          <cell r="A26676" t="str">
            <v>BTD3</v>
          </cell>
        </row>
        <row r="26677">
          <cell r="A26677" t="str">
            <v>BTD3</v>
          </cell>
        </row>
        <row r="26678">
          <cell r="A26678" t="str">
            <v>BTD3</v>
          </cell>
        </row>
        <row r="26679">
          <cell r="A26679" t="str">
            <v>BTD3</v>
          </cell>
        </row>
        <row r="26680">
          <cell r="A26680" t="str">
            <v>BTD3</v>
          </cell>
        </row>
        <row r="26681">
          <cell r="A26681" t="str">
            <v>BTD3</v>
          </cell>
        </row>
        <row r="26682">
          <cell r="A26682" t="str">
            <v>BTD3</v>
          </cell>
        </row>
        <row r="26683">
          <cell r="A26683" t="str">
            <v>BTD3</v>
          </cell>
        </row>
        <row r="26684">
          <cell r="A26684" t="str">
            <v>BTD3</v>
          </cell>
        </row>
        <row r="26685">
          <cell r="A26685" t="str">
            <v>BTD3</v>
          </cell>
        </row>
        <row r="26686">
          <cell r="A26686" t="str">
            <v>BTD3</v>
          </cell>
        </row>
        <row r="26687">
          <cell r="A26687" t="str">
            <v>BTD3</v>
          </cell>
        </row>
        <row r="26688">
          <cell r="A26688" t="str">
            <v>BTD3</v>
          </cell>
        </row>
        <row r="26689">
          <cell r="A26689" t="str">
            <v>BTD3</v>
          </cell>
        </row>
        <row r="26690">
          <cell r="A26690" t="str">
            <v>BTD3</v>
          </cell>
        </row>
        <row r="26691">
          <cell r="A26691" t="str">
            <v>BTD3</v>
          </cell>
        </row>
        <row r="26692">
          <cell r="A26692" t="str">
            <v>BTD3</v>
          </cell>
        </row>
        <row r="26693">
          <cell r="A26693" t="str">
            <v>BTD3</v>
          </cell>
        </row>
        <row r="26694">
          <cell r="A26694" t="str">
            <v>BTD3</v>
          </cell>
        </row>
        <row r="26695">
          <cell r="A26695" t="str">
            <v>BTD3</v>
          </cell>
        </row>
        <row r="26696">
          <cell r="A26696" t="str">
            <v>BTD3</v>
          </cell>
        </row>
        <row r="26697">
          <cell r="A26697" t="str">
            <v>BTD3</v>
          </cell>
        </row>
        <row r="26698">
          <cell r="A26698" t="str">
            <v>BTD3</v>
          </cell>
        </row>
        <row r="26699">
          <cell r="A26699" t="str">
            <v>BTD3</v>
          </cell>
        </row>
        <row r="26700">
          <cell r="A26700" t="str">
            <v>BTD3</v>
          </cell>
        </row>
        <row r="26701">
          <cell r="A26701" t="str">
            <v>BTD3</v>
          </cell>
        </row>
        <row r="26702">
          <cell r="A26702" t="str">
            <v>BTD3</v>
          </cell>
        </row>
        <row r="26703">
          <cell r="A26703" t="str">
            <v>BTD3</v>
          </cell>
        </row>
        <row r="26704">
          <cell r="A26704" t="str">
            <v>BTD3</v>
          </cell>
        </row>
        <row r="26705">
          <cell r="A26705" t="str">
            <v>BTD3</v>
          </cell>
        </row>
        <row r="26706">
          <cell r="A26706" t="str">
            <v>BTD3</v>
          </cell>
        </row>
        <row r="26707">
          <cell r="A26707" t="str">
            <v>BTD3</v>
          </cell>
        </row>
        <row r="26708">
          <cell r="A26708" t="str">
            <v>BTD3</v>
          </cell>
        </row>
        <row r="26709">
          <cell r="A26709" t="str">
            <v>BTD3</v>
          </cell>
        </row>
        <row r="26710">
          <cell r="A26710" t="str">
            <v>BTD3</v>
          </cell>
        </row>
        <row r="26711">
          <cell r="A26711" t="str">
            <v>BTD3</v>
          </cell>
        </row>
        <row r="26712">
          <cell r="A26712" t="str">
            <v>BTD3</v>
          </cell>
        </row>
        <row r="26713">
          <cell r="A26713" t="str">
            <v>BTD3</v>
          </cell>
        </row>
        <row r="26714">
          <cell r="A26714" t="str">
            <v>BTD3</v>
          </cell>
        </row>
        <row r="26715">
          <cell r="A26715" t="str">
            <v>BTD3</v>
          </cell>
        </row>
        <row r="26716">
          <cell r="A26716" t="str">
            <v>BTD3</v>
          </cell>
        </row>
        <row r="26717">
          <cell r="A26717" t="str">
            <v>BTD3</v>
          </cell>
        </row>
        <row r="26718">
          <cell r="A26718" t="str">
            <v>BTD3</v>
          </cell>
        </row>
        <row r="26719">
          <cell r="A26719" t="str">
            <v>BTD3</v>
          </cell>
        </row>
        <row r="26720">
          <cell r="A26720" t="str">
            <v>BTD3</v>
          </cell>
        </row>
        <row r="26721">
          <cell r="A26721" t="str">
            <v>BTD3</v>
          </cell>
        </row>
        <row r="26722">
          <cell r="A26722" t="str">
            <v>BTD3</v>
          </cell>
        </row>
        <row r="26723">
          <cell r="A26723" t="str">
            <v>BTD3</v>
          </cell>
        </row>
        <row r="26724">
          <cell r="A26724" t="str">
            <v>BTD3</v>
          </cell>
        </row>
        <row r="26725">
          <cell r="A26725" t="str">
            <v>BTD3</v>
          </cell>
        </row>
        <row r="26726">
          <cell r="A26726" t="str">
            <v>BTD3</v>
          </cell>
        </row>
        <row r="26727">
          <cell r="A26727" t="str">
            <v>BTD3</v>
          </cell>
        </row>
        <row r="26728">
          <cell r="A26728" t="str">
            <v>BTD3</v>
          </cell>
        </row>
        <row r="26729">
          <cell r="A26729" t="str">
            <v>BTD3</v>
          </cell>
        </row>
        <row r="26730">
          <cell r="A26730" t="str">
            <v>BTD3</v>
          </cell>
        </row>
        <row r="26731">
          <cell r="A26731" t="str">
            <v>BTD3</v>
          </cell>
        </row>
        <row r="26732">
          <cell r="A26732" t="str">
            <v>BTD3</v>
          </cell>
        </row>
        <row r="26733">
          <cell r="A26733" t="str">
            <v>BTD3</v>
          </cell>
        </row>
        <row r="26734">
          <cell r="A26734" t="str">
            <v>BTD3</v>
          </cell>
        </row>
        <row r="26735">
          <cell r="A26735" t="str">
            <v>BTD3</v>
          </cell>
        </row>
        <row r="26736">
          <cell r="A26736" t="str">
            <v>BTD3</v>
          </cell>
        </row>
        <row r="26737">
          <cell r="A26737" t="str">
            <v>BTD3</v>
          </cell>
        </row>
        <row r="26738">
          <cell r="A26738" t="str">
            <v>BTD3</v>
          </cell>
        </row>
        <row r="26739">
          <cell r="A26739" t="str">
            <v>BTD3</v>
          </cell>
        </row>
        <row r="26740">
          <cell r="A26740" t="str">
            <v>BTD3</v>
          </cell>
        </row>
        <row r="26741">
          <cell r="A26741" t="str">
            <v>BTD3</v>
          </cell>
        </row>
        <row r="26742">
          <cell r="A26742" t="str">
            <v>BTD3</v>
          </cell>
        </row>
        <row r="26743">
          <cell r="A26743" t="str">
            <v>BTD3</v>
          </cell>
        </row>
        <row r="26744">
          <cell r="A26744" t="str">
            <v>BTD3</v>
          </cell>
        </row>
        <row r="26745">
          <cell r="A26745" t="str">
            <v>BTD3</v>
          </cell>
        </row>
        <row r="26746">
          <cell r="A26746" t="str">
            <v>BTD3</v>
          </cell>
        </row>
        <row r="26747">
          <cell r="A26747" t="str">
            <v>BTD3</v>
          </cell>
        </row>
        <row r="26748">
          <cell r="A26748" t="str">
            <v>BTD3</v>
          </cell>
        </row>
        <row r="26749">
          <cell r="A26749" t="str">
            <v>BTD3</v>
          </cell>
        </row>
        <row r="26750">
          <cell r="A26750" t="str">
            <v>BTD3</v>
          </cell>
        </row>
        <row r="26751">
          <cell r="A26751" t="str">
            <v>BTD3</v>
          </cell>
        </row>
        <row r="26752">
          <cell r="A26752" t="str">
            <v>BTD3</v>
          </cell>
        </row>
        <row r="26753">
          <cell r="A26753" t="str">
            <v>BTD3</v>
          </cell>
        </row>
        <row r="26754">
          <cell r="A26754" t="str">
            <v>BTD3</v>
          </cell>
        </row>
        <row r="26755">
          <cell r="A26755" t="str">
            <v>BTD3</v>
          </cell>
        </row>
        <row r="26756">
          <cell r="A26756" t="str">
            <v>BTD3</v>
          </cell>
        </row>
        <row r="26757">
          <cell r="A26757" t="str">
            <v>BTD3</v>
          </cell>
        </row>
        <row r="26758">
          <cell r="A26758" t="str">
            <v>BTD3</v>
          </cell>
        </row>
        <row r="26759">
          <cell r="A26759" t="str">
            <v>BTD3</v>
          </cell>
        </row>
        <row r="26760">
          <cell r="A26760" t="str">
            <v>BTD3</v>
          </cell>
        </row>
        <row r="26761">
          <cell r="A26761" t="str">
            <v>BTD3</v>
          </cell>
        </row>
        <row r="26762">
          <cell r="A26762" t="str">
            <v>BTD3</v>
          </cell>
        </row>
        <row r="26763">
          <cell r="A26763" t="str">
            <v>BTD3</v>
          </cell>
        </row>
        <row r="26764">
          <cell r="A26764" t="str">
            <v>BTD3</v>
          </cell>
        </row>
        <row r="26765">
          <cell r="A26765" t="str">
            <v>BTD3</v>
          </cell>
        </row>
        <row r="26766">
          <cell r="A26766" t="str">
            <v>BTD3</v>
          </cell>
        </row>
        <row r="26767">
          <cell r="A26767" t="str">
            <v>BTD3</v>
          </cell>
        </row>
        <row r="26768">
          <cell r="A26768" t="str">
            <v>BTD3</v>
          </cell>
        </row>
        <row r="26769">
          <cell r="A26769" t="str">
            <v>BTD3</v>
          </cell>
        </row>
        <row r="26770">
          <cell r="A26770" t="str">
            <v>BTD3</v>
          </cell>
        </row>
        <row r="26771">
          <cell r="A26771" t="str">
            <v>BTD3</v>
          </cell>
        </row>
        <row r="26772">
          <cell r="A26772" t="str">
            <v>BTD3</v>
          </cell>
        </row>
        <row r="26773">
          <cell r="A26773" t="str">
            <v>BTD3</v>
          </cell>
        </row>
        <row r="26774">
          <cell r="A26774" t="str">
            <v>BTD3</v>
          </cell>
        </row>
        <row r="26775">
          <cell r="A26775" t="str">
            <v>BTD3</v>
          </cell>
        </row>
        <row r="26776">
          <cell r="A26776" t="str">
            <v>BTD3</v>
          </cell>
        </row>
        <row r="26777">
          <cell r="A26777" t="str">
            <v>BTD3</v>
          </cell>
        </row>
        <row r="26778">
          <cell r="A26778" t="str">
            <v>BTD3</v>
          </cell>
        </row>
        <row r="26779">
          <cell r="A26779" t="str">
            <v>BTD3</v>
          </cell>
        </row>
        <row r="26780">
          <cell r="A26780" t="str">
            <v>BTD3</v>
          </cell>
        </row>
        <row r="26781">
          <cell r="A26781" t="str">
            <v>BTD3</v>
          </cell>
        </row>
        <row r="26782">
          <cell r="A26782" t="str">
            <v>BTD3</v>
          </cell>
        </row>
        <row r="26783">
          <cell r="A26783" t="str">
            <v>BTD3</v>
          </cell>
        </row>
        <row r="26784">
          <cell r="A26784" t="str">
            <v>BTD3</v>
          </cell>
        </row>
        <row r="26785">
          <cell r="A26785" t="str">
            <v>BTD3</v>
          </cell>
        </row>
        <row r="26786">
          <cell r="A26786" t="str">
            <v>BTD3</v>
          </cell>
        </row>
        <row r="26787">
          <cell r="A26787" t="str">
            <v>BTD3</v>
          </cell>
        </row>
        <row r="26788">
          <cell r="A26788" t="str">
            <v>BTD3</v>
          </cell>
        </row>
        <row r="26789">
          <cell r="A26789" t="str">
            <v>BTD3</v>
          </cell>
        </row>
        <row r="26790">
          <cell r="A26790" t="str">
            <v>BTD3</v>
          </cell>
        </row>
        <row r="26791">
          <cell r="A26791" t="str">
            <v>BTD3</v>
          </cell>
        </row>
        <row r="26792">
          <cell r="A26792" t="str">
            <v>BTD3</v>
          </cell>
        </row>
        <row r="26793">
          <cell r="A26793" t="str">
            <v>BTD3</v>
          </cell>
        </row>
        <row r="26794">
          <cell r="A26794" t="str">
            <v>BTD3</v>
          </cell>
        </row>
        <row r="26795">
          <cell r="A26795" t="str">
            <v>BTD3</v>
          </cell>
        </row>
        <row r="26796">
          <cell r="A26796" t="str">
            <v>BTD3</v>
          </cell>
        </row>
        <row r="26797">
          <cell r="A26797" t="str">
            <v>BTD3</v>
          </cell>
        </row>
        <row r="26798">
          <cell r="A26798" t="str">
            <v>BTD3</v>
          </cell>
        </row>
        <row r="26799">
          <cell r="A26799" t="str">
            <v>BTD3</v>
          </cell>
        </row>
        <row r="26800">
          <cell r="A26800" t="str">
            <v>BTD3</v>
          </cell>
        </row>
        <row r="26801">
          <cell r="A26801" t="str">
            <v>BTD3</v>
          </cell>
        </row>
        <row r="26802">
          <cell r="A26802" t="str">
            <v>BTD3</v>
          </cell>
        </row>
        <row r="26803">
          <cell r="A26803" t="str">
            <v>BTD3</v>
          </cell>
        </row>
        <row r="26804">
          <cell r="A26804" t="str">
            <v>BTD3</v>
          </cell>
        </row>
        <row r="26805">
          <cell r="A26805" t="str">
            <v>BTD3</v>
          </cell>
        </row>
        <row r="26806">
          <cell r="A26806" t="str">
            <v>BTD3</v>
          </cell>
        </row>
        <row r="26807">
          <cell r="A26807" t="str">
            <v>BTD3</v>
          </cell>
        </row>
        <row r="26808">
          <cell r="A26808" t="str">
            <v>BTD3</v>
          </cell>
        </row>
        <row r="26809">
          <cell r="A26809" t="str">
            <v>BTD3</v>
          </cell>
        </row>
        <row r="26810">
          <cell r="A26810" t="str">
            <v>BTD3</v>
          </cell>
        </row>
        <row r="26811">
          <cell r="A26811" t="str">
            <v>BTD3</v>
          </cell>
        </row>
        <row r="26812">
          <cell r="A26812" t="str">
            <v>BTD3</v>
          </cell>
        </row>
        <row r="26813">
          <cell r="A26813" t="str">
            <v>BTD3</v>
          </cell>
        </row>
        <row r="26814">
          <cell r="A26814" t="str">
            <v>BTD3</v>
          </cell>
        </row>
        <row r="26815">
          <cell r="A26815" t="str">
            <v>BTD3</v>
          </cell>
        </row>
        <row r="26816">
          <cell r="A26816" t="str">
            <v>BTD3</v>
          </cell>
        </row>
        <row r="26817">
          <cell r="A26817" t="str">
            <v>BTD3</v>
          </cell>
        </row>
        <row r="26818">
          <cell r="A26818" t="str">
            <v>BTD3</v>
          </cell>
        </row>
        <row r="26819">
          <cell r="A26819" t="str">
            <v>BTD3</v>
          </cell>
        </row>
        <row r="26820">
          <cell r="A26820" t="str">
            <v>BTD3</v>
          </cell>
        </row>
        <row r="26821">
          <cell r="A26821" t="str">
            <v>BTD3</v>
          </cell>
        </row>
        <row r="26822">
          <cell r="A26822" t="str">
            <v>BTD3</v>
          </cell>
        </row>
        <row r="26823">
          <cell r="A26823" t="str">
            <v>BTD3</v>
          </cell>
        </row>
        <row r="26824">
          <cell r="A26824" t="str">
            <v>BTD3</v>
          </cell>
        </row>
        <row r="26825">
          <cell r="A26825" t="str">
            <v>BTD3</v>
          </cell>
        </row>
        <row r="26826">
          <cell r="A26826" t="str">
            <v>BTD3</v>
          </cell>
        </row>
        <row r="26827">
          <cell r="A26827" t="str">
            <v>BTD3</v>
          </cell>
        </row>
        <row r="26828">
          <cell r="A26828" t="str">
            <v>BTD3</v>
          </cell>
        </row>
        <row r="26829">
          <cell r="A26829" t="str">
            <v>BTD3</v>
          </cell>
        </row>
        <row r="26830">
          <cell r="A26830" t="str">
            <v>BTD3</v>
          </cell>
        </row>
        <row r="26831">
          <cell r="A26831" t="str">
            <v>BTD3</v>
          </cell>
        </row>
        <row r="26832">
          <cell r="A26832" t="str">
            <v>BTD3</v>
          </cell>
        </row>
        <row r="26833">
          <cell r="A26833" t="str">
            <v>BTD3</v>
          </cell>
        </row>
        <row r="26834">
          <cell r="A26834" t="str">
            <v>BTD3</v>
          </cell>
        </row>
        <row r="26835">
          <cell r="A26835" t="str">
            <v>BTD3</v>
          </cell>
        </row>
        <row r="26836">
          <cell r="A26836" t="str">
            <v>BTD3</v>
          </cell>
        </row>
        <row r="26837">
          <cell r="A26837" t="str">
            <v>BTD3</v>
          </cell>
        </row>
        <row r="26838">
          <cell r="A26838" t="str">
            <v>BTD3</v>
          </cell>
        </row>
        <row r="26839">
          <cell r="A26839" t="str">
            <v>BTD3</v>
          </cell>
        </row>
        <row r="26840">
          <cell r="A26840" t="str">
            <v>BTD3</v>
          </cell>
        </row>
        <row r="26841">
          <cell r="A26841" t="str">
            <v>BTD3</v>
          </cell>
        </row>
        <row r="26842">
          <cell r="A26842" t="str">
            <v>BTD3</v>
          </cell>
        </row>
        <row r="26843">
          <cell r="A26843" t="str">
            <v>BTD3</v>
          </cell>
        </row>
        <row r="26844">
          <cell r="A26844" t="str">
            <v>BTD3</v>
          </cell>
        </row>
        <row r="26845">
          <cell r="A26845" t="str">
            <v>BTD3</v>
          </cell>
        </row>
        <row r="26846">
          <cell r="A26846" t="str">
            <v>BTD3</v>
          </cell>
        </row>
        <row r="26847">
          <cell r="A26847" t="str">
            <v>BTD3</v>
          </cell>
        </row>
        <row r="26848">
          <cell r="A26848" t="str">
            <v>BTD3</v>
          </cell>
        </row>
        <row r="26849">
          <cell r="A26849" t="str">
            <v>BTD3</v>
          </cell>
        </row>
        <row r="26850">
          <cell r="A26850" t="str">
            <v>BTD3</v>
          </cell>
        </row>
        <row r="26851">
          <cell r="A26851" t="str">
            <v>BTD3</v>
          </cell>
        </row>
        <row r="26852">
          <cell r="A26852" t="str">
            <v>BTD3</v>
          </cell>
        </row>
        <row r="26853">
          <cell r="A26853" t="str">
            <v>BTD3</v>
          </cell>
        </row>
        <row r="26854">
          <cell r="A26854" t="str">
            <v>BTD3</v>
          </cell>
        </row>
        <row r="26855">
          <cell r="A26855" t="str">
            <v>BTD3</v>
          </cell>
        </row>
        <row r="26856">
          <cell r="A26856" t="str">
            <v>BTD3</v>
          </cell>
        </row>
        <row r="26857">
          <cell r="A26857" t="str">
            <v>BTD3</v>
          </cell>
        </row>
        <row r="26858">
          <cell r="A26858" t="str">
            <v>BTD3</v>
          </cell>
        </row>
        <row r="26859">
          <cell r="A26859" t="str">
            <v>BTD3</v>
          </cell>
        </row>
        <row r="26860">
          <cell r="A26860" t="str">
            <v>BTD3</v>
          </cell>
        </row>
        <row r="26861">
          <cell r="A26861" t="str">
            <v>BTD3</v>
          </cell>
        </row>
        <row r="26862">
          <cell r="A26862" t="str">
            <v>BTD3</v>
          </cell>
        </row>
        <row r="26863">
          <cell r="A26863" t="str">
            <v>BTD3</v>
          </cell>
        </row>
        <row r="26864">
          <cell r="A26864" t="str">
            <v>BTD3</v>
          </cell>
        </row>
        <row r="26865">
          <cell r="A26865" t="str">
            <v>BTD3</v>
          </cell>
        </row>
        <row r="26866">
          <cell r="A26866" t="str">
            <v>BTD3</v>
          </cell>
        </row>
        <row r="26867">
          <cell r="A26867" t="str">
            <v>BTD3</v>
          </cell>
        </row>
        <row r="26868">
          <cell r="A26868" t="str">
            <v>BTD3</v>
          </cell>
        </row>
        <row r="26869">
          <cell r="A26869" t="str">
            <v>BTD3</v>
          </cell>
        </row>
        <row r="26870">
          <cell r="A26870" t="str">
            <v>BTD3</v>
          </cell>
        </row>
        <row r="26871">
          <cell r="A26871" t="str">
            <v>BTD3</v>
          </cell>
        </row>
        <row r="26872">
          <cell r="A26872" t="str">
            <v>BTD3</v>
          </cell>
        </row>
        <row r="26873">
          <cell r="A26873" t="str">
            <v>BTD3</v>
          </cell>
        </row>
        <row r="26874">
          <cell r="A26874" t="str">
            <v>BTD3</v>
          </cell>
        </row>
        <row r="26875">
          <cell r="A26875" t="str">
            <v>BTD3</v>
          </cell>
        </row>
        <row r="26876">
          <cell r="A26876" t="str">
            <v>BTD3</v>
          </cell>
        </row>
        <row r="26877">
          <cell r="A26877" t="str">
            <v>BTD3</v>
          </cell>
        </row>
        <row r="26878">
          <cell r="A26878" t="str">
            <v>BTD3</v>
          </cell>
        </row>
        <row r="26879">
          <cell r="A26879" t="str">
            <v>BTD3</v>
          </cell>
        </row>
        <row r="26880">
          <cell r="A26880" t="str">
            <v>BTD3</v>
          </cell>
        </row>
        <row r="26881">
          <cell r="A26881" t="str">
            <v>BTD3</v>
          </cell>
        </row>
        <row r="26882">
          <cell r="A26882" t="str">
            <v>BTD3</v>
          </cell>
        </row>
        <row r="26883">
          <cell r="A26883" t="str">
            <v>BTD3</v>
          </cell>
        </row>
        <row r="26884">
          <cell r="A26884" t="str">
            <v>BTD3</v>
          </cell>
        </row>
        <row r="26885">
          <cell r="A26885" t="str">
            <v>BTD3</v>
          </cell>
        </row>
        <row r="26886">
          <cell r="A26886" t="str">
            <v>BTD3</v>
          </cell>
        </row>
        <row r="26887">
          <cell r="A26887" t="str">
            <v>BTD3</v>
          </cell>
        </row>
        <row r="26888">
          <cell r="A26888" t="str">
            <v>BTD3</v>
          </cell>
        </row>
        <row r="26889">
          <cell r="A26889" t="str">
            <v>BTD3</v>
          </cell>
        </row>
        <row r="26890">
          <cell r="A26890" t="str">
            <v>BTD3</v>
          </cell>
        </row>
        <row r="26891">
          <cell r="A26891" t="str">
            <v>BTD3</v>
          </cell>
        </row>
        <row r="26892">
          <cell r="A26892" t="str">
            <v>BTD3</v>
          </cell>
        </row>
        <row r="26893">
          <cell r="A26893" t="str">
            <v>BTD3</v>
          </cell>
        </row>
        <row r="26894">
          <cell r="A26894" t="str">
            <v>BTD3</v>
          </cell>
        </row>
        <row r="26895">
          <cell r="A26895" t="str">
            <v>BTD3</v>
          </cell>
        </row>
        <row r="26896">
          <cell r="A26896" t="str">
            <v>BTD3</v>
          </cell>
        </row>
        <row r="26897">
          <cell r="A26897" t="str">
            <v>BTD3</v>
          </cell>
        </row>
        <row r="26898">
          <cell r="A26898" t="str">
            <v>BTD3</v>
          </cell>
        </row>
        <row r="26899">
          <cell r="A26899" t="str">
            <v>BTD3</v>
          </cell>
        </row>
        <row r="26900">
          <cell r="A26900" t="str">
            <v>BTD3</v>
          </cell>
        </row>
        <row r="26901">
          <cell r="A26901" t="str">
            <v>BTD3</v>
          </cell>
        </row>
        <row r="26902">
          <cell r="A26902" t="str">
            <v>BTD3</v>
          </cell>
        </row>
        <row r="26903">
          <cell r="A26903" t="str">
            <v>BTD3</v>
          </cell>
        </row>
        <row r="26904">
          <cell r="A26904" t="str">
            <v>BTD3</v>
          </cell>
        </row>
        <row r="26905">
          <cell r="A26905" t="str">
            <v>BTD3</v>
          </cell>
        </row>
        <row r="26906">
          <cell r="A26906" t="str">
            <v>BTD3</v>
          </cell>
        </row>
        <row r="26907">
          <cell r="A26907" t="str">
            <v>BTD3</v>
          </cell>
        </row>
        <row r="26908">
          <cell r="A26908" t="str">
            <v>BTD3</v>
          </cell>
        </row>
        <row r="26909">
          <cell r="A26909" t="str">
            <v>BTD3</v>
          </cell>
        </row>
        <row r="26910">
          <cell r="A26910" t="str">
            <v>BTD3</v>
          </cell>
        </row>
        <row r="26911">
          <cell r="A26911" t="str">
            <v>BTD3</v>
          </cell>
        </row>
        <row r="26912">
          <cell r="A26912" t="str">
            <v>BTD3</v>
          </cell>
        </row>
        <row r="26913">
          <cell r="A26913" t="str">
            <v>BTD3</v>
          </cell>
        </row>
        <row r="26914">
          <cell r="A26914" t="str">
            <v>BTD3</v>
          </cell>
        </row>
        <row r="26915">
          <cell r="A26915" t="str">
            <v>BTD3</v>
          </cell>
        </row>
        <row r="26916">
          <cell r="A26916" t="str">
            <v>BTD3</v>
          </cell>
        </row>
        <row r="26917">
          <cell r="A26917" t="str">
            <v>BTD3</v>
          </cell>
        </row>
        <row r="26918">
          <cell r="A26918" t="str">
            <v>BTD3</v>
          </cell>
        </row>
        <row r="26919">
          <cell r="A26919" t="str">
            <v>BTD3</v>
          </cell>
        </row>
        <row r="26920">
          <cell r="A26920" t="str">
            <v>BTD3</v>
          </cell>
        </row>
        <row r="26921">
          <cell r="A26921" t="str">
            <v>BTD3</v>
          </cell>
        </row>
        <row r="26922">
          <cell r="A26922" t="str">
            <v>BTD3</v>
          </cell>
        </row>
        <row r="26923">
          <cell r="A26923" t="str">
            <v>BTD3</v>
          </cell>
        </row>
        <row r="26924">
          <cell r="A26924" t="str">
            <v>BTD3</v>
          </cell>
        </row>
        <row r="26925">
          <cell r="A26925" t="str">
            <v>BTD3</v>
          </cell>
        </row>
        <row r="26926">
          <cell r="A26926" t="str">
            <v>BTD3</v>
          </cell>
        </row>
        <row r="26927">
          <cell r="A26927" t="str">
            <v>BTD3</v>
          </cell>
        </row>
        <row r="26928">
          <cell r="A26928" t="str">
            <v>BTD3</v>
          </cell>
        </row>
        <row r="26929">
          <cell r="A26929" t="str">
            <v>BTD3</v>
          </cell>
        </row>
        <row r="26930">
          <cell r="A26930" t="str">
            <v>BTD3</v>
          </cell>
        </row>
        <row r="26931">
          <cell r="A26931" t="str">
            <v>BTD3</v>
          </cell>
        </row>
        <row r="26932">
          <cell r="A26932" t="str">
            <v>BTD3</v>
          </cell>
        </row>
        <row r="26933">
          <cell r="A26933" t="str">
            <v>BTD3</v>
          </cell>
        </row>
        <row r="26934">
          <cell r="A26934" t="str">
            <v>BTD3</v>
          </cell>
        </row>
        <row r="26935">
          <cell r="A26935" t="str">
            <v>BTD3</v>
          </cell>
        </row>
        <row r="26936">
          <cell r="A26936" t="str">
            <v>BTD3</v>
          </cell>
        </row>
        <row r="26937">
          <cell r="A26937" t="str">
            <v>BTD3</v>
          </cell>
        </row>
        <row r="26938">
          <cell r="A26938" t="str">
            <v>BTD3</v>
          </cell>
        </row>
        <row r="26939">
          <cell r="A26939" t="str">
            <v>BTD3</v>
          </cell>
        </row>
        <row r="26940">
          <cell r="A26940" t="str">
            <v>BTD3</v>
          </cell>
        </row>
        <row r="26941">
          <cell r="A26941" t="str">
            <v>BTD3</v>
          </cell>
        </row>
        <row r="26942">
          <cell r="A26942" t="str">
            <v>BTD3</v>
          </cell>
        </row>
        <row r="26943">
          <cell r="A26943" t="str">
            <v>BTD3</v>
          </cell>
        </row>
        <row r="26944">
          <cell r="A26944" t="str">
            <v>BTD3</v>
          </cell>
        </row>
        <row r="26945">
          <cell r="A26945" t="str">
            <v>BTD3</v>
          </cell>
        </row>
        <row r="26946">
          <cell r="A26946" t="str">
            <v>BTD3</v>
          </cell>
        </row>
        <row r="26947">
          <cell r="A26947" t="str">
            <v>BTD3</v>
          </cell>
        </row>
        <row r="26948">
          <cell r="A26948" t="str">
            <v>BTD3</v>
          </cell>
        </row>
        <row r="26949">
          <cell r="A26949" t="str">
            <v>BTD3</v>
          </cell>
        </row>
        <row r="26950">
          <cell r="A26950" t="str">
            <v>BTD3</v>
          </cell>
        </row>
        <row r="26951">
          <cell r="A26951" t="str">
            <v>BTD3</v>
          </cell>
        </row>
        <row r="26952">
          <cell r="A26952" t="str">
            <v>BTD3</v>
          </cell>
        </row>
        <row r="26953">
          <cell r="A26953" t="str">
            <v>BTD3</v>
          </cell>
        </row>
        <row r="26954">
          <cell r="A26954" t="str">
            <v>BTD3</v>
          </cell>
        </row>
        <row r="26955">
          <cell r="A26955" t="str">
            <v>BTD3</v>
          </cell>
        </row>
        <row r="26956">
          <cell r="A26956" t="str">
            <v>BTD3</v>
          </cell>
        </row>
        <row r="26957">
          <cell r="A26957" t="str">
            <v>BTD3</v>
          </cell>
        </row>
        <row r="26958">
          <cell r="A26958" t="str">
            <v>BTD3</v>
          </cell>
        </row>
        <row r="26959">
          <cell r="A26959" t="str">
            <v>BTD3</v>
          </cell>
        </row>
        <row r="26960">
          <cell r="A26960" t="str">
            <v>BTD3</v>
          </cell>
        </row>
        <row r="26961">
          <cell r="A26961" t="str">
            <v>BTD3</v>
          </cell>
        </row>
        <row r="26962">
          <cell r="A26962" t="str">
            <v>BTD3</v>
          </cell>
        </row>
        <row r="26963">
          <cell r="A26963" t="str">
            <v>BTD3</v>
          </cell>
        </row>
        <row r="26964">
          <cell r="A26964" t="str">
            <v>BTD3</v>
          </cell>
        </row>
        <row r="26965">
          <cell r="A26965" t="str">
            <v>BTD3</v>
          </cell>
        </row>
        <row r="26966">
          <cell r="A26966" t="str">
            <v>BTD3</v>
          </cell>
        </row>
        <row r="26967">
          <cell r="A26967" t="str">
            <v>BTD3</v>
          </cell>
        </row>
        <row r="26968">
          <cell r="A26968" t="str">
            <v>BTD3</v>
          </cell>
        </row>
        <row r="26969">
          <cell r="A26969" t="str">
            <v>BTD3</v>
          </cell>
        </row>
        <row r="26970">
          <cell r="A26970" t="str">
            <v>BTD3</v>
          </cell>
        </row>
        <row r="26971">
          <cell r="A26971" t="str">
            <v>BTD3</v>
          </cell>
        </row>
        <row r="26972">
          <cell r="A26972" t="str">
            <v>BTD3</v>
          </cell>
        </row>
        <row r="26973">
          <cell r="A26973" t="str">
            <v>BTD3</v>
          </cell>
        </row>
        <row r="26974">
          <cell r="A26974" t="str">
            <v>BTD3</v>
          </cell>
        </row>
        <row r="26975">
          <cell r="A26975" t="str">
            <v>BTD3</v>
          </cell>
        </row>
        <row r="26976">
          <cell r="A26976" t="str">
            <v>BTD3</v>
          </cell>
        </row>
        <row r="26977">
          <cell r="A26977" t="str">
            <v>BTD3</v>
          </cell>
        </row>
        <row r="26978">
          <cell r="A26978" t="str">
            <v>BTD3</v>
          </cell>
        </row>
        <row r="26979">
          <cell r="A26979" t="str">
            <v>BTD3</v>
          </cell>
        </row>
        <row r="26980">
          <cell r="A26980" t="str">
            <v>BTD3</v>
          </cell>
        </row>
        <row r="26981">
          <cell r="A26981" t="str">
            <v>BTD3</v>
          </cell>
        </row>
        <row r="26982">
          <cell r="A26982" t="str">
            <v>BTD3</v>
          </cell>
        </row>
        <row r="26983">
          <cell r="A26983" t="str">
            <v>BTD3</v>
          </cell>
        </row>
        <row r="26984">
          <cell r="A26984" t="str">
            <v>BTD3</v>
          </cell>
        </row>
        <row r="26985">
          <cell r="A26985" t="str">
            <v>BTD3</v>
          </cell>
        </row>
        <row r="26986">
          <cell r="A26986" t="str">
            <v>BTD3</v>
          </cell>
        </row>
        <row r="26987">
          <cell r="A26987" t="str">
            <v>BTD3</v>
          </cell>
        </row>
        <row r="26988">
          <cell r="A26988" t="str">
            <v>BTD3</v>
          </cell>
        </row>
        <row r="26989">
          <cell r="A26989" t="str">
            <v>BTD3</v>
          </cell>
        </row>
        <row r="26990">
          <cell r="A26990" t="str">
            <v>BTD3</v>
          </cell>
        </row>
        <row r="26991">
          <cell r="A26991" t="str">
            <v>BTD3</v>
          </cell>
        </row>
        <row r="26992">
          <cell r="A26992" t="str">
            <v>BTD3</v>
          </cell>
        </row>
        <row r="26993">
          <cell r="A26993" t="str">
            <v>BTD3</v>
          </cell>
        </row>
        <row r="26994">
          <cell r="A26994" t="str">
            <v>BTD3</v>
          </cell>
        </row>
        <row r="26995">
          <cell r="A26995" t="str">
            <v>BTD3</v>
          </cell>
        </row>
        <row r="26996">
          <cell r="A26996" t="str">
            <v>BTD3</v>
          </cell>
        </row>
        <row r="26997">
          <cell r="A26997" t="str">
            <v>BTD3</v>
          </cell>
        </row>
        <row r="26998">
          <cell r="A26998" t="str">
            <v>BTD3</v>
          </cell>
        </row>
        <row r="26999">
          <cell r="A26999" t="str">
            <v>BTD3</v>
          </cell>
        </row>
        <row r="27000">
          <cell r="A27000" t="str">
            <v>BTD3</v>
          </cell>
        </row>
        <row r="27001">
          <cell r="A27001" t="str">
            <v>BTD3</v>
          </cell>
        </row>
        <row r="27002">
          <cell r="A27002" t="str">
            <v>BTD3</v>
          </cell>
        </row>
        <row r="27003">
          <cell r="A27003" t="str">
            <v>BTD3</v>
          </cell>
        </row>
        <row r="27004">
          <cell r="A27004" t="str">
            <v>BTD3</v>
          </cell>
        </row>
        <row r="27005">
          <cell r="A27005" t="str">
            <v>BTD3</v>
          </cell>
        </row>
        <row r="27006">
          <cell r="A27006" t="str">
            <v>BTD3</v>
          </cell>
        </row>
        <row r="27007">
          <cell r="A27007" t="str">
            <v>BTD3</v>
          </cell>
        </row>
        <row r="27008">
          <cell r="A27008" t="str">
            <v>BTD3</v>
          </cell>
        </row>
        <row r="27009">
          <cell r="A27009" t="str">
            <v>BTD3</v>
          </cell>
        </row>
        <row r="27010">
          <cell r="A27010" t="str">
            <v>BTD3</v>
          </cell>
        </row>
        <row r="27011">
          <cell r="A27011" t="str">
            <v>BTD3</v>
          </cell>
        </row>
        <row r="27012">
          <cell r="A27012" t="str">
            <v>BTD3</v>
          </cell>
        </row>
        <row r="27013">
          <cell r="A27013" t="str">
            <v>BTD3</v>
          </cell>
        </row>
        <row r="27014">
          <cell r="A27014" t="str">
            <v>BTD3</v>
          </cell>
        </row>
        <row r="27015">
          <cell r="A27015" t="str">
            <v>BTD3</v>
          </cell>
        </row>
        <row r="27016">
          <cell r="A27016" t="str">
            <v>BTD3</v>
          </cell>
        </row>
        <row r="27017">
          <cell r="A27017" t="str">
            <v>BTD3</v>
          </cell>
        </row>
        <row r="27018">
          <cell r="A27018" t="str">
            <v>BTD3</v>
          </cell>
        </row>
        <row r="27019">
          <cell r="A27019" t="str">
            <v>BTD3</v>
          </cell>
        </row>
        <row r="27020">
          <cell r="A27020" t="str">
            <v>BTD3</v>
          </cell>
        </row>
        <row r="27021">
          <cell r="A27021" t="str">
            <v>BTD3</v>
          </cell>
        </row>
        <row r="27022">
          <cell r="A27022" t="str">
            <v>BTD3</v>
          </cell>
        </row>
        <row r="27023">
          <cell r="A27023" t="str">
            <v>BTD3</v>
          </cell>
        </row>
        <row r="27024">
          <cell r="A27024" t="str">
            <v>BTD3</v>
          </cell>
        </row>
        <row r="27025">
          <cell r="A27025" t="str">
            <v>BTD3</v>
          </cell>
        </row>
        <row r="27026">
          <cell r="A27026" t="str">
            <v>BTD3</v>
          </cell>
        </row>
        <row r="27027">
          <cell r="A27027" t="str">
            <v>BTD3</v>
          </cell>
        </row>
        <row r="27028">
          <cell r="A27028" t="str">
            <v>BTD3</v>
          </cell>
        </row>
        <row r="27029">
          <cell r="A27029" t="str">
            <v>BTD3</v>
          </cell>
        </row>
        <row r="27030">
          <cell r="A27030" t="str">
            <v>BTD3</v>
          </cell>
        </row>
        <row r="27031">
          <cell r="A27031" t="str">
            <v>BTD3</v>
          </cell>
        </row>
        <row r="27032">
          <cell r="A27032" t="str">
            <v>BTD3</v>
          </cell>
        </row>
        <row r="27033">
          <cell r="A27033" t="str">
            <v>BTD3</v>
          </cell>
        </row>
        <row r="27034">
          <cell r="A27034" t="str">
            <v>BTD3</v>
          </cell>
        </row>
        <row r="27035">
          <cell r="A27035" t="str">
            <v>BTD3</v>
          </cell>
        </row>
        <row r="27036">
          <cell r="A27036" t="str">
            <v>BTD3</v>
          </cell>
        </row>
        <row r="27037">
          <cell r="A27037" t="str">
            <v>BTD3</v>
          </cell>
        </row>
        <row r="27038">
          <cell r="A27038" t="str">
            <v>BTD3</v>
          </cell>
        </row>
        <row r="27039">
          <cell r="A27039" t="str">
            <v>BTD3</v>
          </cell>
        </row>
        <row r="27040">
          <cell r="A27040" t="str">
            <v>BTD3</v>
          </cell>
        </row>
        <row r="27041">
          <cell r="A27041" t="str">
            <v>BTD3</v>
          </cell>
        </row>
        <row r="27042">
          <cell r="A27042" t="str">
            <v>BTD3</v>
          </cell>
        </row>
        <row r="27043">
          <cell r="A27043" t="str">
            <v>BTD3</v>
          </cell>
        </row>
        <row r="27044">
          <cell r="A27044" t="str">
            <v>BTD3</v>
          </cell>
        </row>
        <row r="27045">
          <cell r="A27045" t="str">
            <v>BTD3</v>
          </cell>
        </row>
        <row r="27046">
          <cell r="A27046" t="str">
            <v>BTD3</v>
          </cell>
        </row>
        <row r="27047">
          <cell r="A27047" t="str">
            <v>BTD3</v>
          </cell>
        </row>
        <row r="27048">
          <cell r="A27048" t="str">
            <v>BTD3</v>
          </cell>
        </row>
        <row r="27049">
          <cell r="A27049" t="str">
            <v>BTD3</v>
          </cell>
        </row>
        <row r="27050">
          <cell r="A27050" t="str">
            <v>BTD3</v>
          </cell>
        </row>
        <row r="27051">
          <cell r="A27051" t="str">
            <v>BTD3</v>
          </cell>
        </row>
        <row r="27052">
          <cell r="A27052" t="str">
            <v>BTD3</v>
          </cell>
        </row>
        <row r="27053">
          <cell r="A27053" t="str">
            <v>BTD3</v>
          </cell>
        </row>
        <row r="27054">
          <cell r="A27054" t="str">
            <v>BTD3</v>
          </cell>
        </row>
        <row r="27055">
          <cell r="A27055" t="str">
            <v>BTD3</v>
          </cell>
        </row>
        <row r="27056">
          <cell r="A27056" t="str">
            <v>BTD3</v>
          </cell>
        </row>
        <row r="27057">
          <cell r="A27057" t="str">
            <v>BTD3</v>
          </cell>
        </row>
        <row r="27058">
          <cell r="A27058" t="str">
            <v>BTD3</v>
          </cell>
        </row>
        <row r="27059">
          <cell r="A27059" t="str">
            <v>BTD3</v>
          </cell>
        </row>
        <row r="27060">
          <cell r="A27060" t="str">
            <v>BTD3</v>
          </cell>
        </row>
        <row r="27061">
          <cell r="A27061" t="str">
            <v>BTD3</v>
          </cell>
        </row>
        <row r="27062">
          <cell r="A27062" t="str">
            <v>BTD3</v>
          </cell>
        </row>
        <row r="27063">
          <cell r="A27063" t="str">
            <v>BTD3</v>
          </cell>
        </row>
        <row r="27064">
          <cell r="A27064" t="str">
            <v>BTD3</v>
          </cell>
        </row>
        <row r="27065">
          <cell r="A27065" t="str">
            <v>BTD3</v>
          </cell>
        </row>
        <row r="27066">
          <cell r="A27066" t="str">
            <v>BTD3</v>
          </cell>
        </row>
        <row r="27067">
          <cell r="A27067" t="str">
            <v>BTD3</v>
          </cell>
        </row>
        <row r="27068">
          <cell r="A27068" t="str">
            <v>BTD3</v>
          </cell>
        </row>
        <row r="27069">
          <cell r="A27069" t="str">
            <v>BTD3</v>
          </cell>
        </row>
        <row r="27070">
          <cell r="A27070" t="str">
            <v>BTD3</v>
          </cell>
        </row>
        <row r="27071">
          <cell r="A27071" t="str">
            <v>BTD3</v>
          </cell>
        </row>
        <row r="27072">
          <cell r="A27072" t="str">
            <v>BTD3</v>
          </cell>
        </row>
        <row r="27073">
          <cell r="A27073" t="str">
            <v>BTD3</v>
          </cell>
        </row>
        <row r="27074">
          <cell r="A27074" t="str">
            <v>BTD3</v>
          </cell>
        </row>
        <row r="27075">
          <cell r="A27075" t="str">
            <v>BTD3</v>
          </cell>
        </row>
        <row r="27076">
          <cell r="A27076" t="str">
            <v>BTD3</v>
          </cell>
        </row>
        <row r="27077">
          <cell r="A27077" t="str">
            <v>BTD3</v>
          </cell>
        </row>
        <row r="27078">
          <cell r="A27078" t="str">
            <v>BTD3</v>
          </cell>
        </row>
        <row r="27079">
          <cell r="A27079" t="str">
            <v>BTD3</v>
          </cell>
        </row>
        <row r="27080">
          <cell r="A27080" t="str">
            <v>BTD3</v>
          </cell>
        </row>
        <row r="27081">
          <cell r="A27081" t="str">
            <v>BTD3</v>
          </cell>
        </row>
        <row r="27082">
          <cell r="A27082" t="str">
            <v>BTD3</v>
          </cell>
        </row>
        <row r="27083">
          <cell r="A27083" t="str">
            <v>BTD3</v>
          </cell>
        </row>
        <row r="27084">
          <cell r="A27084" t="str">
            <v>BTD3</v>
          </cell>
        </row>
        <row r="27085">
          <cell r="A27085" t="str">
            <v>BTD3</v>
          </cell>
        </row>
        <row r="27086">
          <cell r="A27086" t="str">
            <v>BTD3</v>
          </cell>
        </row>
        <row r="27087">
          <cell r="A27087" t="str">
            <v>BTD3</v>
          </cell>
        </row>
        <row r="27088">
          <cell r="A27088" t="str">
            <v>BTD3</v>
          </cell>
        </row>
        <row r="27089">
          <cell r="A27089" t="str">
            <v>BTD3</v>
          </cell>
        </row>
        <row r="27090">
          <cell r="A27090" t="str">
            <v>BTD3</v>
          </cell>
        </row>
        <row r="27091">
          <cell r="A27091" t="str">
            <v>BTD3</v>
          </cell>
        </row>
        <row r="27092">
          <cell r="A27092" t="str">
            <v>BTD3</v>
          </cell>
        </row>
        <row r="27093">
          <cell r="A27093" t="str">
            <v>BTD3</v>
          </cell>
        </row>
        <row r="27094">
          <cell r="A27094" t="str">
            <v>BTD3</v>
          </cell>
        </row>
        <row r="27095">
          <cell r="A27095" t="str">
            <v>BTD3</v>
          </cell>
        </row>
        <row r="27096">
          <cell r="A27096" t="str">
            <v>BTD3</v>
          </cell>
        </row>
        <row r="27097">
          <cell r="A27097" t="str">
            <v>BTD3</v>
          </cell>
        </row>
        <row r="27098">
          <cell r="A27098" t="str">
            <v>BTD3</v>
          </cell>
        </row>
        <row r="27099">
          <cell r="A27099" t="str">
            <v>BTD3</v>
          </cell>
        </row>
        <row r="27100">
          <cell r="A27100" t="str">
            <v>BTD3</v>
          </cell>
        </row>
        <row r="27101">
          <cell r="A27101" t="str">
            <v>BTD3</v>
          </cell>
        </row>
        <row r="27102">
          <cell r="A27102" t="str">
            <v>BTD3</v>
          </cell>
        </row>
        <row r="27103">
          <cell r="A27103" t="str">
            <v>BTD3</v>
          </cell>
        </row>
        <row r="27104">
          <cell r="A27104" t="str">
            <v>BTD3</v>
          </cell>
        </row>
        <row r="27105">
          <cell r="A27105" t="str">
            <v>BTD3</v>
          </cell>
        </row>
        <row r="27106">
          <cell r="A27106" t="str">
            <v>BTD3</v>
          </cell>
        </row>
        <row r="27107">
          <cell r="A27107" t="str">
            <v>BTD3</v>
          </cell>
        </row>
        <row r="27108">
          <cell r="A27108" t="str">
            <v>BTD3</v>
          </cell>
        </row>
        <row r="27109">
          <cell r="A27109" t="str">
            <v>BTD3</v>
          </cell>
        </row>
        <row r="27110">
          <cell r="A27110" t="str">
            <v>BTD3</v>
          </cell>
        </row>
        <row r="27111">
          <cell r="A27111" t="str">
            <v>BTD3</v>
          </cell>
        </row>
        <row r="27112">
          <cell r="A27112" t="str">
            <v>BTD3</v>
          </cell>
        </row>
        <row r="27113">
          <cell r="A27113" t="str">
            <v>BTD3</v>
          </cell>
        </row>
        <row r="27114">
          <cell r="A27114" t="str">
            <v>BTD3</v>
          </cell>
        </row>
        <row r="27115">
          <cell r="A27115" t="str">
            <v>BTD3</v>
          </cell>
        </row>
        <row r="27116">
          <cell r="A27116" t="str">
            <v>BTD3</v>
          </cell>
        </row>
        <row r="27117">
          <cell r="A27117" t="str">
            <v>BTD3</v>
          </cell>
        </row>
        <row r="27118">
          <cell r="A27118" t="str">
            <v>BTD3</v>
          </cell>
        </row>
        <row r="27119">
          <cell r="A27119" t="str">
            <v>BTD3</v>
          </cell>
        </row>
        <row r="27120">
          <cell r="A27120" t="str">
            <v>BTD3</v>
          </cell>
        </row>
        <row r="27121">
          <cell r="A27121" t="str">
            <v>BTD3</v>
          </cell>
        </row>
        <row r="27122">
          <cell r="A27122" t="str">
            <v>BTD3</v>
          </cell>
        </row>
        <row r="27123">
          <cell r="A27123" t="str">
            <v>BTD3</v>
          </cell>
        </row>
        <row r="27124">
          <cell r="A27124" t="str">
            <v>BTD3</v>
          </cell>
        </row>
        <row r="27125">
          <cell r="A27125" t="str">
            <v>BTD3</v>
          </cell>
        </row>
        <row r="27126">
          <cell r="A27126" t="str">
            <v>BTD3</v>
          </cell>
        </row>
        <row r="27127">
          <cell r="A27127" t="str">
            <v>BTD3</v>
          </cell>
        </row>
        <row r="27128">
          <cell r="A27128" t="str">
            <v>BTD3</v>
          </cell>
        </row>
        <row r="27129">
          <cell r="A27129" t="str">
            <v>BTD3</v>
          </cell>
        </row>
        <row r="27130">
          <cell r="A27130" t="str">
            <v>BTD3</v>
          </cell>
        </row>
        <row r="27131">
          <cell r="A27131" t="str">
            <v>BTD3</v>
          </cell>
        </row>
        <row r="27132">
          <cell r="A27132" t="str">
            <v>BTD3</v>
          </cell>
        </row>
        <row r="27133">
          <cell r="A27133" t="str">
            <v>BTD3</v>
          </cell>
        </row>
        <row r="27134">
          <cell r="A27134" t="str">
            <v>BTD3</v>
          </cell>
        </row>
        <row r="27135">
          <cell r="A27135" t="str">
            <v>BTD3</v>
          </cell>
        </row>
        <row r="27136">
          <cell r="A27136" t="str">
            <v>BTD3</v>
          </cell>
        </row>
        <row r="27137">
          <cell r="A27137" t="str">
            <v>BTD3</v>
          </cell>
        </row>
        <row r="27138">
          <cell r="A27138" t="str">
            <v>BTD3</v>
          </cell>
        </row>
        <row r="27139">
          <cell r="A27139" t="str">
            <v>BTD3</v>
          </cell>
        </row>
        <row r="27140">
          <cell r="A27140" t="str">
            <v>BTD3</v>
          </cell>
        </row>
        <row r="27141">
          <cell r="A27141" t="str">
            <v>BTD3</v>
          </cell>
        </row>
        <row r="27142">
          <cell r="A27142" t="str">
            <v>BTD3</v>
          </cell>
        </row>
        <row r="27143">
          <cell r="A27143" t="str">
            <v>BTD3</v>
          </cell>
        </row>
        <row r="27144">
          <cell r="A27144" t="str">
            <v>BTD3</v>
          </cell>
        </row>
        <row r="27145">
          <cell r="A27145" t="str">
            <v>BTD3</v>
          </cell>
        </row>
        <row r="27146">
          <cell r="A27146" t="str">
            <v>BTD3</v>
          </cell>
        </row>
        <row r="27147">
          <cell r="A27147" t="str">
            <v>BTD3</v>
          </cell>
        </row>
        <row r="27148">
          <cell r="A27148" t="str">
            <v>BTD3</v>
          </cell>
        </row>
        <row r="27149">
          <cell r="A27149" t="str">
            <v>BTD3</v>
          </cell>
        </row>
        <row r="27150">
          <cell r="A27150" t="str">
            <v>BTD3</v>
          </cell>
        </row>
        <row r="27151">
          <cell r="A27151" t="str">
            <v>BTD3</v>
          </cell>
        </row>
        <row r="27152">
          <cell r="A27152" t="str">
            <v>BTD3</v>
          </cell>
        </row>
        <row r="27153">
          <cell r="A27153" t="str">
            <v>BTD3</v>
          </cell>
        </row>
        <row r="27154">
          <cell r="A27154" t="str">
            <v>BTD3</v>
          </cell>
        </row>
        <row r="27155">
          <cell r="A27155" t="str">
            <v>BTD3</v>
          </cell>
        </row>
        <row r="27156">
          <cell r="A27156" t="str">
            <v>BTD3</v>
          </cell>
        </row>
        <row r="27157">
          <cell r="A27157" t="str">
            <v>BTD3</v>
          </cell>
        </row>
        <row r="27158">
          <cell r="A27158" t="str">
            <v>BTD3</v>
          </cell>
        </row>
        <row r="27159">
          <cell r="A27159" t="str">
            <v>BTD3</v>
          </cell>
        </row>
        <row r="27160">
          <cell r="A27160" t="str">
            <v>BTD3</v>
          </cell>
        </row>
        <row r="27161">
          <cell r="A27161" t="str">
            <v>BTD3</v>
          </cell>
        </row>
        <row r="27162">
          <cell r="A27162" t="str">
            <v>BTD3</v>
          </cell>
        </row>
        <row r="27163">
          <cell r="A27163" t="str">
            <v>BTD3</v>
          </cell>
        </row>
        <row r="27164">
          <cell r="A27164" t="str">
            <v>BTD3</v>
          </cell>
        </row>
        <row r="27165">
          <cell r="A27165" t="str">
            <v>BTD3</v>
          </cell>
        </row>
        <row r="27166">
          <cell r="A27166" t="str">
            <v>BTD3</v>
          </cell>
        </row>
        <row r="27167">
          <cell r="A27167" t="str">
            <v>BTD3</v>
          </cell>
        </row>
        <row r="27168">
          <cell r="A27168" t="str">
            <v>BTD3</v>
          </cell>
        </row>
        <row r="27169">
          <cell r="A27169" t="str">
            <v>BTD3</v>
          </cell>
        </row>
        <row r="27170">
          <cell r="A27170" t="str">
            <v>BTD3</v>
          </cell>
        </row>
        <row r="27171">
          <cell r="A27171" t="str">
            <v>BTD3</v>
          </cell>
        </row>
        <row r="27172">
          <cell r="A27172" t="str">
            <v>BTD3</v>
          </cell>
        </row>
        <row r="27173">
          <cell r="A27173" t="str">
            <v>BTD3</v>
          </cell>
        </row>
        <row r="27174">
          <cell r="A27174" t="str">
            <v>BTD3</v>
          </cell>
        </row>
        <row r="27175">
          <cell r="A27175" t="str">
            <v>BTD3</v>
          </cell>
        </row>
        <row r="27176">
          <cell r="A27176" t="str">
            <v>BTD3</v>
          </cell>
        </row>
        <row r="27177">
          <cell r="A27177" t="str">
            <v>BTD3</v>
          </cell>
        </row>
        <row r="27178">
          <cell r="A27178" t="str">
            <v>BTD3</v>
          </cell>
        </row>
        <row r="27179">
          <cell r="A27179" t="str">
            <v>BTD3</v>
          </cell>
        </row>
        <row r="27180">
          <cell r="A27180" t="str">
            <v>BTD3</v>
          </cell>
        </row>
        <row r="27181">
          <cell r="A27181" t="str">
            <v>BTD3</v>
          </cell>
        </row>
        <row r="27182">
          <cell r="A27182" t="str">
            <v>BTD3</v>
          </cell>
        </row>
        <row r="27183">
          <cell r="A27183" t="str">
            <v>BTD3</v>
          </cell>
        </row>
        <row r="27184">
          <cell r="A27184" t="str">
            <v>BTD3</v>
          </cell>
        </row>
        <row r="27185">
          <cell r="A27185" t="str">
            <v>BTD3</v>
          </cell>
        </row>
        <row r="27186">
          <cell r="A27186" t="str">
            <v>BTD3</v>
          </cell>
        </row>
        <row r="27187">
          <cell r="A27187" t="str">
            <v>BTD3</v>
          </cell>
        </row>
        <row r="27188">
          <cell r="A27188" t="str">
            <v>BTD3</v>
          </cell>
        </row>
        <row r="27189">
          <cell r="A27189" t="str">
            <v>BTD3</v>
          </cell>
        </row>
        <row r="27190">
          <cell r="A27190" t="str">
            <v>BTD3</v>
          </cell>
        </row>
        <row r="27191">
          <cell r="A27191" t="str">
            <v>BTD3</v>
          </cell>
        </row>
        <row r="27192">
          <cell r="A27192" t="str">
            <v>BTD3</v>
          </cell>
        </row>
        <row r="27193">
          <cell r="A27193" t="str">
            <v>BTD3</v>
          </cell>
        </row>
        <row r="27194">
          <cell r="A27194" t="str">
            <v>BTD3</v>
          </cell>
        </row>
        <row r="27195">
          <cell r="A27195" t="str">
            <v>BTD3</v>
          </cell>
        </row>
        <row r="27196">
          <cell r="A27196" t="str">
            <v>BTD3</v>
          </cell>
        </row>
        <row r="27197">
          <cell r="A27197" t="str">
            <v>BTD3</v>
          </cell>
        </row>
        <row r="27198">
          <cell r="A27198" t="str">
            <v>BTD3</v>
          </cell>
        </row>
        <row r="27199">
          <cell r="A27199" t="str">
            <v>BTD3</v>
          </cell>
        </row>
        <row r="27200">
          <cell r="A27200" t="str">
            <v>BTD3</v>
          </cell>
        </row>
        <row r="27201">
          <cell r="A27201" t="str">
            <v>BTD3</v>
          </cell>
        </row>
        <row r="27202">
          <cell r="A27202" t="str">
            <v>BTD3</v>
          </cell>
        </row>
        <row r="27203">
          <cell r="A27203" t="str">
            <v>BTD3</v>
          </cell>
        </row>
        <row r="27204">
          <cell r="A27204" t="str">
            <v>BTD3</v>
          </cell>
        </row>
        <row r="27205">
          <cell r="A27205" t="str">
            <v>BTD3</v>
          </cell>
        </row>
        <row r="27206">
          <cell r="A27206" t="str">
            <v>BTD3</v>
          </cell>
        </row>
        <row r="27207">
          <cell r="A27207" t="str">
            <v>BTD3</v>
          </cell>
        </row>
        <row r="27208">
          <cell r="A27208" t="str">
            <v>BTD3</v>
          </cell>
        </row>
        <row r="27209">
          <cell r="A27209" t="str">
            <v>BTD3</v>
          </cell>
        </row>
        <row r="27210">
          <cell r="A27210" t="str">
            <v>BTD3</v>
          </cell>
        </row>
        <row r="27211">
          <cell r="A27211" t="str">
            <v>BTD3</v>
          </cell>
        </row>
        <row r="27212">
          <cell r="A27212" t="str">
            <v>BTD3</v>
          </cell>
        </row>
        <row r="27213">
          <cell r="A27213" t="str">
            <v>BTD3</v>
          </cell>
        </row>
        <row r="27214">
          <cell r="A27214" t="str">
            <v>BTD3</v>
          </cell>
        </row>
        <row r="27215">
          <cell r="A27215" t="str">
            <v>BTD3</v>
          </cell>
        </row>
        <row r="27216">
          <cell r="A27216" t="str">
            <v>BTD3</v>
          </cell>
        </row>
        <row r="27217">
          <cell r="A27217" t="str">
            <v>BTD3</v>
          </cell>
        </row>
        <row r="27218">
          <cell r="A27218" t="str">
            <v>BTD3</v>
          </cell>
        </row>
        <row r="27219">
          <cell r="A27219" t="str">
            <v>BTD3</v>
          </cell>
        </row>
        <row r="27220">
          <cell r="A27220" t="str">
            <v>BTD3</v>
          </cell>
        </row>
        <row r="27221">
          <cell r="A27221" t="str">
            <v>BTD3</v>
          </cell>
        </row>
        <row r="27222">
          <cell r="A27222" t="str">
            <v>BTD3</v>
          </cell>
        </row>
        <row r="27223">
          <cell r="A27223" t="str">
            <v>BTD3</v>
          </cell>
        </row>
        <row r="27224">
          <cell r="A27224" t="str">
            <v>BTD3</v>
          </cell>
        </row>
        <row r="27225">
          <cell r="A27225" t="str">
            <v>BTD3</v>
          </cell>
        </row>
        <row r="27226">
          <cell r="A27226" t="str">
            <v>BTD3</v>
          </cell>
        </row>
        <row r="27227">
          <cell r="A27227" t="str">
            <v>BTD3</v>
          </cell>
        </row>
        <row r="27228">
          <cell r="A27228" t="str">
            <v>BTD3</v>
          </cell>
        </row>
        <row r="27229">
          <cell r="A27229" t="str">
            <v>BTD3</v>
          </cell>
        </row>
        <row r="27230">
          <cell r="A27230" t="str">
            <v>BTD3</v>
          </cell>
        </row>
        <row r="27231">
          <cell r="A27231" t="str">
            <v>BTD3</v>
          </cell>
        </row>
        <row r="27232">
          <cell r="A27232" t="str">
            <v>BTD3</v>
          </cell>
        </row>
        <row r="27233">
          <cell r="A27233" t="str">
            <v>BTD3</v>
          </cell>
        </row>
        <row r="27234">
          <cell r="A27234" t="str">
            <v>BTD3</v>
          </cell>
        </row>
        <row r="27235">
          <cell r="A27235" t="str">
            <v>BTD3</v>
          </cell>
        </row>
        <row r="27236">
          <cell r="A27236" t="str">
            <v>BTD3</v>
          </cell>
        </row>
        <row r="27237">
          <cell r="A27237" t="str">
            <v>BTD3</v>
          </cell>
        </row>
        <row r="27238">
          <cell r="A27238" t="str">
            <v>BTD3</v>
          </cell>
        </row>
        <row r="27239">
          <cell r="A27239" t="str">
            <v>BTD3</v>
          </cell>
        </row>
        <row r="27240">
          <cell r="A27240" t="str">
            <v>BTD3</v>
          </cell>
        </row>
        <row r="27241">
          <cell r="A27241" t="str">
            <v>BTD3</v>
          </cell>
        </row>
        <row r="27242">
          <cell r="A27242" t="str">
            <v>BTD3</v>
          </cell>
        </row>
        <row r="27243">
          <cell r="A27243" t="str">
            <v>BTD3</v>
          </cell>
        </row>
        <row r="27244">
          <cell r="A27244" t="str">
            <v>BTD3</v>
          </cell>
        </row>
        <row r="27245">
          <cell r="A27245" t="str">
            <v>BTD3</v>
          </cell>
        </row>
        <row r="27246">
          <cell r="A27246" t="str">
            <v>BTD3</v>
          </cell>
        </row>
        <row r="27247">
          <cell r="A27247" t="str">
            <v>BTD3</v>
          </cell>
        </row>
        <row r="27248">
          <cell r="A27248" t="str">
            <v>BTD3</v>
          </cell>
        </row>
        <row r="27249">
          <cell r="A27249" t="str">
            <v>BTD3</v>
          </cell>
        </row>
        <row r="27250">
          <cell r="A27250" t="str">
            <v>BTD3</v>
          </cell>
        </row>
        <row r="27251">
          <cell r="A27251" t="str">
            <v>BTD3</v>
          </cell>
        </row>
        <row r="27252">
          <cell r="A27252" t="str">
            <v>BTD3</v>
          </cell>
        </row>
        <row r="27253">
          <cell r="A27253" t="str">
            <v>BTD3</v>
          </cell>
        </row>
        <row r="27254">
          <cell r="A27254" t="str">
            <v>BTD3</v>
          </cell>
        </row>
        <row r="27255">
          <cell r="A27255" t="str">
            <v>BTD3</v>
          </cell>
        </row>
        <row r="27256">
          <cell r="A27256" t="str">
            <v>BTD3</v>
          </cell>
        </row>
        <row r="27257">
          <cell r="A27257" t="str">
            <v>BTD3</v>
          </cell>
        </row>
        <row r="27258">
          <cell r="A27258" t="str">
            <v>BTD3</v>
          </cell>
        </row>
        <row r="27259">
          <cell r="A27259" t="str">
            <v>BTD3</v>
          </cell>
        </row>
        <row r="27260">
          <cell r="A27260" t="str">
            <v>BTD3</v>
          </cell>
        </row>
        <row r="27261">
          <cell r="A27261" t="str">
            <v>BTD3</v>
          </cell>
        </row>
        <row r="27262">
          <cell r="A27262" t="str">
            <v>BTD3</v>
          </cell>
        </row>
        <row r="27263">
          <cell r="A27263" t="str">
            <v>BTD3</v>
          </cell>
        </row>
        <row r="27264">
          <cell r="A27264" t="str">
            <v>BTD3</v>
          </cell>
        </row>
        <row r="27265">
          <cell r="A27265" t="str">
            <v>BTD3</v>
          </cell>
        </row>
        <row r="27266">
          <cell r="A27266" t="str">
            <v>BTD3</v>
          </cell>
        </row>
        <row r="27267">
          <cell r="A27267" t="str">
            <v>BTD3</v>
          </cell>
        </row>
        <row r="27268">
          <cell r="A27268" t="str">
            <v>BTD3</v>
          </cell>
        </row>
        <row r="27269">
          <cell r="A27269" t="str">
            <v>BTD3</v>
          </cell>
        </row>
        <row r="27270">
          <cell r="A27270" t="str">
            <v>BTD3</v>
          </cell>
        </row>
        <row r="27271">
          <cell r="A27271" t="str">
            <v>BTD3</v>
          </cell>
        </row>
        <row r="27272">
          <cell r="A27272" t="str">
            <v>BTD3</v>
          </cell>
        </row>
        <row r="27273">
          <cell r="A27273" t="str">
            <v>BTD3</v>
          </cell>
        </row>
        <row r="27274">
          <cell r="A27274" t="str">
            <v>BTD3</v>
          </cell>
        </row>
        <row r="27275">
          <cell r="A27275" t="str">
            <v>BTD3</v>
          </cell>
        </row>
        <row r="27276">
          <cell r="A27276" t="str">
            <v>BTD3</v>
          </cell>
        </row>
        <row r="27277">
          <cell r="A27277" t="str">
            <v>BTD3</v>
          </cell>
        </row>
        <row r="27278">
          <cell r="A27278" t="str">
            <v>BTD3</v>
          </cell>
        </row>
        <row r="27279">
          <cell r="A27279" t="str">
            <v>BTD3</v>
          </cell>
        </row>
        <row r="27280">
          <cell r="A27280" t="str">
            <v>BTD3</v>
          </cell>
        </row>
        <row r="27281">
          <cell r="A27281" t="str">
            <v>BTD3</v>
          </cell>
        </row>
        <row r="27282">
          <cell r="A27282" t="str">
            <v>BTD3</v>
          </cell>
        </row>
        <row r="27283">
          <cell r="A27283" t="str">
            <v>BTD3</v>
          </cell>
        </row>
        <row r="27284">
          <cell r="A27284" t="str">
            <v>BTD3</v>
          </cell>
        </row>
        <row r="27285">
          <cell r="A27285" t="str">
            <v>BTD3</v>
          </cell>
        </row>
        <row r="27286">
          <cell r="A27286" t="str">
            <v>BTD3</v>
          </cell>
        </row>
        <row r="27287">
          <cell r="A27287" t="str">
            <v>BTD3</v>
          </cell>
        </row>
        <row r="27288">
          <cell r="A27288" t="str">
            <v>BTD3</v>
          </cell>
        </row>
        <row r="27289">
          <cell r="A27289" t="str">
            <v>BTD3</v>
          </cell>
        </row>
        <row r="27290">
          <cell r="A27290" t="str">
            <v>BTD3</v>
          </cell>
        </row>
        <row r="27291">
          <cell r="A27291" t="str">
            <v>BTD3</v>
          </cell>
        </row>
        <row r="27292">
          <cell r="A27292" t="str">
            <v>BTD3</v>
          </cell>
        </row>
        <row r="27293">
          <cell r="A27293" t="str">
            <v>BTD3</v>
          </cell>
        </row>
        <row r="27294">
          <cell r="A27294" t="str">
            <v>BTD3</v>
          </cell>
        </row>
        <row r="27295">
          <cell r="A27295" t="str">
            <v>BTD3</v>
          </cell>
        </row>
        <row r="27296">
          <cell r="A27296" t="str">
            <v>BTD3</v>
          </cell>
        </row>
        <row r="27297">
          <cell r="A27297" t="str">
            <v>BTD3</v>
          </cell>
        </row>
        <row r="27298">
          <cell r="A27298" t="str">
            <v>BTD3</v>
          </cell>
        </row>
        <row r="27299">
          <cell r="A27299" t="str">
            <v>BTD3</v>
          </cell>
        </row>
        <row r="27300">
          <cell r="A27300" t="str">
            <v>BTD3</v>
          </cell>
        </row>
        <row r="27301">
          <cell r="A27301" t="str">
            <v>BTD3</v>
          </cell>
        </row>
        <row r="27302">
          <cell r="A27302" t="str">
            <v>BTD3</v>
          </cell>
        </row>
        <row r="27303">
          <cell r="A27303" t="str">
            <v>BTD3</v>
          </cell>
        </row>
        <row r="27304">
          <cell r="A27304" t="str">
            <v>BTD3</v>
          </cell>
        </row>
        <row r="27305">
          <cell r="A27305" t="str">
            <v>BTD3</v>
          </cell>
        </row>
        <row r="27306">
          <cell r="A27306" t="str">
            <v>BTD3</v>
          </cell>
        </row>
        <row r="27307">
          <cell r="A27307" t="str">
            <v>BTD3</v>
          </cell>
        </row>
        <row r="27308">
          <cell r="A27308" t="str">
            <v>BTD3</v>
          </cell>
        </row>
        <row r="27309">
          <cell r="A27309" t="str">
            <v>BTD3</v>
          </cell>
        </row>
        <row r="27310">
          <cell r="A27310" t="str">
            <v>BTD3</v>
          </cell>
        </row>
        <row r="27311">
          <cell r="A27311" t="str">
            <v>BTD3</v>
          </cell>
        </row>
        <row r="27312">
          <cell r="A27312" t="str">
            <v>BTD3</v>
          </cell>
        </row>
        <row r="27313">
          <cell r="A27313" t="str">
            <v>BTD3</v>
          </cell>
        </row>
        <row r="27314">
          <cell r="A27314" t="str">
            <v>BTD3</v>
          </cell>
        </row>
        <row r="27315">
          <cell r="A27315" t="str">
            <v>BTD3</v>
          </cell>
        </row>
        <row r="27316">
          <cell r="A27316" t="str">
            <v>BTD3</v>
          </cell>
        </row>
        <row r="27317">
          <cell r="A27317" t="str">
            <v>BTD3</v>
          </cell>
        </row>
        <row r="27318">
          <cell r="A27318" t="str">
            <v>BTD3</v>
          </cell>
        </row>
        <row r="27319">
          <cell r="A27319" t="str">
            <v>BTD3</v>
          </cell>
        </row>
        <row r="27320">
          <cell r="A27320" t="str">
            <v>BTD3</v>
          </cell>
        </row>
        <row r="27321">
          <cell r="A27321" t="str">
            <v>BTD3</v>
          </cell>
        </row>
        <row r="27322">
          <cell r="A27322" t="str">
            <v>BTD3</v>
          </cell>
        </row>
        <row r="27323">
          <cell r="A27323" t="str">
            <v>BTD3</v>
          </cell>
        </row>
        <row r="27324">
          <cell r="A27324" t="str">
            <v>BTD3</v>
          </cell>
        </row>
        <row r="27325">
          <cell r="A27325" t="str">
            <v>BTD3</v>
          </cell>
        </row>
        <row r="27326">
          <cell r="A27326" t="str">
            <v>BTD3</v>
          </cell>
        </row>
        <row r="27327">
          <cell r="A27327" t="str">
            <v>BTD3</v>
          </cell>
        </row>
        <row r="27328">
          <cell r="A27328" t="str">
            <v>BTD3</v>
          </cell>
        </row>
        <row r="27329">
          <cell r="A27329" t="str">
            <v>BTD3</v>
          </cell>
        </row>
        <row r="27330">
          <cell r="A27330" t="str">
            <v>BTD3</v>
          </cell>
        </row>
        <row r="27331">
          <cell r="A27331" t="str">
            <v>BTD3</v>
          </cell>
        </row>
        <row r="27332">
          <cell r="A27332" t="str">
            <v>BTD3</v>
          </cell>
        </row>
        <row r="27333">
          <cell r="A27333" t="str">
            <v>BTD3</v>
          </cell>
        </row>
        <row r="27334">
          <cell r="A27334" t="str">
            <v>BTD3</v>
          </cell>
        </row>
        <row r="27335">
          <cell r="A27335" t="str">
            <v>BTD3</v>
          </cell>
        </row>
        <row r="27336">
          <cell r="A27336" t="str">
            <v>BTD3</v>
          </cell>
        </row>
        <row r="27337">
          <cell r="A27337" t="str">
            <v>BTD3</v>
          </cell>
        </row>
        <row r="27338">
          <cell r="A27338" t="str">
            <v>BTD3</v>
          </cell>
        </row>
        <row r="27339">
          <cell r="A27339" t="str">
            <v>BTD3</v>
          </cell>
        </row>
        <row r="27340">
          <cell r="A27340" t="str">
            <v>BTD3</v>
          </cell>
        </row>
        <row r="27341">
          <cell r="A27341" t="str">
            <v>BTD3</v>
          </cell>
        </row>
        <row r="27342">
          <cell r="A27342" t="str">
            <v>BTD3</v>
          </cell>
        </row>
        <row r="27343">
          <cell r="A27343" t="str">
            <v>BTD3</v>
          </cell>
        </row>
        <row r="27344">
          <cell r="A27344" t="str">
            <v>BTD3</v>
          </cell>
        </row>
        <row r="27345">
          <cell r="A27345" t="str">
            <v>BTD3</v>
          </cell>
        </row>
        <row r="27346">
          <cell r="A27346" t="str">
            <v>BTD3</v>
          </cell>
        </row>
        <row r="27347">
          <cell r="A27347" t="str">
            <v>BTD3</v>
          </cell>
        </row>
        <row r="27348">
          <cell r="A27348" t="str">
            <v>BTD3</v>
          </cell>
        </row>
        <row r="27349">
          <cell r="A27349" t="str">
            <v>BTD3</v>
          </cell>
        </row>
        <row r="27350">
          <cell r="A27350" t="str">
            <v>BTD3</v>
          </cell>
        </row>
        <row r="27351">
          <cell r="A27351" t="str">
            <v>BTD3</v>
          </cell>
        </row>
        <row r="27352">
          <cell r="A27352" t="str">
            <v>BTD3</v>
          </cell>
        </row>
        <row r="27353">
          <cell r="A27353" t="str">
            <v>BTD3</v>
          </cell>
        </row>
        <row r="27354">
          <cell r="A27354" t="str">
            <v>BTD3</v>
          </cell>
        </row>
        <row r="27355">
          <cell r="A27355" t="str">
            <v>BTD3</v>
          </cell>
        </row>
        <row r="27356">
          <cell r="A27356" t="str">
            <v>BTD3</v>
          </cell>
        </row>
        <row r="27357">
          <cell r="A27357" t="str">
            <v>BTD3</v>
          </cell>
        </row>
        <row r="27358">
          <cell r="A27358" t="str">
            <v>BTD3</v>
          </cell>
        </row>
        <row r="27359">
          <cell r="A27359" t="str">
            <v>BTD3</v>
          </cell>
        </row>
        <row r="27360">
          <cell r="A27360" t="str">
            <v>BTD3</v>
          </cell>
        </row>
        <row r="27361">
          <cell r="A27361" t="str">
            <v>BTD3</v>
          </cell>
        </row>
        <row r="27362">
          <cell r="A27362" t="str">
            <v>BTD3</v>
          </cell>
        </row>
        <row r="27363">
          <cell r="A27363" t="str">
            <v>BTD3</v>
          </cell>
        </row>
        <row r="27364">
          <cell r="A27364" t="str">
            <v>BTD3</v>
          </cell>
        </row>
        <row r="27365">
          <cell r="A27365" t="str">
            <v>BTD3</v>
          </cell>
        </row>
        <row r="27366">
          <cell r="A27366" t="str">
            <v>BTD3</v>
          </cell>
        </row>
        <row r="27367">
          <cell r="A27367" t="str">
            <v>BTD3</v>
          </cell>
        </row>
        <row r="27368">
          <cell r="A27368" t="str">
            <v>BTD3</v>
          </cell>
        </row>
        <row r="27369">
          <cell r="A27369" t="str">
            <v>BTD3</v>
          </cell>
        </row>
        <row r="27370">
          <cell r="A27370" t="str">
            <v>BTD3</v>
          </cell>
        </row>
        <row r="27371">
          <cell r="A27371" t="str">
            <v>BTD3</v>
          </cell>
        </row>
        <row r="27372">
          <cell r="A27372" t="str">
            <v>BTD3</v>
          </cell>
        </row>
        <row r="27373">
          <cell r="A27373" t="str">
            <v>BTD3</v>
          </cell>
        </row>
        <row r="27374">
          <cell r="A27374" t="str">
            <v>BTD3</v>
          </cell>
        </row>
        <row r="27375">
          <cell r="A27375" t="str">
            <v>BTD3</v>
          </cell>
        </row>
        <row r="27376">
          <cell r="A27376" t="str">
            <v>BTD3</v>
          </cell>
        </row>
        <row r="27377">
          <cell r="A27377" t="str">
            <v>BTD3</v>
          </cell>
        </row>
        <row r="27378">
          <cell r="A27378" t="str">
            <v>BTD3</v>
          </cell>
        </row>
        <row r="27379">
          <cell r="A27379" t="str">
            <v>BTD3</v>
          </cell>
        </row>
        <row r="27380">
          <cell r="A27380" t="str">
            <v>BTD3</v>
          </cell>
        </row>
        <row r="27381">
          <cell r="A27381" t="str">
            <v>BTD3</v>
          </cell>
        </row>
        <row r="27382">
          <cell r="A27382" t="str">
            <v>BTD3</v>
          </cell>
        </row>
        <row r="27383">
          <cell r="A27383" t="str">
            <v>BTD3</v>
          </cell>
        </row>
        <row r="27384">
          <cell r="A27384" t="str">
            <v>BTD3</v>
          </cell>
        </row>
        <row r="27385">
          <cell r="A27385" t="str">
            <v>BTD3</v>
          </cell>
        </row>
        <row r="27386">
          <cell r="A27386" t="str">
            <v>BTD3</v>
          </cell>
        </row>
        <row r="27387">
          <cell r="A27387" t="str">
            <v>BTD3</v>
          </cell>
        </row>
        <row r="27388">
          <cell r="A27388" t="str">
            <v>BTD3</v>
          </cell>
        </row>
        <row r="27389">
          <cell r="A27389" t="str">
            <v>BTD3</v>
          </cell>
        </row>
        <row r="27390">
          <cell r="A27390" t="str">
            <v>BTD3</v>
          </cell>
        </row>
        <row r="27391">
          <cell r="A27391" t="str">
            <v>BTD3</v>
          </cell>
        </row>
        <row r="27392">
          <cell r="A27392" t="str">
            <v>BTD3</v>
          </cell>
        </row>
        <row r="27393">
          <cell r="A27393" t="str">
            <v>BTD3</v>
          </cell>
        </row>
        <row r="27394">
          <cell r="A27394" t="str">
            <v>BTD3</v>
          </cell>
        </row>
        <row r="27395">
          <cell r="A27395" t="str">
            <v>BTD3</v>
          </cell>
        </row>
        <row r="27396">
          <cell r="A27396" t="str">
            <v>BTD3</v>
          </cell>
        </row>
        <row r="27397">
          <cell r="A27397" t="str">
            <v>BTD3</v>
          </cell>
        </row>
        <row r="27398">
          <cell r="A27398" t="str">
            <v>BTD3</v>
          </cell>
        </row>
        <row r="27399">
          <cell r="A27399" t="str">
            <v>BTD3</v>
          </cell>
        </row>
        <row r="27400">
          <cell r="A27400" t="str">
            <v>BTD3</v>
          </cell>
        </row>
        <row r="27401">
          <cell r="A27401" t="str">
            <v>BTD3</v>
          </cell>
        </row>
        <row r="27402">
          <cell r="A27402" t="str">
            <v>BTD3</v>
          </cell>
        </row>
        <row r="27403">
          <cell r="A27403" t="str">
            <v>BTD3</v>
          </cell>
        </row>
        <row r="27404">
          <cell r="A27404" t="str">
            <v>BTD3</v>
          </cell>
        </row>
        <row r="27405">
          <cell r="A27405" t="str">
            <v>BTD3</v>
          </cell>
        </row>
        <row r="27406">
          <cell r="A27406" t="str">
            <v>BTD3</v>
          </cell>
        </row>
        <row r="27407">
          <cell r="A27407" t="str">
            <v>BTD3</v>
          </cell>
        </row>
        <row r="27408">
          <cell r="A27408" t="str">
            <v>BTD3</v>
          </cell>
        </row>
        <row r="27409">
          <cell r="A27409" t="str">
            <v>BTD3</v>
          </cell>
        </row>
        <row r="27410">
          <cell r="A27410" t="str">
            <v>BTD3</v>
          </cell>
        </row>
        <row r="27411">
          <cell r="A27411" t="str">
            <v>BTD3</v>
          </cell>
        </row>
        <row r="27412">
          <cell r="A27412" t="str">
            <v>BTD3</v>
          </cell>
        </row>
        <row r="27413">
          <cell r="A27413" t="str">
            <v>BTD3</v>
          </cell>
        </row>
        <row r="27414">
          <cell r="A27414" t="str">
            <v>BTD3</v>
          </cell>
        </row>
        <row r="27415">
          <cell r="A27415" t="str">
            <v>BTD3</v>
          </cell>
        </row>
        <row r="27416">
          <cell r="A27416" t="str">
            <v>BTD3</v>
          </cell>
        </row>
        <row r="27417">
          <cell r="A27417" t="str">
            <v>BTD3</v>
          </cell>
        </row>
        <row r="27418">
          <cell r="A27418" t="str">
            <v>BTD3</v>
          </cell>
        </row>
        <row r="27419">
          <cell r="A27419" t="str">
            <v>BTD3</v>
          </cell>
        </row>
        <row r="27420">
          <cell r="A27420" t="str">
            <v>BTD3</v>
          </cell>
        </row>
        <row r="27421">
          <cell r="A27421" t="str">
            <v>BTD3</v>
          </cell>
        </row>
        <row r="27422">
          <cell r="A27422" t="str">
            <v>BTD3</v>
          </cell>
        </row>
        <row r="27423">
          <cell r="A27423" t="str">
            <v>BTD3</v>
          </cell>
        </row>
        <row r="27424">
          <cell r="A27424" t="str">
            <v>BTD3</v>
          </cell>
        </row>
        <row r="27425">
          <cell r="A27425" t="str">
            <v>BTD3</v>
          </cell>
        </row>
        <row r="27426">
          <cell r="A27426" t="str">
            <v>BTD3</v>
          </cell>
        </row>
        <row r="27427">
          <cell r="A27427" t="str">
            <v>BTD3</v>
          </cell>
        </row>
        <row r="27428">
          <cell r="A27428" t="str">
            <v>BTD3</v>
          </cell>
        </row>
        <row r="27429">
          <cell r="A27429" t="str">
            <v>BTD3</v>
          </cell>
        </row>
        <row r="27430">
          <cell r="A27430" t="str">
            <v>BTD3</v>
          </cell>
        </row>
        <row r="27431">
          <cell r="A27431" t="str">
            <v>BTD3</v>
          </cell>
        </row>
        <row r="27432">
          <cell r="A27432" t="str">
            <v>BTD3</v>
          </cell>
        </row>
        <row r="27433">
          <cell r="A27433" t="str">
            <v>BTD3</v>
          </cell>
        </row>
        <row r="27434">
          <cell r="A27434" t="str">
            <v>BTD3</v>
          </cell>
        </row>
        <row r="27435">
          <cell r="A27435" t="str">
            <v>BTD3</v>
          </cell>
        </row>
        <row r="27436">
          <cell r="A27436" t="str">
            <v>BTD3</v>
          </cell>
        </row>
        <row r="27437">
          <cell r="A27437" t="str">
            <v>BTD3</v>
          </cell>
        </row>
        <row r="27438">
          <cell r="A27438" t="str">
            <v>BTD3</v>
          </cell>
        </row>
        <row r="27439">
          <cell r="A27439" t="str">
            <v>BTD3</v>
          </cell>
        </row>
        <row r="27440">
          <cell r="A27440" t="str">
            <v>BTD3</v>
          </cell>
        </row>
        <row r="27441">
          <cell r="A27441" t="str">
            <v>BTD3</v>
          </cell>
        </row>
        <row r="27442">
          <cell r="A27442" t="str">
            <v>BTD3</v>
          </cell>
        </row>
        <row r="27443">
          <cell r="A27443" t="str">
            <v>BTD3</v>
          </cell>
        </row>
        <row r="27444">
          <cell r="A27444" t="str">
            <v>BTD3</v>
          </cell>
        </row>
        <row r="27445">
          <cell r="A27445" t="str">
            <v>BTD3</v>
          </cell>
        </row>
        <row r="27446">
          <cell r="A27446" t="str">
            <v>BTD3</v>
          </cell>
        </row>
        <row r="27447">
          <cell r="A27447" t="str">
            <v>BTD3</v>
          </cell>
        </row>
        <row r="27448">
          <cell r="A27448" t="str">
            <v>BTD3</v>
          </cell>
        </row>
        <row r="27449">
          <cell r="A27449" t="str">
            <v>BTD3</v>
          </cell>
        </row>
        <row r="27450">
          <cell r="A27450" t="str">
            <v>BTD3</v>
          </cell>
        </row>
        <row r="27451">
          <cell r="A27451" t="str">
            <v>BTD3</v>
          </cell>
        </row>
        <row r="27452">
          <cell r="A27452" t="str">
            <v>BTD3</v>
          </cell>
        </row>
        <row r="27453">
          <cell r="A27453" t="str">
            <v>BTD3</v>
          </cell>
        </row>
        <row r="27454">
          <cell r="A27454" t="str">
            <v>BTD3</v>
          </cell>
        </row>
        <row r="27455">
          <cell r="A27455" t="str">
            <v>BTD3</v>
          </cell>
        </row>
        <row r="27456">
          <cell r="A27456" t="str">
            <v>BTD3</v>
          </cell>
        </row>
        <row r="27457">
          <cell r="A27457" t="str">
            <v>BTD3</v>
          </cell>
        </row>
        <row r="27458">
          <cell r="A27458" t="str">
            <v>BTD3</v>
          </cell>
        </row>
        <row r="27459">
          <cell r="A27459" t="str">
            <v>BTD3</v>
          </cell>
        </row>
        <row r="27460">
          <cell r="A27460" t="str">
            <v>BTD3</v>
          </cell>
        </row>
        <row r="27461">
          <cell r="A27461" t="str">
            <v>BTD3</v>
          </cell>
        </row>
        <row r="27462">
          <cell r="A27462" t="str">
            <v>BTD3</v>
          </cell>
        </row>
        <row r="27463">
          <cell r="A27463" t="str">
            <v>BTD3</v>
          </cell>
        </row>
        <row r="27464">
          <cell r="A27464" t="str">
            <v>BTD3</v>
          </cell>
        </row>
        <row r="27465">
          <cell r="A27465" t="str">
            <v>BTD3</v>
          </cell>
        </row>
        <row r="27466">
          <cell r="A27466" t="str">
            <v>BTD3</v>
          </cell>
        </row>
        <row r="27467">
          <cell r="A27467" t="str">
            <v>BTD3</v>
          </cell>
        </row>
        <row r="27468">
          <cell r="A27468" t="str">
            <v>BTD3</v>
          </cell>
        </row>
        <row r="27469">
          <cell r="A27469" t="str">
            <v>BTD3</v>
          </cell>
        </row>
        <row r="27470">
          <cell r="A27470" t="str">
            <v>BTD3</v>
          </cell>
        </row>
        <row r="27471">
          <cell r="A27471" t="str">
            <v>BTD3</v>
          </cell>
        </row>
        <row r="27472">
          <cell r="A27472" t="str">
            <v>BTD3</v>
          </cell>
        </row>
        <row r="27473">
          <cell r="A27473" t="str">
            <v>BTD3</v>
          </cell>
        </row>
        <row r="27474">
          <cell r="A27474" t="str">
            <v>BTD3</v>
          </cell>
        </row>
        <row r="27475">
          <cell r="A27475" t="str">
            <v>BTD3</v>
          </cell>
        </row>
        <row r="27476">
          <cell r="A27476" t="str">
            <v>BTD3</v>
          </cell>
        </row>
        <row r="27477">
          <cell r="A27477" t="str">
            <v>BTD3</v>
          </cell>
        </row>
        <row r="27478">
          <cell r="A27478" t="str">
            <v>BTD3</v>
          </cell>
        </row>
        <row r="27479">
          <cell r="A27479" t="str">
            <v>BTD3</v>
          </cell>
        </row>
        <row r="27480">
          <cell r="A27480" t="str">
            <v>BTD3</v>
          </cell>
        </row>
        <row r="27481">
          <cell r="A27481" t="str">
            <v>BTD3</v>
          </cell>
        </row>
        <row r="27482">
          <cell r="A27482" t="str">
            <v>BTD3</v>
          </cell>
        </row>
        <row r="27483">
          <cell r="A27483" t="str">
            <v>BTD3</v>
          </cell>
        </row>
        <row r="27484">
          <cell r="A27484" t="str">
            <v>BTD3</v>
          </cell>
        </row>
        <row r="27485">
          <cell r="A27485" t="str">
            <v>BTD3</v>
          </cell>
        </row>
        <row r="27486">
          <cell r="A27486" t="str">
            <v>BTD3</v>
          </cell>
        </row>
        <row r="27487">
          <cell r="A27487" t="str">
            <v>BTD3</v>
          </cell>
        </row>
        <row r="27488">
          <cell r="A27488" t="str">
            <v>BTD3</v>
          </cell>
        </row>
        <row r="27489">
          <cell r="A27489" t="str">
            <v>BTD3</v>
          </cell>
        </row>
        <row r="27490">
          <cell r="A27490" t="str">
            <v>BTD3</v>
          </cell>
        </row>
        <row r="27491">
          <cell r="A27491" t="str">
            <v>BTD3</v>
          </cell>
        </row>
        <row r="27492">
          <cell r="A27492" t="str">
            <v>BTD3</v>
          </cell>
        </row>
        <row r="27493">
          <cell r="A27493" t="str">
            <v>BTD3</v>
          </cell>
        </row>
        <row r="27494">
          <cell r="A27494" t="str">
            <v>BTD3</v>
          </cell>
        </row>
        <row r="27495">
          <cell r="A27495" t="str">
            <v>BTD3</v>
          </cell>
        </row>
        <row r="27496">
          <cell r="A27496" t="str">
            <v>BTD3</v>
          </cell>
        </row>
        <row r="27497">
          <cell r="A27497" t="str">
            <v>BTD3</v>
          </cell>
        </row>
        <row r="27498">
          <cell r="A27498" t="str">
            <v>BTD3</v>
          </cell>
        </row>
        <row r="27499">
          <cell r="A27499" t="str">
            <v>BTD3</v>
          </cell>
        </row>
        <row r="27500">
          <cell r="A27500" t="str">
            <v>BTD3</v>
          </cell>
        </row>
        <row r="27501">
          <cell r="A27501" t="str">
            <v>BTD3</v>
          </cell>
        </row>
        <row r="27502">
          <cell r="A27502" t="str">
            <v>BTD3</v>
          </cell>
        </row>
        <row r="27503">
          <cell r="A27503" t="str">
            <v>BTD3</v>
          </cell>
        </row>
        <row r="27504">
          <cell r="A27504" t="str">
            <v>BTD3</v>
          </cell>
        </row>
        <row r="27505">
          <cell r="A27505" t="str">
            <v>BTD3</v>
          </cell>
        </row>
        <row r="27506">
          <cell r="A27506" t="str">
            <v>BTD3</v>
          </cell>
        </row>
        <row r="27507">
          <cell r="A27507" t="str">
            <v>BTD3</v>
          </cell>
        </row>
        <row r="27508">
          <cell r="A27508" t="str">
            <v>BTD3</v>
          </cell>
        </row>
        <row r="27509">
          <cell r="A27509" t="str">
            <v>BTD3</v>
          </cell>
        </row>
        <row r="27510">
          <cell r="A27510" t="str">
            <v>BTD3</v>
          </cell>
        </row>
        <row r="27511">
          <cell r="A27511" t="str">
            <v>BTD3</v>
          </cell>
        </row>
        <row r="27512">
          <cell r="A27512" t="str">
            <v>BTD3</v>
          </cell>
        </row>
        <row r="27513">
          <cell r="A27513" t="str">
            <v>BTD3</v>
          </cell>
        </row>
        <row r="27514">
          <cell r="A27514" t="str">
            <v>BTD3</v>
          </cell>
        </row>
        <row r="27515">
          <cell r="A27515" t="str">
            <v>BTD3</v>
          </cell>
        </row>
        <row r="27516">
          <cell r="A27516" t="str">
            <v>BTD3</v>
          </cell>
        </row>
        <row r="27517">
          <cell r="A27517" t="str">
            <v>BTD3</v>
          </cell>
        </row>
        <row r="27518">
          <cell r="A27518" t="str">
            <v>BTD3</v>
          </cell>
        </row>
        <row r="27519">
          <cell r="A27519" t="str">
            <v>BTD3</v>
          </cell>
        </row>
        <row r="27520">
          <cell r="A27520" t="str">
            <v>BTD3</v>
          </cell>
        </row>
        <row r="27521">
          <cell r="A27521" t="str">
            <v>BTD3</v>
          </cell>
        </row>
        <row r="27522">
          <cell r="A27522" t="str">
            <v>BTD3</v>
          </cell>
        </row>
        <row r="27523">
          <cell r="A27523" t="str">
            <v>BTD3</v>
          </cell>
        </row>
        <row r="27524">
          <cell r="A27524" t="str">
            <v>BTD3</v>
          </cell>
        </row>
        <row r="27525">
          <cell r="A27525" t="str">
            <v>BTD3</v>
          </cell>
        </row>
        <row r="27526">
          <cell r="A27526" t="str">
            <v>BTD3</v>
          </cell>
        </row>
        <row r="27527">
          <cell r="A27527" t="str">
            <v>BTD3</v>
          </cell>
        </row>
        <row r="27528">
          <cell r="A27528" t="str">
            <v>BTD3</v>
          </cell>
        </row>
        <row r="27529">
          <cell r="A27529" t="str">
            <v>BTD3</v>
          </cell>
        </row>
        <row r="27530">
          <cell r="A27530" t="str">
            <v>BTD3</v>
          </cell>
        </row>
        <row r="27531">
          <cell r="A27531" t="str">
            <v>BTD3</v>
          </cell>
        </row>
        <row r="27532">
          <cell r="A27532" t="str">
            <v>BTD3</v>
          </cell>
        </row>
        <row r="27533">
          <cell r="A27533" t="str">
            <v>BTD3</v>
          </cell>
        </row>
        <row r="27534">
          <cell r="A27534" t="str">
            <v>BTD3</v>
          </cell>
        </row>
        <row r="27535">
          <cell r="A27535" t="str">
            <v>BTD3</v>
          </cell>
        </row>
        <row r="27536">
          <cell r="A27536" t="str">
            <v>BTD3</v>
          </cell>
        </row>
        <row r="27537">
          <cell r="A27537" t="str">
            <v>BTD3</v>
          </cell>
        </row>
        <row r="27538">
          <cell r="A27538" t="str">
            <v>BTD3</v>
          </cell>
        </row>
        <row r="27539">
          <cell r="A27539" t="str">
            <v>BTD3</v>
          </cell>
        </row>
        <row r="27540">
          <cell r="A27540" t="str">
            <v>BTD3</v>
          </cell>
        </row>
        <row r="27541">
          <cell r="A27541" t="str">
            <v>BTD3</v>
          </cell>
        </row>
        <row r="27542">
          <cell r="A27542" t="str">
            <v>BTD3</v>
          </cell>
        </row>
        <row r="27543">
          <cell r="A27543" t="str">
            <v>BTD3</v>
          </cell>
        </row>
        <row r="27544">
          <cell r="A27544" t="str">
            <v>BTD3</v>
          </cell>
        </row>
        <row r="27545">
          <cell r="A27545" t="str">
            <v>BTD3</v>
          </cell>
        </row>
        <row r="27546">
          <cell r="A27546" t="str">
            <v>BTD3</v>
          </cell>
        </row>
        <row r="27547">
          <cell r="A27547" t="str">
            <v>BTD3</v>
          </cell>
        </row>
        <row r="27548">
          <cell r="A27548" t="str">
            <v>BTD3</v>
          </cell>
        </row>
        <row r="27549">
          <cell r="A27549" t="str">
            <v>BTD3</v>
          </cell>
        </row>
        <row r="27550">
          <cell r="A27550" t="str">
            <v>BTD3</v>
          </cell>
        </row>
        <row r="27551">
          <cell r="A27551" t="str">
            <v>BTD3</v>
          </cell>
        </row>
        <row r="27552">
          <cell r="A27552" t="str">
            <v>BTD3</v>
          </cell>
        </row>
        <row r="27553">
          <cell r="A27553" t="str">
            <v>BTD3</v>
          </cell>
        </row>
        <row r="27554">
          <cell r="A27554" t="str">
            <v>BTD3</v>
          </cell>
        </row>
        <row r="27555">
          <cell r="A27555" t="str">
            <v>BTD3</v>
          </cell>
        </row>
        <row r="27556">
          <cell r="A27556" t="str">
            <v>BTD3</v>
          </cell>
        </row>
        <row r="27557">
          <cell r="A27557" t="str">
            <v>BTD3</v>
          </cell>
        </row>
        <row r="27558">
          <cell r="A27558" t="str">
            <v>BTD3</v>
          </cell>
        </row>
        <row r="27559">
          <cell r="A27559" t="str">
            <v>BTD3</v>
          </cell>
        </row>
        <row r="27560">
          <cell r="A27560" t="str">
            <v>BTD3</v>
          </cell>
        </row>
        <row r="27561">
          <cell r="A27561" t="str">
            <v>BTD3</v>
          </cell>
        </row>
        <row r="27562">
          <cell r="A27562" t="str">
            <v>BTD3</v>
          </cell>
        </row>
        <row r="27563">
          <cell r="A27563" t="str">
            <v>BTD3</v>
          </cell>
        </row>
        <row r="27564">
          <cell r="A27564" t="str">
            <v>BTD3</v>
          </cell>
        </row>
        <row r="27565">
          <cell r="A27565" t="str">
            <v>BTD3</v>
          </cell>
        </row>
        <row r="27566">
          <cell r="A27566" t="str">
            <v>BTD3</v>
          </cell>
        </row>
        <row r="27567">
          <cell r="A27567" t="str">
            <v>BTD3</v>
          </cell>
        </row>
        <row r="27568">
          <cell r="A27568" t="str">
            <v>BTD3</v>
          </cell>
        </row>
        <row r="27569">
          <cell r="A27569" t="str">
            <v>BTD3</v>
          </cell>
        </row>
        <row r="27570">
          <cell r="A27570" t="str">
            <v>BTD3</v>
          </cell>
        </row>
        <row r="27571">
          <cell r="A27571" t="str">
            <v>BTD3</v>
          </cell>
        </row>
        <row r="27572">
          <cell r="A27572" t="str">
            <v>BTD3</v>
          </cell>
        </row>
        <row r="27573">
          <cell r="A27573" t="str">
            <v>BTD3</v>
          </cell>
        </row>
        <row r="27574">
          <cell r="A27574" t="str">
            <v>BTD3</v>
          </cell>
        </row>
        <row r="27575">
          <cell r="A27575" t="str">
            <v>BTD3</v>
          </cell>
        </row>
        <row r="27576">
          <cell r="A27576" t="str">
            <v>BTD3</v>
          </cell>
        </row>
        <row r="27577">
          <cell r="A27577" t="str">
            <v>BTD3</v>
          </cell>
        </row>
        <row r="27578">
          <cell r="A27578" t="str">
            <v>BTD3</v>
          </cell>
        </row>
        <row r="27579">
          <cell r="A27579" t="str">
            <v>BTD3</v>
          </cell>
        </row>
        <row r="27580">
          <cell r="A27580" t="str">
            <v>BTD3</v>
          </cell>
        </row>
        <row r="27581">
          <cell r="A27581" t="str">
            <v>BTD3</v>
          </cell>
        </row>
        <row r="27582">
          <cell r="A27582" t="str">
            <v>BTD3</v>
          </cell>
        </row>
        <row r="27583">
          <cell r="A27583" t="str">
            <v>BTD3</v>
          </cell>
        </row>
        <row r="27584">
          <cell r="A27584" t="str">
            <v>BTD3</v>
          </cell>
        </row>
        <row r="27585">
          <cell r="A27585" t="str">
            <v>BTD3</v>
          </cell>
        </row>
        <row r="27586">
          <cell r="A27586" t="str">
            <v>BTD3</v>
          </cell>
        </row>
        <row r="27587">
          <cell r="A27587" t="str">
            <v>BTD3</v>
          </cell>
        </row>
        <row r="27588">
          <cell r="A27588" t="str">
            <v>BTD3</v>
          </cell>
        </row>
        <row r="27589">
          <cell r="A27589" t="str">
            <v>BTD3</v>
          </cell>
        </row>
        <row r="27590">
          <cell r="A27590" t="str">
            <v>BTD3</v>
          </cell>
        </row>
        <row r="27591">
          <cell r="A27591" t="str">
            <v>BTD3</v>
          </cell>
        </row>
        <row r="27592">
          <cell r="A27592" t="str">
            <v>BTD3</v>
          </cell>
        </row>
        <row r="27593">
          <cell r="A27593" t="str">
            <v>BTD3</v>
          </cell>
        </row>
        <row r="27594">
          <cell r="A27594" t="str">
            <v>BTD3</v>
          </cell>
        </row>
        <row r="27595">
          <cell r="A27595" t="str">
            <v>BTD3</v>
          </cell>
        </row>
        <row r="27596">
          <cell r="A27596" t="str">
            <v>BTD3</v>
          </cell>
        </row>
        <row r="27597">
          <cell r="A27597" t="str">
            <v>BTD3</v>
          </cell>
        </row>
        <row r="27598">
          <cell r="A27598" t="str">
            <v>BTD3</v>
          </cell>
        </row>
        <row r="27599">
          <cell r="A27599" t="str">
            <v>BTD3</v>
          </cell>
        </row>
        <row r="27600">
          <cell r="A27600" t="str">
            <v>BTD3</v>
          </cell>
        </row>
        <row r="27601">
          <cell r="A27601" t="str">
            <v>BTD3</v>
          </cell>
        </row>
        <row r="27602">
          <cell r="A27602" t="str">
            <v>BTD3</v>
          </cell>
        </row>
        <row r="27603">
          <cell r="A27603" t="str">
            <v>BTD3</v>
          </cell>
        </row>
        <row r="27604">
          <cell r="A27604" t="str">
            <v>BTD3</v>
          </cell>
        </row>
        <row r="27605">
          <cell r="A27605" t="str">
            <v>BTD3</v>
          </cell>
        </row>
        <row r="27606">
          <cell r="A27606" t="str">
            <v>BTD3</v>
          </cell>
        </row>
        <row r="27607">
          <cell r="A27607" t="str">
            <v>BTD3</v>
          </cell>
        </row>
        <row r="27608">
          <cell r="A27608" t="str">
            <v>BTD3</v>
          </cell>
        </row>
        <row r="27609">
          <cell r="A27609" t="str">
            <v>BTD3</v>
          </cell>
        </row>
        <row r="27610">
          <cell r="A27610" t="str">
            <v>BTD3</v>
          </cell>
        </row>
        <row r="27611">
          <cell r="A27611" t="str">
            <v>BTD3</v>
          </cell>
        </row>
        <row r="27612">
          <cell r="A27612" t="str">
            <v>BTD3</v>
          </cell>
        </row>
        <row r="27613">
          <cell r="A27613" t="str">
            <v>BTD3</v>
          </cell>
        </row>
        <row r="27614">
          <cell r="A27614" t="str">
            <v>BTD3</v>
          </cell>
        </row>
        <row r="27615">
          <cell r="A27615" t="str">
            <v>BTD3</v>
          </cell>
        </row>
        <row r="27616">
          <cell r="A27616" t="str">
            <v>BTD3</v>
          </cell>
        </row>
        <row r="27617">
          <cell r="A27617" t="str">
            <v>BTD3</v>
          </cell>
        </row>
        <row r="27618">
          <cell r="A27618" t="str">
            <v>BTD3</v>
          </cell>
        </row>
        <row r="27619">
          <cell r="A27619" t="str">
            <v>BTD3</v>
          </cell>
        </row>
        <row r="27620">
          <cell r="A27620" t="str">
            <v>BTD3</v>
          </cell>
        </row>
        <row r="27621">
          <cell r="A27621" t="str">
            <v>BTD3</v>
          </cell>
        </row>
        <row r="27622">
          <cell r="A27622" t="str">
            <v>BTD3</v>
          </cell>
        </row>
        <row r="27623">
          <cell r="A27623" t="str">
            <v>BTD3</v>
          </cell>
        </row>
        <row r="27624">
          <cell r="A27624" t="str">
            <v>BTD3</v>
          </cell>
        </row>
        <row r="27625">
          <cell r="A27625" t="str">
            <v>BTD3</v>
          </cell>
        </row>
        <row r="27626">
          <cell r="A27626" t="str">
            <v>BTD3</v>
          </cell>
        </row>
        <row r="27627">
          <cell r="A27627" t="str">
            <v>BTD3</v>
          </cell>
        </row>
        <row r="27628">
          <cell r="A27628" t="str">
            <v>BTD3</v>
          </cell>
        </row>
        <row r="27629">
          <cell r="A27629" t="str">
            <v>BTD3</v>
          </cell>
        </row>
        <row r="27630">
          <cell r="A27630" t="str">
            <v>BTD3</v>
          </cell>
        </row>
        <row r="27631">
          <cell r="A27631" t="str">
            <v>BTD3</v>
          </cell>
        </row>
        <row r="27632">
          <cell r="A27632" t="str">
            <v>BTD3</v>
          </cell>
        </row>
        <row r="27633">
          <cell r="A27633" t="str">
            <v>BTD3</v>
          </cell>
        </row>
        <row r="27634">
          <cell r="A27634" t="str">
            <v>BTD3</v>
          </cell>
        </row>
        <row r="27635">
          <cell r="A27635" t="str">
            <v>BTD3</v>
          </cell>
        </row>
        <row r="27636">
          <cell r="A27636" t="str">
            <v>BTD3</v>
          </cell>
        </row>
        <row r="27637">
          <cell r="A27637" t="str">
            <v>BTD3</v>
          </cell>
        </row>
        <row r="27638">
          <cell r="A27638" t="str">
            <v>BTD3</v>
          </cell>
        </row>
        <row r="27639">
          <cell r="A27639" t="str">
            <v>BTD3</v>
          </cell>
        </row>
        <row r="27640">
          <cell r="A27640" t="str">
            <v>BTD3</v>
          </cell>
        </row>
        <row r="27641">
          <cell r="A27641" t="str">
            <v>BTD3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 SEA PROD"/>
      <sheetName val="BL SEA DEM"/>
      <sheetName val="CHINA PROD"/>
      <sheetName val="CHINA DEM"/>
      <sheetName val="E AFR PROD"/>
      <sheetName val="E AFR DEM"/>
      <sheetName val="E SAM PROD"/>
      <sheetName val="E SAM DEM"/>
      <sheetName val="EC AUS PROD"/>
      <sheetName val="EC AUS DEM"/>
      <sheetName val="INDIA PROD"/>
      <sheetName val="INDIA DEM"/>
      <sheetName val="JAPAN PROD"/>
      <sheetName val="JAPAN DEM"/>
      <sheetName val="M EAST PROD"/>
      <sheetName val="M EAST DEM"/>
      <sheetName val="MED PROD"/>
      <sheetName val="MED DEM"/>
      <sheetName val="N SAM PROD"/>
      <sheetName val="N SAM DEM"/>
      <sheetName val="NAM WC PROD"/>
      <sheetName val="NAM WC DEM"/>
      <sheetName val="NE ASIA PROD"/>
      <sheetName val="NE ASIA DEM"/>
      <sheetName val="NE ATL PROD"/>
      <sheetName val="NE ATL DEM"/>
      <sheetName val="NW ATL PROD"/>
      <sheetName val="NW ATL DEM"/>
      <sheetName val="OCEANIA PROD"/>
      <sheetName val="S. CHINA PROD"/>
      <sheetName val="S. CHINA DEM"/>
      <sheetName val="SE ASIA PROD"/>
      <sheetName val="SE ASIA DEM"/>
      <sheetName val="USG PROD"/>
      <sheetName val="USG DEM"/>
      <sheetName val="W AFR PROD"/>
      <sheetName val="W AFR DEM"/>
      <sheetName val="W CAM PROD"/>
      <sheetName val="W CAM DEM"/>
      <sheetName val="W SAM PROD"/>
      <sheetName val="W SAM DEM"/>
      <sheetName val="WC AUS PROD"/>
      <sheetName val="WC AUS DEM"/>
      <sheetName val="MINES"/>
      <sheetName val="SMELTERS"/>
      <sheetName val="INPUTS"/>
      <sheetName val="AFRICA MINES"/>
      <sheetName val="ASIA MINES"/>
      <sheetName val="EUROPE MINES"/>
      <sheetName val="LAMERICA MINES"/>
      <sheetName val="MIDEAST MINES"/>
      <sheetName val="NAMERICA MINES"/>
      <sheetName val="OCEANIA MINES"/>
      <sheetName val="RUSSIA_CASPIAN MINES"/>
      <sheetName val="AFRICA SMELTERS"/>
      <sheetName val="ASIA SMELTERS"/>
      <sheetName val="EUROPE SMELTERS"/>
      <sheetName val="LAMERICA SMELTERS"/>
      <sheetName val="MIDEAST SMELTERS"/>
      <sheetName val="NAMERICA SMELTERS"/>
      <sheetName val="OCEANIA SMELTERS"/>
      <sheetName val="RUSSIA_CASPIAN SMELTERS"/>
      <sheetName val="MINE PRODUCTION IMPUT"/>
      <sheetName val="SxEw IMPUT"/>
      <sheetName val="SMELTER PRODUCTION IMPUT"/>
      <sheetName val="SECONDARY IMPUT"/>
      <sheetName val="RESMELT BLISTER IMPUT"/>
      <sheetName val="MINE PRODUCTION - SxEw Process"/>
      <sheetName val="SMELTER NET PRODUCTION"/>
      <sheetName val="CHARTS"/>
      <sheetName val="Chart1 - YoY FORECAST"/>
      <sheetName val="Chart2 - X Forecast Correlation"/>
      <sheetName val="Chart3 - I Forecast Correlation"/>
      <sheetName val="Chart3 - MoM FORECAST"/>
      <sheetName val="Chart4 - QoQ FORECAST"/>
      <sheetName val="MODEL"/>
      <sheetName val="Final SnD ExpImp"/>
      <sheetName val="GRIDS"/>
      <sheetName val="Vessel Speed And Time Delays"/>
      <sheetName val="Seasonnality Grids"/>
      <sheetName val="ADJUST FLOWS"/>
      <sheetName val="ADJUST TTLEXP"/>
      <sheetName val="MoM BREAKDOWN EXPORTS"/>
      <sheetName val="MoM BREAKDOWN IMPORTS"/>
      <sheetName val="FORECAST YoY EXPORTS"/>
      <sheetName val="FORECAST YoY IMPORTS"/>
      <sheetName val="PIVOTS AND DATABASES"/>
      <sheetName val="PVT X"/>
      <sheetName val="PVT I"/>
      <sheetName val="PVT X (Annual)"/>
      <sheetName val="PVT I (Annual)"/>
      <sheetName val="PVT Imports"/>
      <sheetName val="PVT Grids"/>
      <sheetName val="PVT Breaker"/>
      <sheetName val="PVT Share Behavi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2">
          <cell r="C42">
            <v>0</v>
          </cell>
          <cell r="D42">
            <v>0</v>
          </cell>
          <cell r="E42">
            <v>0</v>
          </cell>
          <cell r="F42">
            <v>5</v>
          </cell>
          <cell r="G42">
            <v>8</v>
          </cell>
          <cell r="H42">
            <v>10</v>
          </cell>
          <cell r="I42">
            <v>10</v>
          </cell>
          <cell r="J42">
            <v>8</v>
          </cell>
          <cell r="K42">
            <v>8.4</v>
          </cell>
          <cell r="L42">
            <v>6</v>
          </cell>
          <cell r="M42">
            <v>9.86</v>
          </cell>
          <cell r="N42">
            <v>9.1999999999999993</v>
          </cell>
          <cell r="O42">
            <v>10</v>
          </cell>
          <cell r="P42">
            <v>10.366</v>
          </cell>
          <cell r="Q42">
            <v>18.480999999999998</v>
          </cell>
          <cell r="R42">
            <v>62.031999999999996</v>
          </cell>
          <cell r="S42">
            <v>82.02</v>
          </cell>
          <cell r="T42">
            <v>93.102999999999994</v>
          </cell>
          <cell r="U42">
            <v>101.55799999999999</v>
          </cell>
          <cell r="V42">
            <v>108.31</v>
          </cell>
          <cell r="W42">
            <v>125.833</v>
          </cell>
          <cell r="X42">
            <v>148</v>
          </cell>
          <cell r="Y42">
            <v>155</v>
          </cell>
          <cell r="Z42">
            <v>162</v>
          </cell>
          <cell r="AA42">
            <v>164</v>
          </cell>
          <cell r="AB42">
            <v>164</v>
          </cell>
          <cell r="AC42">
            <v>164</v>
          </cell>
          <cell r="AD42">
            <v>164</v>
          </cell>
          <cell r="AE42">
            <v>164</v>
          </cell>
          <cell r="AF42">
            <v>164</v>
          </cell>
          <cell r="AG42">
            <v>164</v>
          </cell>
          <cell r="AH42">
            <v>164</v>
          </cell>
          <cell r="AI42">
            <v>164</v>
          </cell>
          <cell r="AJ42">
            <v>164</v>
          </cell>
          <cell r="AK42">
            <v>164</v>
          </cell>
          <cell r="AL42">
            <v>164</v>
          </cell>
          <cell r="AM42">
            <v>164</v>
          </cell>
          <cell r="AN42">
            <v>164</v>
          </cell>
          <cell r="AO42">
            <v>164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.758</v>
          </cell>
          <cell r="I48">
            <v>3</v>
          </cell>
          <cell r="J48">
            <v>3</v>
          </cell>
          <cell r="K48">
            <v>3</v>
          </cell>
          <cell r="L48">
            <v>1.5</v>
          </cell>
          <cell r="M48">
            <v>1.5</v>
          </cell>
          <cell r="N48">
            <v>1.5</v>
          </cell>
          <cell r="O48">
            <v>1.5</v>
          </cell>
          <cell r="P48">
            <v>1.5</v>
          </cell>
          <cell r="Q48">
            <v>2.6179999999999999</v>
          </cell>
          <cell r="R48">
            <v>3.0070000000000001</v>
          </cell>
          <cell r="S48">
            <v>2.5870000000000002</v>
          </cell>
          <cell r="T48">
            <v>2.5</v>
          </cell>
          <cell r="U48">
            <v>2.5</v>
          </cell>
          <cell r="V48">
            <v>2.5</v>
          </cell>
          <cell r="W48">
            <v>2.5</v>
          </cell>
          <cell r="X48">
            <v>2.5</v>
          </cell>
          <cell r="Y48">
            <v>2.5</v>
          </cell>
          <cell r="Z48">
            <v>2.5</v>
          </cell>
          <cell r="AA48">
            <v>2.5</v>
          </cell>
          <cell r="AB48">
            <v>2.5</v>
          </cell>
          <cell r="AC48">
            <v>2.5</v>
          </cell>
          <cell r="AD48">
            <v>2.5</v>
          </cell>
          <cell r="AE48">
            <v>2.5</v>
          </cell>
          <cell r="AF48">
            <v>2.5</v>
          </cell>
          <cell r="AG48">
            <v>2.5</v>
          </cell>
          <cell r="AH48">
            <v>2.5</v>
          </cell>
          <cell r="AI48">
            <v>2.5</v>
          </cell>
          <cell r="AJ48">
            <v>2.5</v>
          </cell>
          <cell r="AK48">
            <v>2.5</v>
          </cell>
          <cell r="AL48">
            <v>2.5</v>
          </cell>
          <cell r="AM48">
            <v>2.5</v>
          </cell>
          <cell r="AN48">
            <v>2.5</v>
          </cell>
          <cell r="AO48">
            <v>2.5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5.6</v>
          </cell>
          <cell r="X186">
            <v>11.5</v>
          </cell>
          <cell r="Y186">
            <v>16</v>
          </cell>
          <cell r="Z186">
            <v>20</v>
          </cell>
          <cell r="AA186">
            <v>25</v>
          </cell>
          <cell r="AB186">
            <v>31</v>
          </cell>
          <cell r="AC186">
            <v>31</v>
          </cell>
          <cell r="AD186">
            <v>28</v>
          </cell>
          <cell r="AE186">
            <v>10</v>
          </cell>
          <cell r="AF186">
            <v>10</v>
          </cell>
          <cell r="AG186">
            <v>10</v>
          </cell>
          <cell r="AH186">
            <v>10</v>
          </cell>
          <cell r="AI186">
            <v>10</v>
          </cell>
          <cell r="AJ186">
            <v>10</v>
          </cell>
          <cell r="AK186">
            <v>10</v>
          </cell>
          <cell r="AL186">
            <v>10</v>
          </cell>
          <cell r="AM186">
            <v>10</v>
          </cell>
          <cell r="AN186">
            <v>10</v>
          </cell>
          <cell r="AO186">
            <v>1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3</v>
          </cell>
          <cell r="Q189">
            <v>4.7</v>
          </cell>
          <cell r="R189">
            <v>4</v>
          </cell>
          <cell r="S189">
            <v>3.31</v>
          </cell>
          <cell r="T189">
            <v>3.548</v>
          </cell>
          <cell r="U189">
            <v>3.351</v>
          </cell>
          <cell r="V189">
            <v>2.766</v>
          </cell>
          <cell r="W189">
            <v>2.66</v>
          </cell>
          <cell r="X189">
            <v>2.6</v>
          </cell>
          <cell r="Y189">
            <v>2.6</v>
          </cell>
          <cell r="Z189">
            <v>2.6</v>
          </cell>
          <cell r="AA189">
            <v>2.5</v>
          </cell>
          <cell r="AB189">
            <v>2.5</v>
          </cell>
          <cell r="AC189">
            <v>2.5</v>
          </cell>
          <cell r="AD189">
            <v>2.4</v>
          </cell>
          <cell r="AE189">
            <v>2.4</v>
          </cell>
          <cell r="AF189">
            <v>2.4</v>
          </cell>
          <cell r="AG189">
            <v>2.2999999999999998</v>
          </cell>
          <cell r="AH189">
            <v>2.2999999999999998</v>
          </cell>
          <cell r="AI189">
            <v>2.2999999999999998</v>
          </cell>
          <cell r="AJ189">
            <v>2.2999999999999998</v>
          </cell>
          <cell r="AK189">
            <v>2.2999999999999998</v>
          </cell>
          <cell r="AL189">
            <v>2.2999999999999998</v>
          </cell>
          <cell r="AM189">
            <v>2.2999999999999998</v>
          </cell>
          <cell r="AN189">
            <v>2.2999999999999998</v>
          </cell>
          <cell r="AO189">
            <v>2.2999999999999998</v>
          </cell>
        </row>
        <row r="193">
          <cell r="C193">
            <v>692.43499999999995</v>
          </cell>
          <cell r="D193">
            <v>730.70300000000009</v>
          </cell>
          <cell r="E193">
            <v>822.20799999999997</v>
          </cell>
          <cell r="F193">
            <v>1014.8440000000002</v>
          </cell>
          <cell r="G193">
            <v>1378.2890000000002</v>
          </cell>
          <cell r="H193">
            <v>1651.508</v>
          </cell>
          <cell r="I193">
            <v>1964.4509999999998</v>
          </cell>
          <cell r="J193">
            <v>2292.4809999999998</v>
          </cell>
          <cell r="K193">
            <v>2291.9849999999997</v>
          </cell>
          <cell r="L193">
            <v>2539.0559999999996</v>
          </cell>
          <cell r="M193">
            <v>2619.9250000000002</v>
          </cell>
          <cell r="N193">
            <v>2677.1020000000003</v>
          </cell>
          <cell r="O193">
            <v>2660.2249999999995</v>
          </cell>
          <cell r="P193">
            <v>2646.3099999999995</v>
          </cell>
          <cell r="Q193">
            <v>2755.5059999999999</v>
          </cell>
          <cell r="R193">
            <v>2988.1260000000002</v>
          </cell>
          <cell r="S193">
            <v>3066.4519999999998</v>
          </cell>
          <cell r="T193">
            <v>3269.4910000000004</v>
          </cell>
          <cell r="U193">
            <v>3320.7179999999998</v>
          </cell>
          <cell r="V193">
            <v>3435.2400000000002</v>
          </cell>
          <cell r="W193">
            <v>3610.0849999999996</v>
          </cell>
          <cell r="X193">
            <v>3766.0399999999995</v>
          </cell>
          <cell r="Y193">
            <v>4016.0499999999997</v>
          </cell>
          <cell r="Z193">
            <v>4167.7</v>
          </cell>
          <cell r="AA193">
            <v>4001.3999999999996</v>
          </cell>
          <cell r="AB193">
            <v>4001.7999999999993</v>
          </cell>
          <cell r="AC193">
            <v>3874.5</v>
          </cell>
          <cell r="AD193">
            <v>3462.7999999999997</v>
          </cell>
          <cell r="AE193">
            <v>3257.7000000000007</v>
          </cell>
          <cell r="AF193">
            <v>2953.7999999999997</v>
          </cell>
          <cell r="AG193">
            <v>2873</v>
          </cell>
          <cell r="AH193">
            <v>2652.9</v>
          </cell>
          <cell r="AI193">
            <v>2326.9</v>
          </cell>
          <cell r="AJ193">
            <v>2101.3000000000002</v>
          </cell>
          <cell r="AK193">
            <v>1975.2</v>
          </cell>
          <cell r="AL193">
            <v>1836.8999999999999</v>
          </cell>
          <cell r="AM193">
            <v>1725.8999999999999</v>
          </cell>
          <cell r="AN193">
            <v>1661.2</v>
          </cell>
          <cell r="AO193">
            <v>1611.7</v>
          </cell>
        </row>
      </sheetData>
      <sheetData sheetId="64">
        <row r="95">
          <cell r="O95">
            <v>7847.4717600000013</v>
          </cell>
          <cell r="P95">
            <v>7820.7549999999992</v>
          </cell>
          <cell r="Q95">
            <v>7742.697000000001</v>
          </cell>
          <cell r="R95">
            <v>7776.8510000000015</v>
          </cell>
          <cell r="S95">
            <v>8293.3330000000005</v>
          </cell>
          <cell r="T95">
            <v>8668.3219999999983</v>
          </cell>
          <cell r="U95">
            <v>8661.1039999999994</v>
          </cell>
          <cell r="V95">
            <v>8801.8770000000004</v>
          </cell>
          <cell r="W95">
            <v>8633.784999999998</v>
          </cell>
          <cell r="X95">
            <v>8956.7530000000006</v>
          </cell>
          <cell r="Y95">
            <v>8673.738000000003</v>
          </cell>
          <cell r="Z95">
            <v>8451.4549999999981</v>
          </cell>
          <cell r="AA95">
            <v>8701.0040000000008</v>
          </cell>
          <cell r="AB95">
            <v>8985.8889999999992</v>
          </cell>
          <cell r="AC95">
            <v>9171.170199999995</v>
          </cell>
          <cell r="AD95">
            <v>9360.2759999999998</v>
          </cell>
          <cell r="AE95">
            <v>9247.8520000000008</v>
          </cell>
          <cell r="AF95">
            <v>9038.5709999999999</v>
          </cell>
          <cell r="AG95">
            <v>9047.7400000000016</v>
          </cell>
          <cell r="AH95">
            <v>8991.532799999999</v>
          </cell>
          <cell r="AI95">
            <v>8742.9639999999999</v>
          </cell>
          <cell r="AJ95">
            <v>9175.8700000000026</v>
          </cell>
          <cell r="AK95">
            <v>10266.330000000002</v>
          </cell>
          <cell r="AL95">
            <v>10705.529999999999</v>
          </cell>
          <cell r="AM95">
            <v>11100.830000000002</v>
          </cell>
          <cell r="AN95">
            <v>11146.330000000002</v>
          </cell>
          <cell r="AO95">
            <v>11195.43</v>
          </cell>
          <cell r="AP95">
            <v>11195.43</v>
          </cell>
          <cell r="AQ95">
            <v>11195.43</v>
          </cell>
          <cell r="AR95">
            <v>11195.43</v>
          </cell>
          <cell r="AS95">
            <v>11195.43</v>
          </cell>
          <cell r="AT95">
            <v>11195.43</v>
          </cell>
          <cell r="AU95">
            <v>11195.43</v>
          </cell>
          <cell r="AV95">
            <v>11195.43</v>
          </cell>
          <cell r="AW95">
            <v>11176.43</v>
          </cell>
          <cell r="AX95">
            <v>11176.43</v>
          </cell>
          <cell r="AY95">
            <v>11176.43</v>
          </cell>
          <cell r="AZ95">
            <v>11176.43</v>
          </cell>
          <cell r="BA95">
            <v>11136.43</v>
          </cell>
        </row>
        <row r="125">
          <cell r="O125">
            <v>3.5</v>
          </cell>
          <cell r="P125">
            <v>4.3739999999999997</v>
          </cell>
          <cell r="Q125">
            <v>3.8</v>
          </cell>
          <cell r="R125">
            <v>3.8</v>
          </cell>
          <cell r="S125">
            <v>3.8</v>
          </cell>
          <cell r="T125">
            <v>3.8</v>
          </cell>
          <cell r="U125">
            <v>4.12</v>
          </cell>
          <cell r="V125">
            <v>11</v>
          </cell>
          <cell r="W125">
            <v>29.171000000000003</v>
          </cell>
          <cell r="X125">
            <v>16.8</v>
          </cell>
          <cell r="Y125">
            <v>35.6</v>
          </cell>
          <cell r="Z125">
            <v>27.5</v>
          </cell>
          <cell r="AA125">
            <v>62</v>
          </cell>
          <cell r="AB125">
            <v>107.4</v>
          </cell>
          <cell r="AC125">
            <v>86.803000000000011</v>
          </cell>
          <cell r="AD125">
            <v>179.58500000000001</v>
          </cell>
          <cell r="AE125">
            <v>223.76500000000001</v>
          </cell>
          <cell r="AF125">
            <v>233.06200000000001</v>
          </cell>
          <cell r="AG125">
            <v>548.71500000000003</v>
          </cell>
          <cell r="AH125">
            <v>467.59999999999997</v>
          </cell>
          <cell r="AI125">
            <v>626.8889999999999</v>
          </cell>
          <cell r="AJ125">
            <v>714</v>
          </cell>
          <cell r="AK125">
            <v>720</v>
          </cell>
          <cell r="AL125">
            <v>750</v>
          </cell>
          <cell r="AM125">
            <v>750</v>
          </cell>
          <cell r="AN125">
            <v>750</v>
          </cell>
          <cell r="AO125">
            <v>750</v>
          </cell>
          <cell r="AP125">
            <v>750</v>
          </cell>
          <cell r="AQ125">
            <v>750</v>
          </cell>
          <cell r="AR125">
            <v>750</v>
          </cell>
          <cell r="AS125">
            <v>750</v>
          </cell>
          <cell r="AT125">
            <v>750</v>
          </cell>
          <cell r="AU125">
            <v>750</v>
          </cell>
          <cell r="AV125">
            <v>750</v>
          </cell>
          <cell r="AW125">
            <v>750</v>
          </cell>
          <cell r="AX125">
            <v>750</v>
          </cell>
          <cell r="AY125">
            <v>750</v>
          </cell>
          <cell r="AZ125">
            <v>750</v>
          </cell>
          <cell r="BA125">
            <v>750</v>
          </cell>
        </row>
      </sheetData>
      <sheetData sheetId="65"/>
      <sheetData sheetId="66"/>
      <sheetData sheetId="67"/>
      <sheetData sheetId="68"/>
      <sheetData sheetId="69"/>
      <sheetData sheetId="70" refreshError="1"/>
      <sheetData sheetId="71"/>
      <sheetData sheetId="72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Date"/>
      <sheetName val="AZIMUTH_CONNECT"/>
      <sheetName val="RATES"/>
      <sheetName val="A#"/>
      <sheetName val="VESSELS"/>
      <sheetName val="REG"/>
      <sheetName val="DB_FCST"/>
      <sheetName val="S_HIGHWAY"/>
      <sheetName val="PREV"/>
      <sheetName val="REV"/>
      <sheetName val="REGIONS"/>
      <sheetName val="DASHBOARD"/>
      <sheetName val="REPORT"/>
      <sheetName val="DASHBOARD II"/>
      <sheetName val="AZIMUTH_CONNECTold"/>
      <sheetName val="TABLEH"/>
      <sheetName val="DBH"/>
      <sheetName val="SUPERHIGHWAY_CAPE"/>
    </sheetNames>
    <sheetDataSet>
      <sheetData sheetId="0"/>
      <sheetData sheetId="1">
        <row r="3">
          <cell r="B3">
            <v>41855</v>
          </cell>
        </row>
      </sheetData>
      <sheetData sheetId="2"/>
      <sheetData sheetId="3"/>
      <sheetData sheetId="4"/>
      <sheetData sheetId="5"/>
      <sheetData sheetId="6"/>
      <sheetData sheetId="7">
        <row r="1">
          <cell r="B1" t="str">
            <v>CAPEARRIVALSW1</v>
          </cell>
          <cell r="C1" t="str">
            <v>CAPEARRIVALSW2</v>
          </cell>
          <cell r="D1" t="str">
            <v>CAPEARRIVALSW3</v>
          </cell>
          <cell r="E1" t="str">
            <v>CAPEARRIVALSW4</v>
          </cell>
          <cell r="F1" t="str">
            <v>CAPEARRIVALSW5</v>
          </cell>
          <cell r="G1" t="str">
            <v>CAPE0-7 TUBW2</v>
          </cell>
          <cell r="H1" t="str">
            <v>CAPE0-7 TUBW3</v>
          </cell>
          <cell r="I1" t="str">
            <v>CAPE0-7 TUBW4</v>
          </cell>
          <cell r="J1" t="str">
            <v>CAPE0-7 TUBW5</v>
          </cell>
        </row>
        <row r="2">
          <cell r="B2" t="str">
            <v>AZIMUTH</v>
          </cell>
          <cell r="C2" t="str">
            <v>AZIMUTH</v>
          </cell>
          <cell r="D2" t="str">
            <v>AZIMUTH</v>
          </cell>
          <cell r="E2" t="str">
            <v>AZIMUTH</v>
          </cell>
          <cell r="F2" t="str">
            <v>AZIMUTH</v>
          </cell>
          <cell r="G2" t="str">
            <v>AZIMUTH</v>
          </cell>
          <cell r="H2" t="str">
            <v>AZIMUTH</v>
          </cell>
          <cell r="I2" t="str">
            <v>AZIMUTH</v>
          </cell>
          <cell r="J2" t="str">
            <v>AZIMUTH</v>
          </cell>
          <cell r="K2">
            <v>0</v>
          </cell>
        </row>
        <row r="3">
          <cell r="A3" t="str">
            <v>Size</v>
          </cell>
          <cell r="B3" t="str">
            <v>CAPE</v>
          </cell>
          <cell r="C3" t="str">
            <v>CAPE</v>
          </cell>
          <cell r="D3" t="str">
            <v>CAPE</v>
          </cell>
          <cell r="E3" t="str">
            <v>CAPE</v>
          </cell>
          <cell r="F3" t="str">
            <v>CAPE</v>
          </cell>
          <cell r="G3" t="str">
            <v>CAPE</v>
          </cell>
          <cell r="H3" t="str">
            <v>CAPE</v>
          </cell>
          <cell r="I3" t="str">
            <v>CAPE</v>
          </cell>
          <cell r="J3" t="str">
            <v>CAPE</v>
          </cell>
          <cell r="K3">
            <v>0</v>
          </cell>
        </row>
        <row r="4">
          <cell r="A4" t="str">
            <v>Zone</v>
          </cell>
          <cell r="B4" t="str">
            <v>ARRIVALS</v>
          </cell>
          <cell r="C4" t="str">
            <v>ARRIVALS</v>
          </cell>
          <cell r="D4" t="str">
            <v>ARRIVALS</v>
          </cell>
          <cell r="E4" t="str">
            <v>ARRIVALS</v>
          </cell>
          <cell r="F4" t="str">
            <v>ARRIVALS</v>
          </cell>
          <cell r="G4" t="str">
            <v>0-7 TUB</v>
          </cell>
          <cell r="H4" t="str">
            <v>0-7 TUB</v>
          </cell>
          <cell r="I4" t="str">
            <v>0-7 TUB</v>
          </cell>
          <cell r="J4" t="str">
            <v>0-7 TUB</v>
          </cell>
          <cell r="K4">
            <v>0</v>
          </cell>
        </row>
        <row r="5">
          <cell r="A5" t="str">
            <v>Weak ahead Tubarao</v>
          </cell>
          <cell r="B5" t="str">
            <v>W1</v>
          </cell>
          <cell r="C5" t="str">
            <v>W2</v>
          </cell>
          <cell r="D5" t="str">
            <v>W3</v>
          </cell>
          <cell r="E5" t="str">
            <v>W4</v>
          </cell>
          <cell r="F5" t="str">
            <v>W5</v>
          </cell>
          <cell r="G5" t="str">
            <v>W2</v>
          </cell>
          <cell r="H5" t="str">
            <v>W3</v>
          </cell>
          <cell r="I5" t="str">
            <v>W4</v>
          </cell>
          <cell r="J5" t="str">
            <v>W5</v>
          </cell>
          <cell r="K5">
            <v>0</v>
          </cell>
        </row>
        <row r="6">
          <cell r="A6" t="str">
            <v>Week Ending on:</v>
          </cell>
          <cell r="B6" t="str">
            <v>FCST</v>
          </cell>
          <cell r="C6" t="str">
            <v>FCST</v>
          </cell>
          <cell r="D6" t="str">
            <v>FCST</v>
          </cell>
          <cell r="E6" t="str">
            <v>FCST</v>
          </cell>
          <cell r="F6" t="str">
            <v>FCST</v>
          </cell>
          <cell r="G6" t="str">
            <v>FCST</v>
          </cell>
          <cell r="H6" t="str">
            <v>FCST</v>
          </cell>
          <cell r="I6" t="str">
            <v>FCST</v>
          </cell>
          <cell r="J6" t="str">
            <v>FCST</v>
          </cell>
        </row>
        <row r="7">
          <cell r="A7">
            <v>41868</v>
          </cell>
          <cell r="B7">
            <v>21.623606734243836</v>
          </cell>
          <cell r="C7">
            <v>22.095799747047582</v>
          </cell>
          <cell r="D7">
            <v>22.748486925189013</v>
          </cell>
          <cell r="E7">
            <v>22.624380535355165</v>
          </cell>
          <cell r="F7">
            <v>24.660219834151661</v>
          </cell>
          <cell r="G7">
            <v>22.48998784233509</v>
          </cell>
          <cell r="H7">
            <v>20.295422603089147</v>
          </cell>
          <cell r="I7">
            <v>19.906233386878966</v>
          </cell>
          <cell r="J7">
            <v>12.452136227913989</v>
          </cell>
        </row>
        <row r="8">
          <cell r="A8">
            <v>41875</v>
          </cell>
          <cell r="B8" t="e">
            <v>#N/A</v>
          </cell>
          <cell r="C8">
            <v>25.406968135207912</v>
          </cell>
          <cell r="D8">
            <v>22.655695965483584</v>
          </cell>
          <cell r="E8">
            <v>22.053226115186028</v>
          </cell>
          <cell r="F8">
            <v>19.068321101852085</v>
          </cell>
          <cell r="G8" t="e">
            <v>#N/A</v>
          </cell>
          <cell r="H8">
            <v>17.434201330862823</v>
          </cell>
          <cell r="I8">
            <v>17.640797285422764</v>
          </cell>
          <cell r="J8">
            <v>17.344580356429795</v>
          </cell>
        </row>
        <row r="9">
          <cell r="A9">
            <v>41882</v>
          </cell>
          <cell r="B9" t="e">
            <v>#N/A</v>
          </cell>
          <cell r="C9" t="e">
            <v>#N/A</v>
          </cell>
          <cell r="D9">
            <v>20.251047177744795</v>
          </cell>
          <cell r="E9">
            <v>20.691691756272999</v>
          </cell>
          <cell r="F9">
            <v>20.624721456364533</v>
          </cell>
          <cell r="G9" t="e">
            <v>#N/A</v>
          </cell>
          <cell r="H9" t="e">
            <v>#N/A</v>
          </cell>
          <cell r="I9">
            <v>17.77296067317177</v>
          </cell>
          <cell r="J9">
            <v>13.596429640194273</v>
          </cell>
        </row>
        <row r="10">
          <cell r="A10">
            <v>41889</v>
          </cell>
          <cell r="B10" t="e">
            <v>#N/A</v>
          </cell>
          <cell r="C10" t="e">
            <v>#N/A</v>
          </cell>
          <cell r="D10" t="e">
            <v>#N/A</v>
          </cell>
          <cell r="E10">
            <v>21.016108508466314</v>
          </cell>
          <cell r="F10">
            <v>18.316106115134652</v>
          </cell>
          <cell r="G10" t="e">
            <v>#N/A</v>
          </cell>
          <cell r="H10" t="e">
            <v>#N/A</v>
          </cell>
          <cell r="I10" t="e">
            <v>#N/A</v>
          </cell>
          <cell r="J10">
            <v>18.668014440494431</v>
          </cell>
        </row>
        <row r="11">
          <cell r="A11">
            <v>41896</v>
          </cell>
          <cell r="B11" t="e">
            <v>#N/A</v>
          </cell>
          <cell r="C11" t="e">
            <v>#N/A</v>
          </cell>
          <cell r="D11" t="e">
            <v>#N/A</v>
          </cell>
          <cell r="E11" t="e">
            <v>#N/A</v>
          </cell>
          <cell r="F11">
            <v>21.062595061599918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>
            <v>0</v>
          </cell>
        </row>
      </sheetData>
      <sheetData sheetId="8">
        <row r="1">
          <cell r="DH1" t="str">
            <v>ARRIVALS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previous version"/>
      <sheetName val="C20 &gt;&gt;&gt;"/>
      <sheetName val="C20_upload M"/>
      <sheetName val="C20_upload"/>
      <sheetName val="handout &gt;&gt;&gt;"/>
      <sheetName val="COVER"/>
      <sheetName val="MTH_GRIDS"/>
      <sheetName val="export"/>
      <sheetName val="chart_export"/>
      <sheetName val="USG exports by destination"/>
      <sheetName val="export_rev"/>
      <sheetName val="import"/>
      <sheetName val="chart_import"/>
      <sheetName val="import_rev"/>
      <sheetName val="YR_GRIDS"/>
      <sheetName val="QTR_GRIDS"/>
      <sheetName val="M GRIDS REV"/>
      <sheetName val="add. Charts &gt;&gt;&gt;"/>
      <sheetName val="chart_us exp by coast"/>
      <sheetName val="chart_us_exports"/>
      <sheetName val="Chart4"/>
      <sheetName val="PREV &gt;&gt;&gt;"/>
      <sheetName val="M GRIDS PREV"/>
      <sheetName val="export_prev"/>
      <sheetName val="QTR_GRIDS_PREV"/>
      <sheetName val="import_prev"/>
      <sheetName val="PVT &gt;&gt;&gt;"/>
      <sheetName val="Pvt CUTOFF TEST"/>
      <sheetName val="fcast pvt"/>
      <sheetName val="pivot_import"/>
      <sheetName val="ECNAM NSAM PETCOK ACT"/>
      <sheetName val="pvt export ctry"/>
      <sheetName val="pivot_export"/>
      <sheetName val="pvt for grids"/>
      <sheetName val="add. Info &gt;&gt;&gt;"/>
      <sheetName val="US Exports by destination"/>
      <sheetName val="regions"/>
      <sheetName val="Us exports by coast"/>
      <sheetName val="reg_ctry"/>
      <sheetName val="ECSAM_N SAM exc US"/>
      <sheetName val="US vs VEN"/>
      <sheetName val="Sheet4"/>
      <sheetName val="USG exports for chart"/>
      <sheetName val="seasonalit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3">
            <v>0</v>
          </cell>
          <cell r="C3" t="str">
            <v>CONT/MED/BL SEA</v>
          </cell>
          <cell r="D3" t="str">
            <v>FAR EAST</v>
          </cell>
          <cell r="E3" t="str">
            <v>US WC</v>
          </cell>
          <cell r="F3" t="str">
            <v>US GC</v>
          </cell>
          <cell r="G3" t="str">
            <v>INDIA</v>
          </cell>
          <cell r="H3" t="str">
            <v xml:space="preserve">N SAM </v>
          </cell>
          <cell r="I3" t="str">
            <v>VENEZUELA</v>
          </cell>
          <cell r="J3" t="str">
            <v>OTHER</v>
          </cell>
          <cell r="K3" t="str">
            <v>TOTAL</v>
          </cell>
        </row>
        <row r="4">
          <cell r="B4">
            <v>39113</v>
          </cell>
          <cell r="C4">
            <v>0.22846344600000001</v>
          </cell>
          <cell r="D4">
            <v>0.6423188671000003</v>
          </cell>
          <cell r="E4">
            <v>0.55415332921401284</v>
          </cell>
          <cell r="F4">
            <v>1.8718767707859869</v>
          </cell>
          <cell r="G4">
            <v>8.4368700000000008E-3</v>
          </cell>
          <cell r="H4">
            <v>7.4734532399999998E-2</v>
          </cell>
          <cell r="I4">
            <v>0.57841233089999977</v>
          </cell>
          <cell r="J4">
            <v>0.17672300660000001</v>
          </cell>
          <cell r="K4">
            <v>4.1811992829999989</v>
          </cell>
        </row>
        <row r="5">
          <cell r="B5">
            <v>39141</v>
          </cell>
          <cell r="C5">
            <v>0.22989741100000005</v>
          </cell>
          <cell r="D5">
            <v>0.59945368530000009</v>
          </cell>
          <cell r="E5">
            <v>0.35108209738644053</v>
          </cell>
          <cell r="F5">
            <v>1.4372964026135591</v>
          </cell>
          <cell r="G5">
            <v>2.5389143000000003E-2</v>
          </cell>
          <cell r="H5">
            <v>0.18629099065000002</v>
          </cell>
          <cell r="I5">
            <v>0.42618303269999991</v>
          </cell>
          <cell r="J5">
            <v>0.16382613385</v>
          </cell>
          <cell r="K5">
            <v>3.4029137534999996</v>
          </cell>
        </row>
        <row r="6">
          <cell r="B6">
            <v>39172</v>
          </cell>
          <cell r="C6">
            <v>0.26523238500000001</v>
          </cell>
          <cell r="D6">
            <v>0.68437888671999991</v>
          </cell>
          <cell r="E6">
            <v>0.33440124000521809</v>
          </cell>
          <cell r="F6">
            <v>1.1674977599947818</v>
          </cell>
          <cell r="G6">
            <v>5.3375640000000002E-2</v>
          </cell>
          <cell r="H6">
            <v>1.5067233319999998E-2</v>
          </cell>
          <cell r="I6">
            <v>0.57264657665578655</v>
          </cell>
          <cell r="J6">
            <v>0.14112924627999998</v>
          </cell>
          <cell r="K6">
            <v>3.214572327975787</v>
          </cell>
        </row>
        <row r="7">
          <cell r="B7">
            <v>39202</v>
          </cell>
          <cell r="C7">
            <v>0.29526283099999995</v>
          </cell>
          <cell r="D7">
            <v>0.82648125025000052</v>
          </cell>
          <cell r="E7">
            <v>0.50358597848149711</v>
          </cell>
          <cell r="F7">
            <v>1.4829224215185031</v>
          </cell>
          <cell r="G7">
            <v>1.7602E-2</v>
          </cell>
          <cell r="H7">
            <v>5.5033077290000003E-2</v>
          </cell>
          <cell r="I7">
            <v>0.6352759309042133</v>
          </cell>
          <cell r="J7">
            <v>9.5128570110000005E-2</v>
          </cell>
          <cell r="K7">
            <v>3.9419900995542125</v>
          </cell>
        </row>
        <row r="8">
          <cell r="B8">
            <v>39233</v>
          </cell>
          <cell r="C8">
            <v>0.27665643779090909</v>
          </cell>
          <cell r="D8">
            <v>0.71526475138909107</v>
          </cell>
          <cell r="E8">
            <v>0.67995967876806174</v>
          </cell>
          <cell r="F8">
            <v>1.4028041212319382</v>
          </cell>
          <cell r="G8">
            <v>1.0005999999999999E-2</v>
          </cell>
          <cell r="H8">
            <v>8.1440139499999994E-2</v>
          </cell>
          <cell r="I8">
            <v>0.39871741320000004</v>
          </cell>
          <cell r="J8">
            <v>0.15813543299999996</v>
          </cell>
          <cell r="K8">
            <v>3.7266336748799995</v>
          </cell>
        </row>
        <row r="9">
          <cell r="B9">
            <v>39263</v>
          </cell>
          <cell r="C9">
            <v>0.32217965872727278</v>
          </cell>
          <cell r="D9">
            <v>0.71360588982272721</v>
          </cell>
          <cell r="E9">
            <v>0.42667158153726892</v>
          </cell>
          <cell r="F9">
            <v>1.5873351184627311</v>
          </cell>
          <cell r="G9">
            <v>8.2801300000000008E-2</v>
          </cell>
          <cell r="H9">
            <v>0.17565752102000001</v>
          </cell>
          <cell r="I9">
            <v>0.55806299624</v>
          </cell>
          <cell r="J9">
            <v>0.20306401658000003</v>
          </cell>
          <cell r="K9">
            <v>4.0359997823900002</v>
          </cell>
        </row>
        <row r="10">
          <cell r="B10">
            <v>39294</v>
          </cell>
          <cell r="C10">
            <v>0.32366307354545443</v>
          </cell>
          <cell r="D10">
            <v>0.7087914960545455</v>
          </cell>
          <cell r="E10">
            <v>0.53246924907496174</v>
          </cell>
          <cell r="F10">
            <v>1.8186131509250383</v>
          </cell>
          <cell r="G10">
            <v>2.0094256500000005E-2</v>
          </cell>
          <cell r="H10">
            <v>4.8677829230000004E-2</v>
          </cell>
          <cell r="I10">
            <v>0.53240899528000007</v>
          </cell>
          <cell r="J10">
            <v>0.17799143567000003</v>
          </cell>
          <cell r="K10">
            <v>4.1628294862799997</v>
          </cell>
        </row>
        <row r="11">
          <cell r="B11">
            <v>39325</v>
          </cell>
          <cell r="C11">
            <v>0.36344585981818173</v>
          </cell>
          <cell r="D11">
            <v>0.68213458768181789</v>
          </cell>
          <cell r="E11">
            <v>0.41628180369024326</v>
          </cell>
          <cell r="F11">
            <v>1.5278950963097564</v>
          </cell>
          <cell r="G11">
            <v>2.1034E-4</v>
          </cell>
          <cell r="H11">
            <v>8.2210850080000009E-2</v>
          </cell>
          <cell r="I11">
            <v>0.61127248844000004</v>
          </cell>
          <cell r="J11">
            <v>0.16357474623000001</v>
          </cell>
          <cell r="K11">
            <v>3.8990787122500001</v>
          </cell>
        </row>
        <row r="12">
          <cell r="B12">
            <v>39355</v>
          </cell>
          <cell r="C12">
            <v>0.31038413234545459</v>
          </cell>
          <cell r="D12">
            <v>0.69249841795454525</v>
          </cell>
          <cell r="E12">
            <v>0.36726683558289774</v>
          </cell>
          <cell r="F12">
            <v>1.683402564417102</v>
          </cell>
          <cell r="G12">
            <v>1.3357632999999999E-2</v>
          </cell>
          <cell r="H12">
            <v>7.0753684789999979E-2</v>
          </cell>
          <cell r="I12">
            <v>0.52674932231999994</v>
          </cell>
          <cell r="J12">
            <v>0.13329685043000003</v>
          </cell>
          <cell r="K12">
            <v>3.7849383498399991</v>
          </cell>
        </row>
        <row r="13">
          <cell r="B13">
            <v>39386</v>
          </cell>
          <cell r="C13">
            <v>0.35018630174545456</v>
          </cell>
          <cell r="D13">
            <v>0.57114916065454557</v>
          </cell>
          <cell r="E13">
            <v>0.33899463508354216</v>
          </cell>
          <cell r="F13">
            <v>1.3848129649164584</v>
          </cell>
          <cell r="G13">
            <v>1.9434E-2</v>
          </cell>
          <cell r="H13">
            <v>0.12434776952999999</v>
          </cell>
          <cell r="I13">
            <v>0.50447044240000005</v>
          </cell>
          <cell r="J13">
            <v>0.12738379442</v>
          </cell>
          <cell r="K13">
            <v>3.4618790687500005</v>
          </cell>
        </row>
        <row r="14">
          <cell r="B14">
            <v>39416</v>
          </cell>
          <cell r="C14">
            <v>0.32613230745454558</v>
          </cell>
          <cell r="D14">
            <v>0.59569718844545427</v>
          </cell>
          <cell r="E14">
            <v>0.45239058937146936</v>
          </cell>
          <cell r="F14">
            <v>1.4914902106285306</v>
          </cell>
          <cell r="G14">
            <v>1.6468847999999998E-2</v>
          </cell>
          <cell r="H14">
            <v>5.5031161709999998E-2</v>
          </cell>
          <cell r="I14">
            <v>0.28138898160000003</v>
          </cell>
          <cell r="J14">
            <v>0.10138881633000001</v>
          </cell>
          <cell r="K14">
            <v>3.32671925554</v>
          </cell>
        </row>
        <row r="15">
          <cell r="B15">
            <v>39447</v>
          </cell>
          <cell r="C15">
            <v>0.26696377899999985</v>
          </cell>
          <cell r="D15">
            <v>0.50515480135000013</v>
          </cell>
          <cell r="E15">
            <v>0.27668794848175393</v>
          </cell>
          <cell r="F15">
            <v>1.1502939515182462</v>
          </cell>
          <cell r="G15">
            <v>9.970652E-3</v>
          </cell>
          <cell r="H15">
            <v>4.1569212840000001E-2</v>
          </cell>
          <cell r="I15">
            <v>0.63027685231999997</v>
          </cell>
          <cell r="J15">
            <v>0.15610251677000003</v>
          </cell>
          <cell r="K15">
            <v>3.0697171922800006</v>
          </cell>
        </row>
        <row r="16">
          <cell r="B16">
            <v>39478</v>
          </cell>
          <cell r="C16">
            <v>0.25357755249999991</v>
          </cell>
          <cell r="D16">
            <v>0.57210500850000012</v>
          </cell>
          <cell r="E16">
            <v>0.42664888572448623</v>
          </cell>
          <cell r="F16">
            <v>1.4021780142755136</v>
          </cell>
          <cell r="G16">
            <v>2.8300030999999998E-3</v>
          </cell>
          <cell r="H16">
            <v>0.12962968832999999</v>
          </cell>
          <cell r="I16">
            <v>0.59925640296000005</v>
          </cell>
          <cell r="J16">
            <v>0.10585000541</v>
          </cell>
          <cell r="K16">
            <v>3.5204632326999996</v>
          </cell>
        </row>
        <row r="17">
          <cell r="B17">
            <v>39507</v>
          </cell>
          <cell r="C17">
            <v>0.28804811660000001</v>
          </cell>
          <cell r="D17">
            <v>0.58569514765000019</v>
          </cell>
          <cell r="E17">
            <v>0.3522067547517353</v>
          </cell>
          <cell r="F17">
            <v>1.814115245248265</v>
          </cell>
          <cell r="G17">
            <v>5.8611939000000005E-3</v>
          </cell>
          <cell r="H17">
            <v>9.5263049780000011E-2</v>
          </cell>
          <cell r="I17">
            <v>0.47154905876000008</v>
          </cell>
          <cell r="J17">
            <v>0.15336292682000002</v>
          </cell>
          <cell r="K17">
            <v>3.7667134896099999</v>
          </cell>
        </row>
        <row r="18">
          <cell r="B18">
            <v>39538</v>
          </cell>
          <cell r="C18">
            <v>0.3479806849999999</v>
          </cell>
          <cell r="D18">
            <v>0.66397531375000007</v>
          </cell>
          <cell r="E18">
            <v>0.47051339192327507</v>
          </cell>
          <cell r="F18">
            <v>1.463615408076725</v>
          </cell>
          <cell r="G18">
            <v>2.6942000000000001E-5</v>
          </cell>
          <cell r="H18">
            <v>8.8212640410000001E-2</v>
          </cell>
          <cell r="I18">
            <v>0.4589457066</v>
          </cell>
          <cell r="J18">
            <v>0.17543475310000001</v>
          </cell>
          <cell r="K18">
            <v>3.6918318548599993</v>
          </cell>
        </row>
        <row r="19">
          <cell r="B19">
            <v>39568</v>
          </cell>
          <cell r="C19">
            <v>0.36076446570909093</v>
          </cell>
          <cell r="D19">
            <v>0.75924530379090904</v>
          </cell>
          <cell r="E19">
            <v>0.41672101556279134</v>
          </cell>
          <cell r="F19">
            <v>1.3121473844372085</v>
          </cell>
          <cell r="G19">
            <v>3.5201351999999998E-2</v>
          </cell>
          <cell r="H19">
            <v>0.12756678769999999</v>
          </cell>
          <cell r="I19">
            <v>0.49200156732</v>
          </cell>
          <cell r="J19">
            <v>0.16361457529999998</v>
          </cell>
          <cell r="K19">
            <v>3.6996266028200004</v>
          </cell>
        </row>
        <row r="20">
          <cell r="B20">
            <v>39599</v>
          </cell>
          <cell r="C20">
            <v>0.35025685036363641</v>
          </cell>
          <cell r="D20">
            <v>0.7097750490863638</v>
          </cell>
          <cell r="E20">
            <v>0.4231453743481528</v>
          </cell>
          <cell r="F20">
            <v>1.4317613256518473</v>
          </cell>
          <cell r="G20">
            <v>7.2850500000000004E-3</v>
          </cell>
          <cell r="H20">
            <v>0.14944067248000001</v>
          </cell>
          <cell r="I20">
            <v>0.43098792359999999</v>
          </cell>
          <cell r="J20">
            <v>0.15765936596000005</v>
          </cell>
          <cell r="K20">
            <v>3.7004346174899996</v>
          </cell>
        </row>
        <row r="21">
          <cell r="B21">
            <v>39629</v>
          </cell>
          <cell r="C21">
            <v>0.47129412514545438</v>
          </cell>
          <cell r="D21">
            <v>0.67116960305454521</v>
          </cell>
          <cell r="E21">
            <v>0.57043099951535658</v>
          </cell>
          <cell r="F21">
            <v>1.7153877004846436</v>
          </cell>
          <cell r="G21">
            <v>1.4164711999999999E-2</v>
          </cell>
          <cell r="H21">
            <v>9.8072231799999993E-2</v>
          </cell>
          <cell r="I21">
            <v>0.46422203392</v>
          </cell>
          <cell r="J21">
            <v>0.22963586172000006</v>
          </cell>
          <cell r="K21">
            <v>4.247401913640001</v>
          </cell>
        </row>
        <row r="22">
          <cell r="B22">
            <v>39660</v>
          </cell>
          <cell r="C22">
            <v>0.4563335494545453</v>
          </cell>
          <cell r="D22">
            <v>0.72492098369545455</v>
          </cell>
          <cell r="E22">
            <v>0.45305932512529234</v>
          </cell>
          <cell r="F22">
            <v>1.5251872748747077</v>
          </cell>
          <cell r="G22">
            <v>2.1108065000000002E-2</v>
          </cell>
          <cell r="H22">
            <v>0.10361214017000003</v>
          </cell>
          <cell r="I22">
            <v>0.30494503359999997</v>
          </cell>
          <cell r="J22">
            <v>0.24589280074999997</v>
          </cell>
          <cell r="K22">
            <v>3.8370832046700007</v>
          </cell>
        </row>
        <row r="23">
          <cell r="B23">
            <v>39691</v>
          </cell>
          <cell r="C23">
            <v>0.41140622291818174</v>
          </cell>
          <cell r="D23">
            <v>0.68394099283181808</v>
          </cell>
          <cell r="E23">
            <v>0.57943384046754365</v>
          </cell>
          <cell r="F23">
            <v>1.6782677595324558</v>
          </cell>
          <cell r="G23">
            <v>1.0425510000000001E-2</v>
          </cell>
          <cell r="H23">
            <v>5.596138137E-2</v>
          </cell>
          <cell r="I23">
            <v>0.57694193731999999</v>
          </cell>
          <cell r="J23">
            <v>0.13928042262000001</v>
          </cell>
          <cell r="K23">
            <v>4.1604559650599988</v>
          </cell>
        </row>
        <row r="24">
          <cell r="B24">
            <v>39721</v>
          </cell>
          <cell r="C24">
            <v>0.41033489907272741</v>
          </cell>
          <cell r="D24">
            <v>0.60181490090227263</v>
          </cell>
          <cell r="E24">
            <v>0.51645388093808275</v>
          </cell>
          <cell r="F24">
            <v>1.3882404190619173</v>
          </cell>
          <cell r="G24">
            <v>1.0549999999999996E-6</v>
          </cell>
          <cell r="H24">
            <v>0.1257438283</v>
          </cell>
          <cell r="I24">
            <v>0.31594310248000002</v>
          </cell>
          <cell r="J24">
            <v>0.15219814828</v>
          </cell>
          <cell r="K24">
            <v>3.5389591790350003</v>
          </cell>
        </row>
        <row r="25">
          <cell r="B25">
            <v>39752</v>
          </cell>
          <cell r="C25">
            <v>0.3509373824363638</v>
          </cell>
          <cell r="D25">
            <v>0.71019457061363589</v>
          </cell>
          <cell r="E25">
            <v>0.47979502498720145</v>
          </cell>
          <cell r="F25">
            <v>1.3829642750127984</v>
          </cell>
          <cell r="G25">
            <v>1.0049999999999999E-6</v>
          </cell>
          <cell r="H25">
            <v>9.4724117420000004E-2</v>
          </cell>
          <cell r="I25">
            <v>0.48943196820000001</v>
          </cell>
          <cell r="J25">
            <v>0.27056483785000002</v>
          </cell>
          <cell r="K25">
            <v>3.8280701765199989</v>
          </cell>
        </row>
        <row r="26">
          <cell r="B26">
            <v>39782</v>
          </cell>
          <cell r="C26">
            <v>0.40948853372727279</v>
          </cell>
          <cell r="D26">
            <v>0.59317684727272746</v>
          </cell>
          <cell r="E26">
            <v>0.61343761672073194</v>
          </cell>
          <cell r="F26">
            <v>1.3001253832792679</v>
          </cell>
          <cell r="G26">
            <v>4.4351050000000003E-2</v>
          </cell>
          <cell r="H26">
            <v>9.2023188379999996E-2</v>
          </cell>
          <cell r="I26">
            <v>0.35487083488000004</v>
          </cell>
          <cell r="J26">
            <v>0.14103271012000002</v>
          </cell>
          <cell r="K26">
            <v>3.54178272438</v>
          </cell>
        </row>
        <row r="27">
          <cell r="B27">
            <v>39813</v>
          </cell>
          <cell r="C27">
            <v>0.3470891745000001</v>
          </cell>
          <cell r="D27">
            <v>0.82629437774999992</v>
          </cell>
          <cell r="E27">
            <v>0.54826773400859952</v>
          </cell>
          <cell r="F27">
            <v>1.4312689659914006</v>
          </cell>
          <cell r="G27">
            <v>2.4154516000000001E-2</v>
          </cell>
          <cell r="H27">
            <v>0.16862374828999999</v>
          </cell>
          <cell r="I27">
            <v>0.47352976800000002</v>
          </cell>
          <cell r="J27">
            <v>0.13601980830999999</v>
          </cell>
          <cell r="K27">
            <v>3.9618331978499999</v>
          </cell>
        </row>
        <row r="28">
          <cell r="B28">
            <v>39844</v>
          </cell>
          <cell r="C28">
            <v>0.28107623549999994</v>
          </cell>
          <cell r="D28">
            <v>0.63929478500000014</v>
          </cell>
          <cell r="E28">
            <v>0.67515826667784384</v>
          </cell>
          <cell r="F28">
            <v>1.5355455333221562</v>
          </cell>
          <cell r="G28">
            <v>0.01</v>
          </cell>
          <cell r="H28">
            <v>5.5558833039999991E-2</v>
          </cell>
          <cell r="I28">
            <v>0.20417435692000002</v>
          </cell>
          <cell r="J28">
            <v>8.9759291760000012E-2</v>
          </cell>
          <cell r="K28">
            <v>3.5332873022199998</v>
          </cell>
        </row>
        <row r="29">
          <cell r="B29">
            <v>39872</v>
          </cell>
          <cell r="C29">
            <v>0.32553494950000023</v>
          </cell>
          <cell r="D29">
            <v>0.66642811954999981</v>
          </cell>
          <cell r="E29">
            <v>0.77564308494676959</v>
          </cell>
          <cell r="F29">
            <v>1.1452820150532304</v>
          </cell>
          <cell r="G29">
            <v>3.783E-6</v>
          </cell>
          <cell r="H29">
            <v>8.0213940880000015E-2</v>
          </cell>
          <cell r="I29">
            <v>0.31813816587999999</v>
          </cell>
          <cell r="J29">
            <v>0.18190983602000002</v>
          </cell>
          <cell r="K29">
            <v>3.5162648948299995</v>
          </cell>
        </row>
        <row r="30">
          <cell r="B30">
            <v>39903</v>
          </cell>
          <cell r="C30">
            <v>0.36082244790000007</v>
          </cell>
          <cell r="D30">
            <v>0.90187736385000017</v>
          </cell>
          <cell r="E30">
            <v>0.72429717483765144</v>
          </cell>
          <cell r="F30">
            <v>1.4679804251623485</v>
          </cell>
          <cell r="G30">
            <v>2.7525180999999996E-2</v>
          </cell>
          <cell r="H30">
            <v>7.6075718350000029E-2</v>
          </cell>
          <cell r="I30">
            <v>0.54727880275999996</v>
          </cell>
          <cell r="J30">
            <v>0.18176931629999998</v>
          </cell>
          <cell r="K30">
            <v>4.2989673991600004</v>
          </cell>
        </row>
        <row r="31">
          <cell r="B31">
            <v>39933</v>
          </cell>
          <cell r="C31">
            <v>0.39696369784545449</v>
          </cell>
          <cell r="D31">
            <v>0.63555068375454526</v>
          </cell>
          <cell r="E31">
            <v>0.57238205933740904</v>
          </cell>
          <cell r="F31">
            <v>1.5403948406625909</v>
          </cell>
          <cell r="G31">
            <v>6.1325E-5</v>
          </cell>
          <cell r="H31">
            <v>0.20357408279000003</v>
          </cell>
          <cell r="I31">
            <v>0.32899346559999992</v>
          </cell>
          <cell r="J31">
            <v>0.26317049291000005</v>
          </cell>
          <cell r="K31">
            <v>3.9561766479</v>
          </cell>
        </row>
        <row r="32">
          <cell r="B32">
            <v>39964</v>
          </cell>
          <cell r="C32">
            <v>0.37092993747272757</v>
          </cell>
          <cell r="D32">
            <v>0.77348749382727289</v>
          </cell>
          <cell r="E32">
            <v>0.53328061121433157</v>
          </cell>
          <cell r="F32">
            <v>1.3652458887856682</v>
          </cell>
          <cell r="G32">
            <v>9.0001099999999987E-3</v>
          </cell>
          <cell r="H32">
            <v>0.14210759660000002</v>
          </cell>
          <cell r="I32">
            <v>0.51488947811999997</v>
          </cell>
          <cell r="J32">
            <v>0.20849540089999999</v>
          </cell>
          <cell r="K32">
            <v>3.9137164089199996</v>
          </cell>
        </row>
        <row r="33">
          <cell r="B33">
            <v>39994</v>
          </cell>
          <cell r="C33">
            <v>0.43456359079999973</v>
          </cell>
          <cell r="D33">
            <v>0.65360658324999987</v>
          </cell>
          <cell r="E33">
            <v>0.53245642094165102</v>
          </cell>
          <cell r="F33">
            <v>1.1532585790583492</v>
          </cell>
          <cell r="G33">
            <v>9.0900021000000011E-3</v>
          </cell>
          <cell r="H33">
            <v>0.11511933824999998</v>
          </cell>
          <cell r="I33">
            <v>0.54565862024000011</v>
          </cell>
          <cell r="J33">
            <v>9.5325134429999986E-2</v>
          </cell>
          <cell r="K33">
            <v>3.598014754969999</v>
          </cell>
        </row>
        <row r="34">
          <cell r="B34">
            <v>40025</v>
          </cell>
          <cell r="C34">
            <v>0.45443654300000003</v>
          </cell>
          <cell r="D34">
            <v>0.64450913355000006</v>
          </cell>
          <cell r="E34">
            <v>0.81075393074604474</v>
          </cell>
          <cell r="F34">
            <v>1.8135396692539554</v>
          </cell>
          <cell r="G34">
            <v>1.0958899999999999E-2</v>
          </cell>
          <cell r="H34">
            <v>0.16842677149999993</v>
          </cell>
          <cell r="I34">
            <v>0.43445385891999999</v>
          </cell>
          <cell r="J34">
            <v>0.1351068205</v>
          </cell>
          <cell r="K34">
            <v>4.5048093124699999</v>
          </cell>
        </row>
        <row r="35">
          <cell r="B35">
            <v>40056</v>
          </cell>
          <cell r="C35">
            <v>0.38681238191818196</v>
          </cell>
          <cell r="D35">
            <v>0.6044463133318182</v>
          </cell>
          <cell r="E35">
            <v>0.65688364704597491</v>
          </cell>
          <cell r="F35">
            <v>1.601367152954025</v>
          </cell>
          <cell r="G35">
            <v>4.1624720499999997E-2</v>
          </cell>
          <cell r="H35">
            <v>3.7580423219999999E-2</v>
          </cell>
          <cell r="I35">
            <v>0.49430164119999997</v>
          </cell>
          <cell r="J35">
            <v>0.21761075188000004</v>
          </cell>
          <cell r="K35">
            <v>4.0141411115499999</v>
          </cell>
        </row>
        <row r="36">
          <cell r="B36">
            <v>40086</v>
          </cell>
          <cell r="C36">
            <v>0.35334202954545441</v>
          </cell>
          <cell r="D36">
            <v>0.57277879720454561</v>
          </cell>
          <cell r="E36">
            <v>0.52163337070743221</v>
          </cell>
          <cell r="F36">
            <v>1.3085548292925679</v>
          </cell>
          <cell r="G36">
            <v>1.3130717499999998E-2</v>
          </cell>
          <cell r="H36">
            <v>7.2027390340000011E-2</v>
          </cell>
          <cell r="I36">
            <v>0.39303090152000003</v>
          </cell>
          <cell r="J36">
            <v>0.28028870285999996</v>
          </cell>
          <cell r="K36">
            <v>3.5020380214699993</v>
          </cell>
        </row>
        <row r="37">
          <cell r="B37">
            <v>40117</v>
          </cell>
          <cell r="C37">
            <v>0.37466508874545484</v>
          </cell>
          <cell r="D37">
            <v>0.55734085355454555</v>
          </cell>
          <cell r="E37">
            <v>0.51244988786375589</v>
          </cell>
          <cell r="F37">
            <v>1.900322212136244</v>
          </cell>
          <cell r="G37">
            <v>0.12006505100000001</v>
          </cell>
          <cell r="H37">
            <v>5.4421220199999995E-2</v>
          </cell>
          <cell r="I37">
            <v>0.29124068291999999</v>
          </cell>
          <cell r="J37">
            <v>9.9458009799999997E-2</v>
          </cell>
          <cell r="K37">
            <v>3.8410829552199997</v>
          </cell>
        </row>
        <row r="38">
          <cell r="B38">
            <v>40147</v>
          </cell>
          <cell r="C38">
            <v>0.39214787041818183</v>
          </cell>
          <cell r="D38">
            <v>0.49891246658181843</v>
          </cell>
          <cell r="E38">
            <v>0.57420551057205371</v>
          </cell>
          <cell r="F38">
            <v>1.5649705894279464</v>
          </cell>
          <cell r="G38">
            <v>2.2901231000000001E-2</v>
          </cell>
          <cell r="H38">
            <v>8.7372485280000009E-2</v>
          </cell>
          <cell r="I38">
            <v>0.27088699952</v>
          </cell>
          <cell r="J38">
            <v>0.32276985462000002</v>
          </cell>
          <cell r="K38">
            <v>3.7164040074200004</v>
          </cell>
        </row>
        <row r="39">
          <cell r="B39">
            <v>40178</v>
          </cell>
          <cell r="C39">
            <v>0.37665345283090923</v>
          </cell>
          <cell r="D39">
            <v>0.6858269583940908</v>
          </cell>
          <cell r="E39">
            <v>0.54561038031241593</v>
          </cell>
          <cell r="F39">
            <v>1.7075803196875841</v>
          </cell>
          <cell r="G39">
            <v>7.7620999999999996E-2</v>
          </cell>
          <cell r="H39">
            <v>8.4431438599999992E-2</v>
          </cell>
          <cell r="I39">
            <v>0.23179070907999999</v>
          </cell>
          <cell r="J39">
            <v>9.7798586554200012E-2</v>
          </cell>
          <cell r="K39">
            <v>3.7578208254591998</v>
          </cell>
        </row>
        <row r="40">
          <cell r="B40">
            <v>40209</v>
          </cell>
          <cell r="C40">
            <v>0.30222273579999998</v>
          </cell>
          <cell r="D40">
            <v>0.61495709980000013</v>
          </cell>
          <cell r="E40">
            <v>0.79295231711350256</v>
          </cell>
          <cell r="F40">
            <v>1.7107336828864976</v>
          </cell>
          <cell r="G40">
            <v>1.6041592E-2</v>
          </cell>
          <cell r="H40">
            <v>3.5817216170000006E-2</v>
          </cell>
          <cell r="I40">
            <v>9.6830279039999995E-2</v>
          </cell>
          <cell r="J40">
            <v>0.20945516442999998</v>
          </cell>
          <cell r="K40">
            <v>3.8197708952399991</v>
          </cell>
        </row>
        <row r="41">
          <cell r="B41">
            <v>40237</v>
          </cell>
          <cell r="C41">
            <v>0.32327253820000018</v>
          </cell>
          <cell r="D41">
            <v>0.56852578269999998</v>
          </cell>
          <cell r="E41">
            <v>0.38639035873002664</v>
          </cell>
          <cell r="F41">
            <v>1.8345461412699735</v>
          </cell>
          <cell r="G41">
            <v>1.6248749999999999E-2</v>
          </cell>
          <cell r="H41">
            <v>2.9710555429999997E-2</v>
          </cell>
          <cell r="I41">
            <v>0.33531825879999999</v>
          </cell>
          <cell r="J41">
            <v>0.23346558497000003</v>
          </cell>
          <cell r="K41">
            <v>3.7445832201</v>
          </cell>
        </row>
        <row r="42">
          <cell r="B42">
            <v>40268</v>
          </cell>
          <cell r="C42">
            <v>0.34781908460681815</v>
          </cell>
          <cell r="D42">
            <v>0.66629182914318186</v>
          </cell>
          <cell r="E42">
            <v>0.51789819999999998</v>
          </cell>
          <cell r="F42">
            <v>1.6038092999999998</v>
          </cell>
          <cell r="G42">
            <v>1.4005000000000001E-3</v>
          </cell>
          <cell r="H42">
            <v>6.3445794729999991E-2</v>
          </cell>
          <cell r="I42">
            <v>0.27925729996000004</v>
          </cell>
          <cell r="J42">
            <v>0.21709134671999999</v>
          </cell>
          <cell r="K42">
            <v>3.7186922551599997</v>
          </cell>
        </row>
        <row r="43">
          <cell r="B43">
            <v>40298</v>
          </cell>
          <cell r="C43">
            <v>0.3848209396454545</v>
          </cell>
          <cell r="D43">
            <v>0.6</v>
          </cell>
          <cell r="E43">
            <v>0.5711716</v>
          </cell>
          <cell r="F43">
            <v>1.7418905999999998</v>
          </cell>
          <cell r="G43">
            <v>3.508319E-2</v>
          </cell>
          <cell r="H43">
            <v>5.2188200060000002E-2</v>
          </cell>
          <cell r="I43">
            <v>0.46032532964000006</v>
          </cell>
          <cell r="J43">
            <v>0.26279390914000006</v>
          </cell>
          <cell r="K43">
            <v>6.0826500075899999</v>
          </cell>
        </row>
        <row r="44">
          <cell r="B44">
            <v>40329</v>
          </cell>
          <cell r="C44">
            <v>0.44996498486363617</v>
          </cell>
          <cell r="D44">
            <v>0.75538948763636349</v>
          </cell>
          <cell r="E44">
            <v>0.73895</v>
          </cell>
          <cell r="F44">
            <v>1.8943328000000001</v>
          </cell>
          <cell r="G44">
            <v>2.8553559999999999E-3</v>
          </cell>
          <cell r="H44">
            <v>5.3209724129999997E-2</v>
          </cell>
          <cell r="I44">
            <v>0.38257864355999999</v>
          </cell>
          <cell r="J44">
            <v>0.25689836686999995</v>
          </cell>
          <cell r="K44">
            <v>4.5572046870599996</v>
          </cell>
        </row>
        <row r="45">
          <cell r="B45">
            <v>40359</v>
          </cell>
          <cell r="C45">
            <v>0.49046839940909093</v>
          </cell>
          <cell r="D45">
            <v>0.76728401859090922</v>
          </cell>
          <cell r="E45">
            <v>0.54976000000000003</v>
          </cell>
          <cell r="F45">
            <v>1.9607669000000001</v>
          </cell>
          <cell r="G45">
            <v>0</v>
          </cell>
          <cell r="H45">
            <v>2.0248688999999999E-3</v>
          </cell>
          <cell r="I45">
            <v>0.21965332963999998</v>
          </cell>
          <cell r="J45">
            <v>8.0731713599999977E-2</v>
          </cell>
          <cell r="K45">
            <v>4.0708984681400002</v>
          </cell>
        </row>
        <row r="46">
          <cell r="B46">
            <v>40390</v>
          </cell>
          <cell r="C46">
            <v>0.41903802910909105</v>
          </cell>
          <cell r="D46">
            <v>0.78366006909090935</v>
          </cell>
          <cell r="E46">
            <v>0.5615543999999999</v>
          </cell>
          <cell r="F46">
            <v>2.0485396999999996</v>
          </cell>
          <cell r="G46">
            <v>9.4818619999999989E-3</v>
          </cell>
          <cell r="H46">
            <v>4.3636969950000007E-2</v>
          </cell>
          <cell r="I46">
            <v>0.27576349991999999</v>
          </cell>
          <cell r="J46">
            <v>0.16763131305000001</v>
          </cell>
          <cell r="K46">
            <v>4.3448346371200008</v>
          </cell>
        </row>
        <row r="47">
          <cell r="B47">
            <v>40421</v>
          </cell>
          <cell r="C47">
            <v>0.44296627599090932</v>
          </cell>
          <cell r="D47">
            <v>0.80094260536909101</v>
          </cell>
          <cell r="E47">
            <v>0.6943102000000001</v>
          </cell>
          <cell r="F47">
            <v>1.9201370999999998</v>
          </cell>
          <cell r="G47">
            <v>3.6503500000000001E-2</v>
          </cell>
          <cell r="H47">
            <v>5.7632999739999996E-2</v>
          </cell>
          <cell r="I47">
            <v>0.17571458716000002</v>
          </cell>
          <cell r="J47">
            <v>0.25949130396000003</v>
          </cell>
          <cell r="K47">
            <v>4.32326308822</v>
          </cell>
        </row>
        <row r="48">
          <cell r="B48">
            <v>40451</v>
          </cell>
          <cell r="C48">
            <v>0.37638792925454551</v>
          </cell>
          <cell r="D48">
            <v>0.7789931664854548</v>
          </cell>
          <cell r="E48">
            <v>0.58432759999999995</v>
          </cell>
          <cell r="F48">
            <v>1.6063382999999998</v>
          </cell>
          <cell r="G48">
            <v>3.2667199000000001E-2</v>
          </cell>
          <cell r="H48">
            <v>1.2594836509999999E-2</v>
          </cell>
          <cell r="I48">
            <v>0.31974341408000001</v>
          </cell>
          <cell r="J48">
            <v>0.2526738272900001</v>
          </cell>
          <cell r="K48">
            <v>4.0436045476200002</v>
          </cell>
        </row>
        <row r="49">
          <cell r="B49">
            <v>40482</v>
          </cell>
          <cell r="C49">
            <v>0.41266746765454548</v>
          </cell>
          <cell r="D49">
            <v>0.73623137455545429</v>
          </cell>
          <cell r="E49">
            <v>0.56241799999999997</v>
          </cell>
          <cell r="F49">
            <v>2.0285120999999999</v>
          </cell>
          <cell r="G49">
            <v>0.14785698500000005</v>
          </cell>
          <cell r="H49">
            <v>1.3404095959999999E-2</v>
          </cell>
          <cell r="I49">
            <v>0.22539904496000002</v>
          </cell>
          <cell r="J49">
            <v>0.21403300484000004</v>
          </cell>
          <cell r="K49">
            <v>4.3351168299700005</v>
          </cell>
        </row>
        <row r="50">
          <cell r="B50">
            <v>40512</v>
          </cell>
          <cell r="C50">
            <v>0.33727388699999999</v>
          </cell>
          <cell r="D50">
            <v>0.7158375779099998</v>
          </cell>
          <cell r="E50">
            <v>0.68136300000000005</v>
          </cell>
          <cell r="F50">
            <v>1.5936127999999998</v>
          </cell>
          <cell r="G50">
            <v>8.9309099999999985E-3</v>
          </cell>
          <cell r="H50">
            <v>2.3197234680000001E-2</v>
          </cell>
          <cell r="I50">
            <v>0.25886582856000001</v>
          </cell>
          <cell r="J50">
            <v>0.18209511222000002</v>
          </cell>
          <cell r="K50">
            <v>3.8188624053699995</v>
          </cell>
        </row>
        <row r="51">
          <cell r="B51">
            <v>40543</v>
          </cell>
          <cell r="C51">
            <v>0.31553971829999983</v>
          </cell>
          <cell r="D51">
            <v>0.74876896345999988</v>
          </cell>
          <cell r="E51">
            <v>0.63893750000000005</v>
          </cell>
          <cell r="F51">
            <v>1.8905935999999994</v>
          </cell>
          <cell r="G51">
            <v>2.5253004999999999E-2</v>
          </cell>
          <cell r="H51">
            <v>4.5242643999999992E-2</v>
          </cell>
          <cell r="I51">
            <v>0.24805669848</v>
          </cell>
          <cell r="J51">
            <v>0.24186958050000004</v>
          </cell>
          <cell r="K51">
            <v>4.1818750937400004</v>
          </cell>
        </row>
        <row r="52">
          <cell r="B52">
            <v>40574</v>
          </cell>
          <cell r="C52">
            <v>0.27123186899999996</v>
          </cell>
          <cell r="D52">
            <v>0.76474584054000017</v>
          </cell>
          <cell r="E52">
            <v>0.66839939999999987</v>
          </cell>
          <cell r="F52">
            <v>1.8321265</v>
          </cell>
          <cell r="G52">
            <v>2.4544E-2</v>
          </cell>
          <cell r="H52">
            <v>2.0142952669999999E-2</v>
          </cell>
          <cell r="I52">
            <v>0.23471327764</v>
          </cell>
          <cell r="J52">
            <v>0.17334319142999999</v>
          </cell>
          <cell r="K52">
            <v>4.0388145062799996</v>
          </cell>
        </row>
        <row r="53">
          <cell r="B53">
            <v>40602</v>
          </cell>
          <cell r="C53">
            <v>0.35794406500000003</v>
          </cell>
          <cell r="D53">
            <v>0.69487375531999995</v>
          </cell>
          <cell r="E53">
            <v>0.56512707000000006</v>
          </cell>
          <cell r="F53">
            <v>1.8367570299999998</v>
          </cell>
          <cell r="G53">
            <v>1.8005093999999996E-2</v>
          </cell>
          <cell r="H53">
            <v>4.4007097379999999E-2</v>
          </cell>
          <cell r="I53">
            <v>0.32324186412</v>
          </cell>
          <cell r="J53">
            <v>0.17625115651999995</v>
          </cell>
          <cell r="K53">
            <v>4.1315246003400006</v>
          </cell>
        </row>
        <row r="54">
          <cell r="B54">
            <v>40633</v>
          </cell>
          <cell r="C54">
            <v>0.37786355830818191</v>
          </cell>
          <cell r="D54">
            <v>0.8</v>
          </cell>
          <cell r="E54">
            <v>0.72293989999999986</v>
          </cell>
          <cell r="F54">
            <v>2.2472089999999998</v>
          </cell>
          <cell r="G54">
            <v>4.0912432500000005E-2</v>
          </cell>
          <cell r="H54">
            <v>8.1169917000000008E-2</v>
          </cell>
          <cell r="I54">
            <v>0.23627522428000003</v>
          </cell>
          <cell r="J54">
            <v>0.17571218709999997</v>
          </cell>
          <cell r="K54">
            <v>5.4017026768399985</v>
          </cell>
        </row>
        <row r="55">
          <cell r="B55">
            <v>40663</v>
          </cell>
          <cell r="C55">
            <v>0.39259938824545448</v>
          </cell>
          <cell r="D55">
            <v>0.77865870453454533</v>
          </cell>
          <cell r="E55">
            <v>0.59653021000000006</v>
          </cell>
          <cell r="F55">
            <v>1.8709997899999997</v>
          </cell>
          <cell r="G55">
            <v>5.2586595E-2</v>
          </cell>
          <cell r="H55">
            <v>8.5001926780000001E-2</v>
          </cell>
          <cell r="I55">
            <v>0.18861160544000002</v>
          </cell>
          <cell r="J55">
            <v>0.20907300651999999</v>
          </cell>
          <cell r="K55">
            <v>4.1121980305199992</v>
          </cell>
        </row>
        <row r="56">
          <cell r="B56">
            <v>40694</v>
          </cell>
          <cell r="C56">
            <v>0.38334139498181791</v>
          </cell>
          <cell r="D56">
            <v>0.79415434773818161</v>
          </cell>
          <cell r="E56">
            <v>0.58826000000000001</v>
          </cell>
          <cell r="F56">
            <v>1.6604661000000003</v>
          </cell>
          <cell r="G56">
            <v>3.2274104999999997E-2</v>
          </cell>
          <cell r="H56">
            <v>9.0101727660000033E-2</v>
          </cell>
          <cell r="I56">
            <v>0.2629583678400001</v>
          </cell>
          <cell r="J56">
            <v>0.12057020314000003</v>
          </cell>
          <cell r="K56">
            <v>3.89599442986</v>
          </cell>
        </row>
        <row r="57">
          <cell r="B57">
            <v>40724</v>
          </cell>
          <cell r="C57">
            <v>0.48960960045454549</v>
          </cell>
          <cell r="D57">
            <v>0.75827708355545498</v>
          </cell>
          <cell r="E57">
            <v>0.56554852</v>
          </cell>
          <cell r="F57">
            <v>1.9682881800000003</v>
          </cell>
          <cell r="G57">
            <v>1.2068500140000001E-2</v>
          </cell>
          <cell r="H57">
            <v>6.2280107190000003E-2</v>
          </cell>
          <cell r="I57">
            <v>0.22842672651999998</v>
          </cell>
          <cell r="J57">
            <v>0.21633729111</v>
          </cell>
          <cell r="K57">
            <v>4.2773938638299995</v>
          </cell>
        </row>
        <row r="58">
          <cell r="B58">
            <v>40755</v>
          </cell>
          <cell r="C58">
            <v>0.42581969702158196</v>
          </cell>
          <cell r="D58">
            <v>0.84847000339441814</v>
          </cell>
          <cell r="E58">
            <v>0.76104979999999989</v>
          </cell>
          <cell r="F58">
            <v>2.0377934999999998</v>
          </cell>
          <cell r="G58">
            <v>9.8025999999999999E-3</v>
          </cell>
          <cell r="H58">
            <v>9.545396133999999E-2</v>
          </cell>
          <cell r="I58">
            <v>0.20364526759999999</v>
          </cell>
          <cell r="J58">
            <v>0.18170563266000006</v>
          </cell>
          <cell r="K58">
            <v>4.6113428115160007</v>
          </cell>
        </row>
        <row r="59">
          <cell r="B59">
            <v>40786</v>
          </cell>
          <cell r="C59">
            <v>0.42619804559279989</v>
          </cell>
          <cell r="D59">
            <v>0.77870906820920049</v>
          </cell>
          <cell r="E59">
            <v>0.67534269999999996</v>
          </cell>
          <cell r="F59">
            <v>1.9046497999999998</v>
          </cell>
          <cell r="G59">
            <v>4.7860000000000003E-4</v>
          </cell>
          <cell r="H59">
            <v>0.14103988458000002</v>
          </cell>
          <cell r="I59">
            <v>0.27858323479999997</v>
          </cell>
          <cell r="J59">
            <v>0.31887415002000002</v>
          </cell>
          <cell r="K59">
            <v>4.5238754832020005</v>
          </cell>
        </row>
        <row r="60">
          <cell r="B60">
            <v>40816</v>
          </cell>
          <cell r="C60">
            <v>0.38837940420000017</v>
          </cell>
          <cell r="D60">
            <v>0.83090413435999977</v>
          </cell>
          <cell r="E60">
            <v>0.62715710000000002</v>
          </cell>
          <cell r="F60">
            <v>2.3052663999999998</v>
          </cell>
          <cell r="G60">
            <v>7.9563995000000012E-2</v>
          </cell>
          <cell r="H60">
            <v>0.1047864468</v>
          </cell>
          <cell r="I60">
            <v>0.22317647060000001</v>
          </cell>
          <cell r="J60">
            <v>0.16840326759999996</v>
          </cell>
          <cell r="K60">
            <v>4.72763721856</v>
          </cell>
        </row>
        <row r="61">
          <cell r="B61">
            <v>40847</v>
          </cell>
          <cell r="C61">
            <v>0.42192557704121819</v>
          </cell>
          <cell r="D61">
            <v>0.67855127032478213</v>
          </cell>
          <cell r="E61">
            <v>0.66772130000000007</v>
          </cell>
          <cell r="F61">
            <v>2.0941637000000002</v>
          </cell>
          <cell r="G61">
            <v>9.2812136999999989E-2</v>
          </cell>
          <cell r="H61">
            <v>8.9119853419999978E-2</v>
          </cell>
          <cell r="I61">
            <v>0.31383545287999998</v>
          </cell>
          <cell r="J61">
            <v>0.13427711068000001</v>
          </cell>
          <cell r="K61">
            <v>4.4924064013460008</v>
          </cell>
        </row>
        <row r="62">
          <cell r="B62">
            <v>40877</v>
          </cell>
          <cell r="C62">
            <v>0.46298853988181815</v>
          </cell>
          <cell r="D62">
            <v>0.62022682236818194</v>
          </cell>
          <cell r="E62">
            <v>0.61477706999999993</v>
          </cell>
          <cell r="F62">
            <v>2.0544108300000001</v>
          </cell>
          <cell r="G62">
            <v>5.6443112000000011E-2</v>
          </cell>
          <cell r="H62">
            <v>8.1039951499999999E-2</v>
          </cell>
          <cell r="I62">
            <v>0.40560922775999997</v>
          </cell>
          <cell r="J62">
            <v>0.20813901750000005</v>
          </cell>
          <cell r="K62">
            <v>4.5036345710100001</v>
          </cell>
        </row>
        <row r="63">
          <cell r="B63">
            <v>40908</v>
          </cell>
          <cell r="C63">
            <v>0.45892898536410026</v>
          </cell>
          <cell r="D63">
            <v>0.49657803613490004</v>
          </cell>
          <cell r="E63">
            <v>0.6972237</v>
          </cell>
          <cell r="F63">
            <v>3.0079322999999998</v>
          </cell>
          <cell r="G63">
            <v>6.3420000000000004E-3</v>
          </cell>
          <cell r="H63">
            <v>0.17004940289999998</v>
          </cell>
          <cell r="I63">
            <v>0.16859262880000001</v>
          </cell>
          <cell r="J63">
            <v>0.12631160527349999</v>
          </cell>
          <cell r="K63">
            <v>5.1319586584724997</v>
          </cell>
        </row>
        <row r="64">
          <cell r="B64">
            <v>40939</v>
          </cell>
          <cell r="C64">
            <v>0.31118989830399996</v>
          </cell>
          <cell r="D64">
            <v>0.46006144738600013</v>
          </cell>
          <cell r="E64">
            <v>0.53839746142447509</v>
          </cell>
          <cell r="F64">
            <v>1.8277909385755251</v>
          </cell>
          <cell r="G64">
            <v>3.0961499999999999E-2</v>
          </cell>
          <cell r="H64">
            <v>1.6791089380000002E-2</v>
          </cell>
          <cell r="I64">
            <v>0.37973399400000002</v>
          </cell>
          <cell r="J64">
            <v>0.11308036351999999</v>
          </cell>
          <cell r="K64">
            <v>3.6780066925899999</v>
          </cell>
        </row>
        <row r="65">
          <cell r="B65">
            <v>40968</v>
          </cell>
          <cell r="C65">
            <v>0.40341137600000015</v>
          </cell>
          <cell r="D65">
            <v>0.4930156415000001</v>
          </cell>
          <cell r="E65">
            <v>0.63061694115710543</v>
          </cell>
          <cell r="F65">
            <v>2.0401170588428945</v>
          </cell>
          <cell r="G65">
            <v>2.2953000000000001E-2</v>
          </cell>
          <cell r="H65">
            <v>7.8523697000000017E-2</v>
          </cell>
          <cell r="I65">
            <v>0.46450375999999993</v>
          </cell>
          <cell r="J65">
            <v>0.18986376300000005</v>
          </cell>
          <cell r="K65">
            <v>4.3230052375000003</v>
          </cell>
        </row>
        <row r="66">
          <cell r="B66">
            <v>40999</v>
          </cell>
          <cell r="C66">
            <v>0.54469041766079995</v>
          </cell>
          <cell r="D66">
            <v>0.41368098665120001</v>
          </cell>
          <cell r="E66">
            <v>0.68426166365991459</v>
          </cell>
          <cell r="F66">
            <v>1.9791601363400861</v>
          </cell>
          <cell r="G66">
            <v>1.5591073E-2</v>
          </cell>
          <cell r="H66">
            <v>4.2553778E-2</v>
          </cell>
          <cell r="I66">
            <v>0.18864655999999999</v>
          </cell>
          <cell r="J66">
            <v>0.15963145899999995</v>
          </cell>
          <cell r="K66">
            <v>4.0282160743120006</v>
          </cell>
        </row>
        <row r="67">
          <cell r="B67">
            <v>41029</v>
          </cell>
          <cell r="C67">
            <v>0.43640809080000004</v>
          </cell>
          <cell r="D67">
            <v>0.48879203965000007</v>
          </cell>
          <cell r="E67">
            <v>0.68321720323795032</v>
          </cell>
          <cell r="F67">
            <v>2.1412595967620494</v>
          </cell>
          <cell r="G67">
            <v>7.6375499999999999E-3</v>
          </cell>
          <cell r="H67">
            <v>0.11575660799999998</v>
          </cell>
          <cell r="I67">
            <v>0.42727411999999998</v>
          </cell>
          <cell r="J67">
            <v>0.29566909600000013</v>
          </cell>
          <cell r="K67">
            <v>4.5960143044499997</v>
          </cell>
        </row>
        <row r="68">
          <cell r="B68">
            <v>41060</v>
          </cell>
          <cell r="C68">
            <v>0.41702677095300017</v>
          </cell>
          <cell r="D68">
            <v>0.71691060376699978</v>
          </cell>
          <cell r="E68">
            <v>0.64980896727257575</v>
          </cell>
          <cell r="F68">
            <v>1.8404199327274244</v>
          </cell>
          <cell r="G68">
            <v>2.9500000000000001E-4</v>
          </cell>
          <cell r="H68">
            <v>4.7E-2</v>
          </cell>
          <cell r="I68">
            <v>0.30618153200000003</v>
          </cell>
          <cell r="J68">
            <v>0.21668521335000004</v>
          </cell>
          <cell r="K68">
            <v>4.1943280200700004</v>
          </cell>
        </row>
        <row r="69">
          <cell r="B69">
            <v>41090</v>
          </cell>
          <cell r="C69">
            <v>0.49347513931999992</v>
          </cell>
          <cell r="D69">
            <v>0.64467492882636379</v>
          </cell>
          <cell r="E69">
            <v>0.6155544120647779</v>
          </cell>
          <cell r="F69">
            <v>1.9248369879352223</v>
          </cell>
          <cell r="G69">
            <v>1.3033980151200001E-2</v>
          </cell>
          <cell r="H69">
            <v>7.0000000000000007E-2</v>
          </cell>
          <cell r="I69">
            <v>0.25699183999999997</v>
          </cell>
          <cell r="J69">
            <v>0.27472830500000001</v>
          </cell>
          <cell r="K69">
            <v>4.2932955932975627</v>
          </cell>
        </row>
        <row r="70">
          <cell r="B70">
            <v>41121</v>
          </cell>
          <cell r="C70">
            <v>0.42802869408184097</v>
          </cell>
          <cell r="D70">
            <v>0.75307471692272732</v>
          </cell>
          <cell r="E70">
            <v>0.81584085775622017</v>
          </cell>
          <cell r="F70">
            <v>2.14440904224378</v>
          </cell>
          <cell r="G70">
            <v>1.0586808000000001E-2</v>
          </cell>
          <cell r="H70">
            <v>0.1</v>
          </cell>
          <cell r="I70">
            <v>0.36996992000000006</v>
          </cell>
          <cell r="J70">
            <v>0.32006404112000003</v>
          </cell>
          <cell r="K70">
            <v>4.9419740801245684</v>
          </cell>
        </row>
        <row r="71">
          <cell r="B71">
            <v>41152</v>
          </cell>
          <cell r="C71">
            <v>0.4285050632999135</v>
          </cell>
          <cell r="D71">
            <v>0.85657997503011951</v>
          </cell>
          <cell r="E71">
            <v>0.73405853173494739</v>
          </cell>
          <cell r="F71">
            <v>1.7206247682650524</v>
          </cell>
          <cell r="G71">
            <v>5.1688800000000007E-4</v>
          </cell>
          <cell r="H71">
            <v>0</v>
          </cell>
          <cell r="I71">
            <v>0.2</v>
          </cell>
          <cell r="J71">
            <v>0.21523485295000006</v>
          </cell>
          <cell r="K71">
            <v>4.1555200792800324</v>
          </cell>
        </row>
        <row r="72">
          <cell r="B72">
            <v>41182</v>
          </cell>
          <cell r="C72">
            <v>0.40399400697040005</v>
          </cell>
          <cell r="D72">
            <v>0.91399454779599965</v>
          </cell>
          <cell r="E72">
            <v>0.58845564878827716</v>
          </cell>
          <cell r="F72">
            <v>1.9820372512117228</v>
          </cell>
          <cell r="G72">
            <v>8.5929114600000023E-2</v>
          </cell>
          <cell r="H72">
            <v>0.1</v>
          </cell>
          <cell r="I72">
            <v>0.3</v>
          </cell>
          <cell r="J72">
            <v>0.28012903869</v>
          </cell>
          <cell r="K72">
            <v>4.6545396080563988</v>
          </cell>
        </row>
        <row r="73">
          <cell r="B73">
            <v>41213</v>
          </cell>
          <cell r="C73">
            <v>0.4</v>
          </cell>
          <cell r="D73">
            <v>0.74640639735725978</v>
          </cell>
          <cell r="E73">
            <v>0.78463674988611043</v>
          </cell>
          <cell r="F73">
            <v>1.9276837501138895</v>
          </cell>
          <cell r="G73">
            <v>0.10023710795999999</v>
          </cell>
          <cell r="H73">
            <v>0.1</v>
          </cell>
          <cell r="I73">
            <v>0.2</v>
          </cell>
          <cell r="J73">
            <v>0.2</v>
          </cell>
          <cell r="K73">
            <v>4.4589640053172594</v>
          </cell>
        </row>
        <row r="74">
          <cell r="B74">
            <v>41243</v>
          </cell>
          <cell r="C74">
            <v>0.63534568923239965</v>
          </cell>
          <cell r="D74">
            <v>0.68224950460499989</v>
          </cell>
          <cell r="E74">
            <v>0.64551592349999998</v>
          </cell>
          <cell r="F74">
            <v>2.2000000000000002</v>
          </cell>
          <cell r="G74">
            <v>6.0958560960000012E-2</v>
          </cell>
          <cell r="H74">
            <v>0.1</v>
          </cell>
          <cell r="I74">
            <v>0.2</v>
          </cell>
          <cell r="J74">
            <v>0.32274820392999998</v>
          </cell>
          <cell r="K74">
            <v>4.8468178822273984</v>
          </cell>
        </row>
        <row r="75">
          <cell r="B75">
            <v>41274</v>
          </cell>
          <cell r="C75">
            <v>0.40480000000000005</v>
          </cell>
          <cell r="D75">
            <v>0.54623583974839018</v>
          </cell>
          <cell r="E75">
            <v>0.73208488500000002</v>
          </cell>
          <cell r="F75">
            <v>2.2999999999999998</v>
          </cell>
          <cell r="G75">
            <v>6.8493600000000005E-3</v>
          </cell>
          <cell r="H75">
            <v>0.1</v>
          </cell>
          <cell r="I75">
            <v>0.2</v>
          </cell>
          <cell r="J75">
            <v>9.7738227354199986E-2</v>
          </cell>
          <cell r="K75">
            <v>4.3877083121025899</v>
          </cell>
        </row>
        <row r="76">
          <cell r="B76">
            <v>41305</v>
          </cell>
          <cell r="C76">
            <v>0.33608509016832</v>
          </cell>
          <cell r="D76">
            <v>0.49686636317688015</v>
          </cell>
          <cell r="E76">
            <v>0.5814692583384331</v>
          </cell>
          <cell r="F76">
            <v>2</v>
          </cell>
          <cell r="G76">
            <v>3.3438420000000003E-2</v>
          </cell>
          <cell r="H76">
            <v>1.8134376530400002E-2</v>
          </cell>
          <cell r="I76">
            <v>0.41011271352000006</v>
          </cell>
          <cell r="J76">
            <v>0.1221267926016</v>
          </cell>
          <cell r="K76">
            <v>3.9982330143356335</v>
          </cell>
        </row>
        <row r="77">
          <cell r="B77">
            <v>41333</v>
          </cell>
          <cell r="C77">
            <v>0.4356842860800002</v>
          </cell>
          <cell r="D77">
            <v>0.53245689282000019</v>
          </cell>
          <cell r="E77">
            <v>0.68106629644967387</v>
          </cell>
          <cell r="F77">
            <v>2.1</v>
          </cell>
          <cell r="G77">
            <v>2.4789240000000004E-2</v>
          </cell>
          <cell r="H77">
            <v>8.480559276000002E-2</v>
          </cell>
          <cell r="I77">
            <v>0.50166406079999992</v>
          </cell>
          <cell r="J77">
            <v>0.20505286404000006</v>
          </cell>
          <cell r="K77">
            <v>4.5655192329496739</v>
          </cell>
        </row>
        <row r="78">
          <cell r="B78">
            <v>41364</v>
          </cell>
          <cell r="C78">
            <v>0.58826565107366402</v>
          </cell>
          <cell r="D78">
            <v>0.44677546558329606</v>
          </cell>
          <cell r="E78">
            <v>0.73900259675270785</v>
          </cell>
          <cell r="F78">
            <v>2.137492947247293</v>
          </cell>
          <cell r="G78">
            <v>1.6838358840000001E-2</v>
          </cell>
          <cell r="H78">
            <v>4.5958080240000004E-2</v>
          </cell>
          <cell r="I78">
            <v>0.2037382848</v>
          </cell>
          <cell r="J78">
            <v>0.17240197571999996</v>
          </cell>
          <cell r="K78">
            <v>4.3504733602569612</v>
          </cell>
        </row>
        <row r="79">
          <cell r="B79">
            <v>41394</v>
          </cell>
          <cell r="C79">
            <v>0.47132073806400004</v>
          </cell>
          <cell r="D79">
            <v>0.52789540282200009</v>
          </cell>
          <cell r="E79">
            <v>0.73787457949698643</v>
          </cell>
          <cell r="F79">
            <v>2.3125603645030135</v>
          </cell>
          <cell r="G79">
            <v>8.248554E-3</v>
          </cell>
          <cell r="H79">
            <v>0.12501713664</v>
          </cell>
          <cell r="I79">
            <v>0.46145604960000003</v>
          </cell>
          <cell r="J79">
            <v>0.31932262368000014</v>
          </cell>
          <cell r="K79">
            <v>4.963695448805999</v>
          </cell>
        </row>
        <row r="80">
          <cell r="B80">
            <v>41425</v>
          </cell>
          <cell r="C80">
            <v>0.45038891262924019</v>
          </cell>
          <cell r="D80">
            <v>0.77426345206835978</v>
          </cell>
          <cell r="E80">
            <v>0.70179368465438186</v>
          </cell>
          <cell r="F80">
            <v>1.9876535273456186</v>
          </cell>
          <cell r="G80">
            <v>3.1860000000000005E-4</v>
          </cell>
          <cell r="H80">
            <v>5.0760000000000007E-2</v>
          </cell>
          <cell r="I80">
            <v>0.33067605456000004</v>
          </cell>
          <cell r="J80">
            <v>0.23402003041800007</v>
          </cell>
          <cell r="K80">
            <v>4.5298742616755998</v>
          </cell>
        </row>
        <row r="81">
          <cell r="B81">
            <v>41455</v>
          </cell>
          <cell r="C81">
            <v>0.53295315046559999</v>
          </cell>
          <cell r="D81">
            <v>0.69624892313247289</v>
          </cell>
          <cell r="E81">
            <v>0.66479876502996016</v>
          </cell>
          <cell r="F81">
            <v>2.07882394697004</v>
          </cell>
          <cell r="G81">
            <v>1.4076698563296002E-2</v>
          </cell>
          <cell r="H81">
            <v>7.5600000000000014E-2</v>
          </cell>
          <cell r="I81">
            <v>0.27755118719999999</v>
          </cell>
          <cell r="J81">
            <v>0.29670656940000001</v>
          </cell>
          <cell r="K81">
            <v>4.6367592407613696</v>
          </cell>
        </row>
        <row r="82">
          <cell r="B82">
            <v>41486</v>
          </cell>
          <cell r="C82">
            <v>0.46227098960838825</v>
          </cell>
          <cell r="D82">
            <v>0.81332069427654552</v>
          </cell>
          <cell r="E82">
            <v>0.88110812637671787</v>
          </cell>
          <cell r="F82">
            <v>2.3159617656232827</v>
          </cell>
          <cell r="G82">
            <v>1.1433752640000003E-2</v>
          </cell>
          <cell r="H82">
            <v>0.10800000000000001</v>
          </cell>
          <cell r="I82">
            <v>0.39956751360000009</v>
          </cell>
          <cell r="J82">
            <v>0.34566916440960005</v>
          </cell>
          <cell r="K82">
            <v>5.3373320065345347</v>
          </cell>
        </row>
        <row r="83">
          <cell r="B83">
            <v>41517</v>
          </cell>
          <cell r="C83">
            <v>0.4627854683639066</v>
          </cell>
          <cell r="D83">
            <v>0.92510637303252918</v>
          </cell>
          <cell r="E83">
            <v>0.79278321427374321</v>
          </cell>
          <cell r="F83">
            <v>1.8582747497262566</v>
          </cell>
          <cell r="G83">
            <v>5.5823904000000014E-4</v>
          </cell>
          <cell r="H83">
            <v>0</v>
          </cell>
          <cell r="I83">
            <v>0.21600000000000003</v>
          </cell>
          <cell r="J83">
            <v>0.23245364118600007</v>
          </cell>
          <cell r="K83">
            <v>4.4879616856224356</v>
          </cell>
        </row>
        <row r="84">
          <cell r="B84">
            <v>41547</v>
          </cell>
          <cell r="C84">
            <v>0.4363135275280321</v>
          </cell>
          <cell r="D84">
            <v>0.98711411161967966</v>
          </cell>
          <cell r="E84">
            <v>0.63553210069133936</v>
          </cell>
          <cell r="F84">
            <v>2.1406002313086607</v>
          </cell>
          <cell r="G84">
            <v>9.2803443768000024E-2</v>
          </cell>
          <cell r="H84">
            <v>0.10800000000000001</v>
          </cell>
          <cell r="I84">
            <v>0.32400000000000001</v>
          </cell>
          <cell r="J84">
            <v>0.30253936178520002</v>
          </cell>
          <cell r="K84">
            <v>5.0269027767009122</v>
          </cell>
        </row>
        <row r="85">
          <cell r="B85">
            <v>41578</v>
          </cell>
          <cell r="C85">
            <v>0.43200000000000005</v>
          </cell>
          <cell r="D85">
            <v>0.80611890914584061</v>
          </cell>
          <cell r="E85">
            <v>0.84740768987699933</v>
          </cell>
          <cell r="F85">
            <v>2.0818984501230009</v>
          </cell>
          <cell r="G85">
            <v>0.10825607659679999</v>
          </cell>
          <cell r="H85">
            <v>0.10800000000000001</v>
          </cell>
          <cell r="I85">
            <v>0.21600000000000003</v>
          </cell>
          <cell r="J85">
            <v>0.21600000000000003</v>
          </cell>
          <cell r="K85">
            <v>4.8156811257426408</v>
          </cell>
        </row>
        <row r="86">
          <cell r="B86">
            <v>41608</v>
          </cell>
          <cell r="C86">
            <v>0.68617334437099164</v>
          </cell>
          <cell r="D86">
            <v>0.73682946497339996</v>
          </cell>
          <cell r="E86">
            <v>0.69715719738000004</v>
          </cell>
          <cell r="F86">
            <v>2.3760000000000003</v>
          </cell>
          <cell r="G86">
            <v>6.5835245836800019E-2</v>
          </cell>
          <cell r="H86">
            <v>0.10800000000000001</v>
          </cell>
          <cell r="I86">
            <v>0.21600000000000003</v>
          </cell>
          <cell r="J86">
            <v>0.34856806024440001</v>
          </cell>
          <cell r="K86">
            <v>5.2345633128055908</v>
          </cell>
        </row>
        <row r="87">
          <cell r="B87">
            <v>41639</v>
          </cell>
          <cell r="C87">
            <v>0.43718400000000007</v>
          </cell>
          <cell r="D87">
            <v>0.58993470692826144</v>
          </cell>
          <cell r="E87">
            <v>0.79065167580000006</v>
          </cell>
          <cell r="F87">
            <v>2.484</v>
          </cell>
          <cell r="G87">
            <v>7.3973088000000011E-3</v>
          </cell>
          <cell r="H87">
            <v>0.10800000000000001</v>
          </cell>
          <cell r="I87">
            <v>0.21600000000000003</v>
          </cell>
          <cell r="J87">
            <v>0.10555728554253599</v>
          </cell>
          <cell r="K87">
            <v>4.7387249770707971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Latest"/>
      <sheetName val="Compare"/>
      <sheetName val="SQL"/>
      <sheetName val="Pivot Table"/>
    </sheetNames>
    <sheetDataSet>
      <sheetData sheetId="0"/>
      <sheetData sheetId="1"/>
      <sheetData sheetId="2">
        <row r="10">
          <cell r="N10">
            <v>41487</v>
          </cell>
        </row>
        <row r="11">
          <cell r="N11">
            <v>41456</v>
          </cell>
        </row>
      </sheetData>
      <sheetData sheetId="3"/>
      <sheetData sheetId="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UMMARY"/>
      <sheetName val="Monthlies"/>
      <sheetName val="EXP_act"/>
      <sheetName val="EXP_fcst"/>
      <sheetName val="IMP_act"/>
      <sheetName val="Revisions"/>
      <sheetName val="Annualized"/>
      <sheetName val="Charts"/>
      <sheetName val="Monthlies_other"/>
      <sheetName val="Revisions_other"/>
      <sheetName val="Chart_all_origins"/>
      <sheetName val="Region_Monthlies"/>
      <sheetName val="Region_Annualized"/>
      <sheetName val="Region_Charts"/>
      <sheetName val="Chart_RegSplit"/>
      <sheetName val="Chart_FhBh"/>
      <sheetName val="Ch_Atlantic"/>
      <sheetName val="Ch_Pacific"/>
      <sheetName val="GTIS_Monthlies"/>
      <sheetName val="GTIS_Charts"/>
      <sheetName val="CFI"/>
      <sheetName val="CFI_GRIDS"/>
      <sheetName val="Year CFI"/>
      <sheetName val="Quart CFI"/>
      <sheetName val="Mont CFI"/>
      <sheetName val="OT_TRADE_GRIDS"/>
      <sheetName val="Year grid"/>
      <sheetName val="Quart grid"/>
      <sheetName val="Mont grid"/>
      <sheetName val="Year revision"/>
      <sheetName val="Regions definition"/>
      <sheetName val="eXS&amp;D"/>
      <sheetName val="C20_upload"/>
      <sheetName val="Pivot"/>
      <sheetName val="Chart2"/>
    </sheetNames>
    <sheetDataSet>
      <sheetData sheetId="0"/>
      <sheetData sheetId="1"/>
      <sheetData sheetId="2">
        <row r="3">
          <cell r="C3" t="str">
            <v>BZL</v>
          </cell>
          <cell r="D3" t="str">
            <v>EU15</v>
          </cell>
          <cell r="E3" t="str">
            <v>EU27</v>
          </cell>
          <cell r="F3" t="str">
            <v>FRA</v>
          </cell>
          <cell r="G3" t="str">
            <v>SPA</v>
          </cell>
          <cell r="H3" t="str">
            <v>MEX</v>
          </cell>
          <cell r="I3" t="str">
            <v>US</v>
          </cell>
          <cell r="J3" t="str">
            <v>TUR</v>
          </cell>
          <cell r="K3" t="str">
            <v>RUS</v>
          </cell>
          <cell r="L3" t="str">
            <v>CHINA</v>
          </cell>
          <cell r="M3" t="str">
            <v>JAP</v>
          </cell>
          <cell r="N3" t="str">
            <v>SKOR</v>
          </cell>
          <cell r="O3" t="str">
            <v>TAI</v>
          </cell>
          <cell r="P3" t="str">
            <v>BZL</v>
          </cell>
          <cell r="Q3" t="str">
            <v>BZL</v>
          </cell>
          <cell r="R3" t="str">
            <v>BEL</v>
          </cell>
          <cell r="S3" t="str">
            <v>FRA</v>
          </cell>
          <cell r="T3" t="str">
            <v>FRA</v>
          </cell>
          <cell r="U3" t="str">
            <v>GER</v>
          </cell>
          <cell r="V3" t="str">
            <v>ITA</v>
          </cell>
          <cell r="W3" t="str">
            <v>NET</v>
          </cell>
          <cell r="X3" t="str">
            <v>SPA</v>
          </cell>
          <cell r="Y3" t="str">
            <v>SPA</v>
          </cell>
          <cell r="Z3" t="str">
            <v>UK</v>
          </cell>
          <cell r="AA3" t="str">
            <v>MEX</v>
          </cell>
          <cell r="AB3" t="str">
            <v>MEX</v>
          </cell>
          <cell r="AC3" t="str">
            <v>US</v>
          </cell>
          <cell r="AD3" t="str">
            <v>US</v>
          </cell>
          <cell r="AE3" t="str">
            <v>US</v>
          </cell>
          <cell r="AF3" t="str">
            <v>TUR</v>
          </cell>
          <cell r="AG3" t="str">
            <v>TUR</v>
          </cell>
          <cell r="AH3" t="str">
            <v>UKR</v>
          </cell>
          <cell r="AI3" t="str">
            <v>RUS</v>
          </cell>
          <cell r="AJ3" t="str">
            <v>RUS</v>
          </cell>
          <cell r="AK3" t="str">
            <v>RUS</v>
          </cell>
          <cell r="AL3" t="str">
            <v>INDI</v>
          </cell>
          <cell r="AM3" t="str">
            <v>MALA</v>
          </cell>
          <cell r="AN3" t="str">
            <v>THA</v>
          </cell>
          <cell r="AO3" t="str">
            <v>IRAN</v>
          </cell>
          <cell r="AP3" t="str">
            <v>SAU</v>
          </cell>
          <cell r="AQ3" t="str">
            <v>TOTAL</v>
          </cell>
        </row>
        <row r="4">
          <cell r="B4">
            <v>36161</v>
          </cell>
          <cell r="C4">
            <v>1007.39048</v>
          </cell>
          <cell r="D4">
            <v>3539.9196200000001</v>
          </cell>
          <cell r="E4">
            <v>3910.3241800000001</v>
          </cell>
          <cell r="F4">
            <v>594.96407999999997</v>
          </cell>
          <cell r="G4">
            <v>252.26910000000001</v>
          </cell>
          <cell r="H4">
            <v>113.1048</v>
          </cell>
          <cell r="I4">
            <v>186.04470000000001</v>
          </cell>
          <cell r="J4">
            <v>813.57479999999998</v>
          </cell>
          <cell r="K4">
            <v>1719.9586999999999</v>
          </cell>
          <cell r="L4">
            <v>223.99710999999999</v>
          </cell>
          <cell r="M4">
            <v>2448.6669999999999</v>
          </cell>
          <cell r="N4">
            <v>1045.029</v>
          </cell>
          <cell r="O4">
            <v>795.34299999999996</v>
          </cell>
          <cell r="P4">
            <v>805.38887999999997</v>
          </cell>
          <cell r="Q4">
            <v>202.0016</v>
          </cell>
          <cell r="R4">
            <v>355.30358999999999</v>
          </cell>
          <cell r="S4">
            <v>535.46767199999999</v>
          </cell>
          <cell r="T4">
            <v>59.496408000000002</v>
          </cell>
          <cell r="U4">
            <v>896.64165000000003</v>
          </cell>
          <cell r="V4">
            <v>392.17680000000001</v>
          </cell>
          <cell r="W4">
            <v>222.79843</v>
          </cell>
          <cell r="X4">
            <v>176.58837</v>
          </cell>
          <cell r="Y4">
            <v>75.680729999999997</v>
          </cell>
          <cell r="Z4">
            <v>427.62060000000002</v>
          </cell>
          <cell r="AA4">
            <v>79.173360000000002</v>
          </cell>
          <cell r="AB4">
            <v>33.931440000000002</v>
          </cell>
          <cell r="AC4">
            <v>39.069386999999999</v>
          </cell>
          <cell r="AD4">
            <v>100.46413800000001</v>
          </cell>
          <cell r="AE4">
            <v>46.511175000000001</v>
          </cell>
          <cell r="AF4">
            <v>732.21731999999997</v>
          </cell>
          <cell r="AG4">
            <v>81.357479999999995</v>
          </cell>
          <cell r="AH4">
            <v>1743.6904999999999</v>
          </cell>
          <cell r="AI4">
            <v>257.99380500000001</v>
          </cell>
          <cell r="AJ4">
            <v>1375.96696</v>
          </cell>
          <cell r="AK4">
            <v>85.997934999999998</v>
          </cell>
          <cell r="AL4">
            <v>215.6148</v>
          </cell>
          <cell r="AM4">
            <v>45.620800000000003</v>
          </cell>
          <cell r="AN4">
            <v>73.328000000000003</v>
          </cell>
          <cell r="AO4">
            <v>23.01</v>
          </cell>
          <cell r="AP4">
            <v>5.95444</v>
          </cell>
          <cell r="AQ4">
            <v>15675.237639999999</v>
          </cell>
        </row>
        <row r="5">
          <cell r="B5">
            <v>36192</v>
          </cell>
          <cell r="C5">
            <v>771.99972000000002</v>
          </cell>
          <cell r="D5">
            <v>3583.4317000000001</v>
          </cell>
          <cell r="E5">
            <v>3986.5418</v>
          </cell>
          <cell r="F5">
            <v>570.47260000000006</v>
          </cell>
          <cell r="G5">
            <v>256.387</v>
          </cell>
          <cell r="H5">
            <v>158.6985</v>
          </cell>
          <cell r="I5">
            <v>175.0042</v>
          </cell>
          <cell r="J5">
            <v>551.87244999999996</v>
          </cell>
          <cell r="K5">
            <v>1788.3056999999999</v>
          </cell>
          <cell r="L5">
            <v>266.33541500000001</v>
          </cell>
          <cell r="M5">
            <v>2596.058</v>
          </cell>
          <cell r="N5">
            <v>972.78700000000003</v>
          </cell>
          <cell r="O5">
            <v>588.36300000000006</v>
          </cell>
          <cell r="P5">
            <v>617.11512000000005</v>
          </cell>
          <cell r="Q5">
            <v>154.88460000000001</v>
          </cell>
          <cell r="R5">
            <v>364.82319000000001</v>
          </cell>
          <cell r="S5">
            <v>513.42534000000001</v>
          </cell>
          <cell r="T5">
            <v>57.047260000000001</v>
          </cell>
          <cell r="U5">
            <v>916.14689999999996</v>
          </cell>
          <cell r="V5">
            <v>429.4384</v>
          </cell>
          <cell r="W5">
            <v>271.87096000000003</v>
          </cell>
          <cell r="X5">
            <v>179.4709</v>
          </cell>
          <cell r="Y5">
            <v>76.9161</v>
          </cell>
          <cell r="Z5">
            <v>446.24979999999999</v>
          </cell>
          <cell r="AA5">
            <v>111.08895</v>
          </cell>
          <cell r="AB5">
            <v>47.609549999999999</v>
          </cell>
          <cell r="AC5">
            <v>36.750881999999997</v>
          </cell>
          <cell r="AD5">
            <v>94.502268000000001</v>
          </cell>
          <cell r="AE5">
            <v>43.751049999999999</v>
          </cell>
          <cell r="AF5">
            <v>496.685205</v>
          </cell>
          <cell r="AG5">
            <v>55.187244999999997</v>
          </cell>
          <cell r="AH5">
            <v>1723.0042000000001</v>
          </cell>
          <cell r="AI5">
            <v>268.24585500000001</v>
          </cell>
          <cell r="AJ5">
            <v>1430.64456</v>
          </cell>
          <cell r="AK5">
            <v>89.415284999999997</v>
          </cell>
          <cell r="AL5">
            <v>185.0805</v>
          </cell>
          <cell r="AM5">
            <v>37.999949999999998</v>
          </cell>
          <cell r="AN5">
            <v>78.480500000000006</v>
          </cell>
          <cell r="AO5">
            <v>122.524</v>
          </cell>
          <cell r="AP5">
            <v>4.7071199999999997</v>
          </cell>
          <cell r="AQ5">
            <v>15253.023295000001</v>
          </cell>
        </row>
        <row r="6">
          <cell r="B6">
            <v>36220</v>
          </cell>
          <cell r="C6">
            <v>996.35803999999996</v>
          </cell>
          <cell r="D6">
            <v>3827.1534099999999</v>
          </cell>
          <cell r="E6">
            <v>4268.2707899999996</v>
          </cell>
          <cell r="F6">
            <v>613.25647000000004</v>
          </cell>
          <cell r="G6">
            <v>298.36340000000001</v>
          </cell>
          <cell r="H6">
            <v>265.82339999999999</v>
          </cell>
          <cell r="I6">
            <v>174.6463</v>
          </cell>
          <cell r="J6">
            <v>710.48815000000002</v>
          </cell>
          <cell r="K6">
            <v>1858.6378</v>
          </cell>
          <cell r="L6">
            <v>378.529675</v>
          </cell>
          <cell r="M6">
            <v>2957.7530000000002</v>
          </cell>
          <cell r="N6">
            <v>1066.431</v>
          </cell>
          <cell r="O6">
            <v>904.875</v>
          </cell>
          <cell r="P6">
            <v>796.78024000000005</v>
          </cell>
          <cell r="Q6">
            <v>199.5778</v>
          </cell>
          <cell r="R6">
            <v>409.95422000000002</v>
          </cell>
          <cell r="S6">
            <v>551.93082300000003</v>
          </cell>
          <cell r="T6">
            <v>61.325646999999996</v>
          </cell>
          <cell r="U6">
            <v>926.89580000000001</v>
          </cell>
          <cell r="V6">
            <v>464.02120000000002</v>
          </cell>
          <cell r="W6">
            <v>273.21625</v>
          </cell>
          <cell r="X6">
            <v>208.85437999999999</v>
          </cell>
          <cell r="Y6">
            <v>89.509020000000007</v>
          </cell>
          <cell r="Z6">
            <v>431.34879999999998</v>
          </cell>
          <cell r="AA6">
            <v>186.07638</v>
          </cell>
          <cell r="AB6">
            <v>79.747020000000006</v>
          </cell>
          <cell r="AC6">
            <v>36.675722999999998</v>
          </cell>
          <cell r="AD6">
            <v>94.309002000000007</v>
          </cell>
          <cell r="AE6">
            <v>43.661574999999999</v>
          </cell>
          <cell r="AF6">
            <v>639.43933500000003</v>
          </cell>
          <cell r="AG6">
            <v>71.048815000000005</v>
          </cell>
          <cell r="AH6">
            <v>1997.8526999999999</v>
          </cell>
          <cell r="AI6">
            <v>278.79566999999997</v>
          </cell>
          <cell r="AJ6">
            <v>1486.9102399999999</v>
          </cell>
          <cell r="AK6">
            <v>92.931889999999996</v>
          </cell>
          <cell r="AL6">
            <v>124.48390000000001</v>
          </cell>
          <cell r="AM6">
            <v>38.6417</v>
          </cell>
          <cell r="AN6">
            <v>100.64100000000001</v>
          </cell>
          <cell r="AO6">
            <v>23.763999999999999</v>
          </cell>
          <cell r="AP6">
            <v>1.3492299999999999</v>
          </cell>
          <cell r="AQ6">
            <v>17517.917635000002</v>
          </cell>
        </row>
        <row r="7">
          <cell r="B7">
            <v>36251</v>
          </cell>
          <cell r="C7">
            <v>838.61671999999999</v>
          </cell>
          <cell r="D7">
            <v>3921.7871300000002</v>
          </cell>
          <cell r="E7">
            <v>4522.5750500000004</v>
          </cell>
          <cell r="F7">
            <v>599.83429000000001</v>
          </cell>
          <cell r="G7">
            <v>317.95030000000003</v>
          </cell>
          <cell r="H7">
            <v>242.28989999999999</v>
          </cell>
          <cell r="I7">
            <v>183.3999</v>
          </cell>
          <cell r="J7">
            <v>802.53814999999997</v>
          </cell>
          <cell r="K7">
            <v>1500.1667</v>
          </cell>
          <cell r="L7">
            <v>437.89720999999997</v>
          </cell>
          <cell r="M7">
            <v>2660.4490000000001</v>
          </cell>
          <cell r="N7">
            <v>1057.6030000000001</v>
          </cell>
          <cell r="O7">
            <v>746.11099999999999</v>
          </cell>
          <cell r="P7">
            <v>670.52016000000003</v>
          </cell>
          <cell r="Q7">
            <v>168.09656000000001</v>
          </cell>
          <cell r="R7">
            <v>403.09107</v>
          </cell>
          <cell r="S7">
            <v>539.85086100000001</v>
          </cell>
          <cell r="T7">
            <v>59.983429000000001</v>
          </cell>
          <cell r="U7">
            <v>1054.84835</v>
          </cell>
          <cell r="V7">
            <v>435.86540000000002</v>
          </cell>
          <cell r="W7">
            <v>297.09501</v>
          </cell>
          <cell r="X7">
            <v>222.56521000000001</v>
          </cell>
          <cell r="Y7">
            <v>95.385090000000005</v>
          </cell>
          <cell r="Z7">
            <v>457.58600000000001</v>
          </cell>
          <cell r="AA7">
            <v>169.60292999999999</v>
          </cell>
          <cell r="AB7">
            <v>72.686970000000002</v>
          </cell>
          <cell r="AC7">
            <v>38.513978999999999</v>
          </cell>
          <cell r="AD7">
            <v>99.035945999999996</v>
          </cell>
          <cell r="AE7">
            <v>45.849975000000001</v>
          </cell>
          <cell r="AF7">
            <v>722.28433500000006</v>
          </cell>
          <cell r="AG7">
            <v>80.253815000000003</v>
          </cell>
          <cell r="AH7">
            <v>1905.3479</v>
          </cell>
          <cell r="AI7">
            <v>225.02500499999999</v>
          </cell>
          <cell r="AJ7">
            <v>1200.13336</v>
          </cell>
          <cell r="AK7">
            <v>75.008335000000002</v>
          </cell>
          <cell r="AL7">
            <v>155.7003</v>
          </cell>
          <cell r="AM7">
            <v>57.351750000000003</v>
          </cell>
          <cell r="AN7">
            <v>92.453000000000003</v>
          </cell>
          <cell r="AO7">
            <v>77.671000000000006</v>
          </cell>
          <cell r="AP7">
            <v>1.1010800000000001</v>
          </cell>
          <cell r="AQ7">
            <v>16677.523089999999</v>
          </cell>
        </row>
        <row r="8">
          <cell r="B8">
            <v>36281</v>
          </cell>
          <cell r="C8">
            <v>477.28735999999998</v>
          </cell>
          <cell r="D8">
            <v>4021.6381000000001</v>
          </cell>
          <cell r="E8">
            <v>4552.4233400000003</v>
          </cell>
          <cell r="F8">
            <v>670.65256999999997</v>
          </cell>
          <cell r="G8">
            <v>269.27969999999999</v>
          </cell>
          <cell r="H8">
            <v>271.1927</v>
          </cell>
          <cell r="I8">
            <v>197.785</v>
          </cell>
          <cell r="J8">
            <v>716.52985000000001</v>
          </cell>
          <cell r="K8">
            <v>1651.1741999999999</v>
          </cell>
          <cell r="L8">
            <v>306.08360499999998</v>
          </cell>
          <cell r="M8">
            <v>3078.6109999999999</v>
          </cell>
          <cell r="N8">
            <v>1048.5820000000001</v>
          </cell>
          <cell r="O8">
            <v>749.40700000000004</v>
          </cell>
          <cell r="P8">
            <v>381.37567999999999</v>
          </cell>
          <cell r="Q8">
            <v>95.911680000000004</v>
          </cell>
          <cell r="R8">
            <v>447.21001000000001</v>
          </cell>
          <cell r="S8">
            <v>603.58731299999999</v>
          </cell>
          <cell r="T8">
            <v>67.065257000000003</v>
          </cell>
          <cell r="U8">
            <v>927.0521</v>
          </cell>
          <cell r="V8">
            <v>481.18959999999998</v>
          </cell>
          <cell r="W8">
            <v>312.24014</v>
          </cell>
          <cell r="X8">
            <v>188.49579</v>
          </cell>
          <cell r="Y8">
            <v>80.783910000000006</v>
          </cell>
          <cell r="Z8">
            <v>546.3922</v>
          </cell>
          <cell r="AA8">
            <v>189.83489</v>
          </cell>
          <cell r="AB8">
            <v>81.357810000000001</v>
          </cell>
          <cell r="AC8">
            <v>41.534849999999999</v>
          </cell>
          <cell r="AD8">
            <v>106.8039</v>
          </cell>
          <cell r="AE8">
            <v>49.446249999999999</v>
          </cell>
          <cell r="AF8">
            <v>644.87686499999995</v>
          </cell>
          <cell r="AG8">
            <v>71.652985000000001</v>
          </cell>
          <cell r="AH8">
            <v>1953.1194</v>
          </cell>
          <cell r="AI8">
            <v>247.67613</v>
          </cell>
          <cell r="AJ8">
            <v>1320.9393600000001</v>
          </cell>
          <cell r="AK8">
            <v>82.558710000000005</v>
          </cell>
          <cell r="AL8">
            <v>190.73750000000001</v>
          </cell>
          <cell r="AM8">
            <v>50.648000000000003</v>
          </cell>
          <cell r="AN8">
            <v>105.5655</v>
          </cell>
          <cell r="AO8">
            <v>115.133</v>
          </cell>
          <cell r="AP8">
            <v>0.68483000000000005</v>
          </cell>
          <cell r="AQ8">
            <v>16908.331225000002</v>
          </cell>
        </row>
        <row r="9">
          <cell r="B9">
            <v>36312</v>
          </cell>
          <cell r="C9">
            <v>266.33384000000001</v>
          </cell>
          <cell r="D9">
            <v>4172.7746900000002</v>
          </cell>
          <cell r="E9">
            <v>4829.6742400000003</v>
          </cell>
          <cell r="F9">
            <v>709.65678000000003</v>
          </cell>
          <cell r="G9">
            <v>248.7457</v>
          </cell>
          <cell r="H9">
            <v>245.98650000000001</v>
          </cell>
          <cell r="I9">
            <v>168.7139</v>
          </cell>
          <cell r="J9">
            <v>572.03909999999996</v>
          </cell>
          <cell r="K9">
            <v>1242.5295000000001</v>
          </cell>
          <cell r="L9">
            <v>308.51048500000002</v>
          </cell>
          <cell r="M9">
            <v>3080.8539999999998</v>
          </cell>
          <cell r="N9">
            <v>1073.289</v>
          </cell>
          <cell r="O9">
            <v>804.67499999999995</v>
          </cell>
          <cell r="P9">
            <v>212.48248000000001</v>
          </cell>
          <cell r="Q9">
            <v>53.85136</v>
          </cell>
          <cell r="R9">
            <v>449.8381</v>
          </cell>
          <cell r="S9">
            <v>638.691102</v>
          </cell>
          <cell r="T9">
            <v>70.965677999999997</v>
          </cell>
          <cell r="U9">
            <v>1054.66065</v>
          </cell>
          <cell r="V9">
            <v>436.20440000000002</v>
          </cell>
          <cell r="W9">
            <v>345.39334000000002</v>
          </cell>
          <cell r="X9">
            <v>174.12199000000001</v>
          </cell>
          <cell r="Y9">
            <v>74.623710000000003</v>
          </cell>
          <cell r="Z9">
            <v>548.13199999999995</v>
          </cell>
          <cell r="AA9">
            <v>172.19055</v>
          </cell>
          <cell r="AB9">
            <v>73.795950000000005</v>
          </cell>
          <cell r="AC9">
            <v>35.429918999999998</v>
          </cell>
          <cell r="AD9">
            <v>91.105506000000005</v>
          </cell>
          <cell r="AE9">
            <v>42.178474999999999</v>
          </cell>
          <cell r="AF9">
            <v>514.83519000000001</v>
          </cell>
          <cell r="AG9">
            <v>57.20391</v>
          </cell>
          <cell r="AH9">
            <v>1951.2161000000001</v>
          </cell>
          <cell r="AI9">
            <v>186.379425</v>
          </cell>
          <cell r="AJ9">
            <v>994.02359999999999</v>
          </cell>
          <cell r="AK9">
            <v>62.126474999999999</v>
          </cell>
          <cell r="AL9">
            <v>168.7646</v>
          </cell>
          <cell r="AM9">
            <v>55.132449999999999</v>
          </cell>
          <cell r="AN9">
            <v>114.349</v>
          </cell>
          <cell r="AO9">
            <v>70.863</v>
          </cell>
          <cell r="AP9">
            <v>6.8836599999999999</v>
          </cell>
          <cell r="AQ9">
            <v>16315.111605</v>
          </cell>
        </row>
        <row r="10">
          <cell r="B10">
            <v>36342</v>
          </cell>
          <cell r="C10">
            <v>1573.35212</v>
          </cell>
          <cell r="D10">
            <v>4072.0564300000001</v>
          </cell>
          <cell r="E10">
            <v>4678.4116800000002</v>
          </cell>
          <cell r="F10">
            <v>730.02647000000002</v>
          </cell>
          <cell r="G10">
            <v>320.2088</v>
          </cell>
          <cell r="H10">
            <v>395.51190000000003</v>
          </cell>
          <cell r="I10">
            <v>177.5958</v>
          </cell>
          <cell r="J10">
            <v>672.04610000000002</v>
          </cell>
          <cell r="K10">
            <v>1872.8852999999999</v>
          </cell>
          <cell r="L10">
            <v>458.84913499999999</v>
          </cell>
          <cell r="M10">
            <v>3018.5320000000002</v>
          </cell>
          <cell r="N10">
            <v>1040.174</v>
          </cell>
          <cell r="O10">
            <v>731.23800000000006</v>
          </cell>
          <cell r="P10">
            <v>1258.4251999999999</v>
          </cell>
          <cell r="Q10">
            <v>314.92692</v>
          </cell>
          <cell r="R10">
            <v>436.36734999999999</v>
          </cell>
          <cell r="S10">
            <v>657.02382299999999</v>
          </cell>
          <cell r="T10">
            <v>73.002646999999996</v>
          </cell>
          <cell r="U10">
            <v>1025.9514999999999</v>
          </cell>
          <cell r="V10">
            <v>472.47500000000002</v>
          </cell>
          <cell r="W10">
            <v>294.54183</v>
          </cell>
          <cell r="X10">
            <v>224.14616000000001</v>
          </cell>
          <cell r="Y10">
            <v>96.062640000000002</v>
          </cell>
          <cell r="Z10">
            <v>459.45260000000002</v>
          </cell>
          <cell r="AA10">
            <v>276.85833000000002</v>
          </cell>
          <cell r="AB10">
            <v>118.65357</v>
          </cell>
          <cell r="AC10">
            <v>37.295118000000002</v>
          </cell>
          <cell r="AD10">
            <v>95.901731999999996</v>
          </cell>
          <cell r="AE10">
            <v>44.398949999999999</v>
          </cell>
          <cell r="AF10">
            <v>604.84149000000002</v>
          </cell>
          <cell r="AG10">
            <v>67.204610000000002</v>
          </cell>
          <cell r="AH10">
            <v>2058.3971000000001</v>
          </cell>
          <cell r="AI10">
            <v>280.932795</v>
          </cell>
          <cell r="AJ10">
            <v>1498.3082400000001</v>
          </cell>
          <cell r="AK10">
            <v>93.644265000000004</v>
          </cell>
          <cell r="AL10">
            <v>252.80770000000001</v>
          </cell>
          <cell r="AM10">
            <v>55.90025</v>
          </cell>
          <cell r="AN10">
            <v>172.46600000000001</v>
          </cell>
          <cell r="AO10">
            <v>104.7145</v>
          </cell>
          <cell r="AP10">
            <v>51.631329999999998</v>
          </cell>
          <cell r="AQ10">
            <v>18868.797445</v>
          </cell>
        </row>
        <row r="11">
          <cell r="B11">
            <v>36373</v>
          </cell>
          <cell r="C11">
            <v>1045.3488</v>
          </cell>
          <cell r="D11">
            <v>3403.2660799999999</v>
          </cell>
          <cell r="E11">
            <v>3990.2372300000002</v>
          </cell>
          <cell r="F11">
            <v>524.41264999999999</v>
          </cell>
          <cell r="G11">
            <v>203.72810000000001</v>
          </cell>
          <cell r="H11">
            <v>369.5838</v>
          </cell>
          <cell r="I11">
            <v>217.16159999999999</v>
          </cell>
          <cell r="J11">
            <v>610.81825000000003</v>
          </cell>
          <cell r="K11">
            <v>2283.1660000000002</v>
          </cell>
          <cell r="L11">
            <v>672.18030499999998</v>
          </cell>
          <cell r="M11">
            <v>3214.8440000000001</v>
          </cell>
          <cell r="N11">
            <v>1046.836</v>
          </cell>
          <cell r="O11">
            <v>719.03599999999994</v>
          </cell>
          <cell r="P11">
            <v>836.15063999999995</v>
          </cell>
          <cell r="Q11">
            <v>209.19816</v>
          </cell>
          <cell r="R11">
            <v>292.67484000000002</v>
          </cell>
          <cell r="S11">
            <v>471.971385</v>
          </cell>
          <cell r="T11">
            <v>52.441265000000001</v>
          </cell>
          <cell r="U11">
            <v>1014.6118</v>
          </cell>
          <cell r="V11">
            <v>374.25099999999998</v>
          </cell>
          <cell r="W11">
            <v>319.36356999999998</v>
          </cell>
          <cell r="X11">
            <v>142.60966999999999</v>
          </cell>
          <cell r="Y11">
            <v>61.118429999999996</v>
          </cell>
          <cell r="Z11">
            <v>344.74860000000001</v>
          </cell>
          <cell r="AA11">
            <v>258.70866000000001</v>
          </cell>
          <cell r="AB11">
            <v>110.87514</v>
          </cell>
          <cell r="AC11">
            <v>45.603935999999997</v>
          </cell>
          <cell r="AD11">
            <v>117.267264</v>
          </cell>
          <cell r="AE11">
            <v>54.290399999999998</v>
          </cell>
          <cell r="AF11">
            <v>549.73642500000005</v>
          </cell>
          <cell r="AG11">
            <v>61.081825000000002</v>
          </cell>
          <cell r="AH11">
            <v>1833.5021999999999</v>
          </cell>
          <cell r="AI11">
            <v>342.47489999999999</v>
          </cell>
          <cell r="AJ11">
            <v>1826.5328</v>
          </cell>
          <cell r="AK11">
            <v>114.1583</v>
          </cell>
          <cell r="AL11">
            <v>243.97120000000001</v>
          </cell>
          <cell r="AM11">
            <v>37.854950000000002</v>
          </cell>
          <cell r="AN11">
            <v>117.14149999999999</v>
          </cell>
          <cell r="AO11">
            <v>71.213499999999996</v>
          </cell>
          <cell r="AP11">
            <v>30.185919999999999</v>
          </cell>
          <cell r="AQ11">
            <v>18011.992985000001</v>
          </cell>
        </row>
        <row r="12">
          <cell r="B12">
            <v>36404</v>
          </cell>
          <cell r="C12">
            <v>1032.4505999999999</v>
          </cell>
          <cell r="D12">
            <v>3786.8412199999998</v>
          </cell>
          <cell r="E12">
            <v>4413.9924600000004</v>
          </cell>
          <cell r="F12">
            <v>688.51513999999997</v>
          </cell>
          <cell r="G12">
            <v>236.37039999999999</v>
          </cell>
          <cell r="H12">
            <v>347.45979999999997</v>
          </cell>
          <cell r="I12">
            <v>188.85669999999999</v>
          </cell>
          <cell r="J12">
            <v>745.25649999999996</v>
          </cell>
          <cell r="K12">
            <v>1837.8579999999999</v>
          </cell>
          <cell r="L12">
            <v>599.58182499999998</v>
          </cell>
          <cell r="M12">
            <v>2936.3270000000002</v>
          </cell>
          <cell r="N12">
            <v>930.12400000000002</v>
          </cell>
          <cell r="O12">
            <v>731.36400000000003</v>
          </cell>
          <cell r="P12">
            <v>825.29160000000002</v>
          </cell>
          <cell r="Q12">
            <v>207.15899999999999</v>
          </cell>
          <cell r="R12">
            <v>418.56540999999999</v>
          </cell>
          <cell r="S12">
            <v>619.66362600000002</v>
          </cell>
          <cell r="T12">
            <v>68.851513999999995</v>
          </cell>
          <cell r="U12">
            <v>1000.86605</v>
          </cell>
          <cell r="V12">
            <v>399.65159999999997</v>
          </cell>
          <cell r="W12">
            <v>294.21447999999998</v>
          </cell>
          <cell r="X12">
            <v>165.45928000000001</v>
          </cell>
          <cell r="Y12">
            <v>70.911119999999997</v>
          </cell>
          <cell r="Z12">
            <v>414.35700000000003</v>
          </cell>
          <cell r="AA12">
            <v>243.22185999999999</v>
          </cell>
          <cell r="AB12">
            <v>104.23793999999999</v>
          </cell>
          <cell r="AC12">
            <v>39.659906999999997</v>
          </cell>
          <cell r="AD12">
            <v>101.982618</v>
          </cell>
          <cell r="AE12">
            <v>47.214174999999997</v>
          </cell>
          <cell r="AF12">
            <v>670.73085000000003</v>
          </cell>
          <cell r="AG12">
            <v>74.525649999999999</v>
          </cell>
          <cell r="AH12">
            <v>1888.76</v>
          </cell>
          <cell r="AI12">
            <v>275.67869999999999</v>
          </cell>
          <cell r="AJ12">
            <v>1470.2864</v>
          </cell>
          <cell r="AK12">
            <v>91.892899999999997</v>
          </cell>
          <cell r="AL12">
            <v>294.11590000000001</v>
          </cell>
          <cell r="AM12">
            <v>55.153750000000002</v>
          </cell>
          <cell r="AN12">
            <v>118.5305</v>
          </cell>
          <cell r="AO12">
            <v>30.531500000000001</v>
          </cell>
          <cell r="AP12">
            <v>15.076280000000001</v>
          </cell>
          <cell r="AQ12">
            <v>17634.050885000001</v>
          </cell>
        </row>
        <row r="13">
          <cell r="B13">
            <v>36434</v>
          </cell>
          <cell r="C13">
            <v>1170.50224</v>
          </cell>
          <cell r="D13">
            <v>4052.0837900000001</v>
          </cell>
          <cell r="E13">
            <v>4715.0207700000001</v>
          </cell>
          <cell r="F13">
            <v>687.50649999999996</v>
          </cell>
          <cell r="G13">
            <v>340.72239999999999</v>
          </cell>
          <cell r="H13">
            <v>420.37599999999998</v>
          </cell>
          <cell r="I13">
            <v>233.84129999999999</v>
          </cell>
          <cell r="J13">
            <v>604.92624999999998</v>
          </cell>
          <cell r="K13">
            <v>1710.7652</v>
          </cell>
          <cell r="L13">
            <v>565.14404000000002</v>
          </cell>
          <cell r="M13">
            <v>2814.3780000000002</v>
          </cell>
          <cell r="N13">
            <v>1100.7670000000001</v>
          </cell>
          <cell r="O13">
            <v>718.16800000000001</v>
          </cell>
          <cell r="P13">
            <v>936.24872000000005</v>
          </cell>
          <cell r="Q13">
            <v>234.25352000000001</v>
          </cell>
          <cell r="R13">
            <v>444.19792000000001</v>
          </cell>
          <cell r="S13">
            <v>618.75585000000001</v>
          </cell>
          <cell r="T13">
            <v>68.750649999999993</v>
          </cell>
          <cell r="U13">
            <v>1071.0560499999999</v>
          </cell>
          <cell r="V13">
            <v>449.82499999999999</v>
          </cell>
          <cell r="W13">
            <v>157.74302</v>
          </cell>
          <cell r="X13">
            <v>238.50568000000001</v>
          </cell>
          <cell r="Y13">
            <v>102.21672</v>
          </cell>
          <cell r="Z13">
            <v>527.50519999999995</v>
          </cell>
          <cell r="AA13">
            <v>294.26319999999998</v>
          </cell>
          <cell r="AB13">
            <v>126.11279999999999</v>
          </cell>
          <cell r="AC13">
            <v>49.106673000000001</v>
          </cell>
          <cell r="AD13">
            <v>126.27430200000001</v>
          </cell>
          <cell r="AE13">
            <v>58.460324999999997</v>
          </cell>
          <cell r="AF13">
            <v>544.43362500000001</v>
          </cell>
          <cell r="AG13">
            <v>60.492624999999997</v>
          </cell>
          <cell r="AH13">
            <v>1839.5210999999999</v>
          </cell>
          <cell r="AI13">
            <v>256.61478</v>
          </cell>
          <cell r="AJ13">
            <v>1368.6121599999999</v>
          </cell>
          <cell r="AK13">
            <v>85.538259999999994</v>
          </cell>
          <cell r="AL13">
            <v>852.31420000000003</v>
          </cell>
          <cell r="AM13">
            <v>79.388549999999995</v>
          </cell>
          <cell r="AN13">
            <v>81.117999999999995</v>
          </cell>
          <cell r="AO13">
            <v>90.281000000000006</v>
          </cell>
          <cell r="AP13">
            <v>5.0808900000000001</v>
          </cell>
          <cell r="AQ13">
            <v>18479.446619999999</v>
          </cell>
        </row>
        <row r="14">
          <cell r="B14">
            <v>36465</v>
          </cell>
          <cell r="C14">
            <v>1143.89716</v>
          </cell>
          <cell r="D14">
            <v>4065.6880000000001</v>
          </cell>
          <cell r="E14">
            <v>4710.0753400000003</v>
          </cell>
          <cell r="F14">
            <v>646.16494</v>
          </cell>
          <cell r="G14">
            <v>257.34930000000003</v>
          </cell>
          <cell r="H14">
            <v>202.3092</v>
          </cell>
          <cell r="I14">
            <v>198.7276</v>
          </cell>
          <cell r="J14">
            <v>619.72974999999997</v>
          </cell>
          <cell r="K14">
            <v>1436.6113</v>
          </cell>
          <cell r="L14">
            <v>456.07434999999998</v>
          </cell>
          <cell r="M14">
            <v>2635.471</v>
          </cell>
          <cell r="N14">
            <v>967.73299999999995</v>
          </cell>
          <cell r="O14">
            <v>785.53599999999994</v>
          </cell>
          <cell r="P14">
            <v>914.87639999999999</v>
          </cell>
          <cell r="Q14">
            <v>229.02076</v>
          </cell>
          <cell r="R14">
            <v>472.94934999999998</v>
          </cell>
          <cell r="S14">
            <v>581.54844600000001</v>
          </cell>
          <cell r="T14">
            <v>64.616494000000003</v>
          </cell>
          <cell r="U14">
            <v>1119.49935</v>
          </cell>
          <cell r="V14">
            <v>440.8852</v>
          </cell>
          <cell r="W14">
            <v>368.16323999999997</v>
          </cell>
          <cell r="X14">
            <v>180.14451</v>
          </cell>
          <cell r="Y14">
            <v>77.204790000000003</v>
          </cell>
          <cell r="Z14">
            <v>421.69139999999999</v>
          </cell>
          <cell r="AA14">
            <v>141.61644000000001</v>
          </cell>
          <cell r="AB14">
            <v>60.69276</v>
          </cell>
          <cell r="AC14">
            <v>41.732796</v>
          </cell>
          <cell r="AD14">
            <v>107.312904</v>
          </cell>
          <cell r="AE14">
            <v>49.681899999999999</v>
          </cell>
          <cell r="AF14">
            <v>557.75677499999995</v>
          </cell>
          <cell r="AG14">
            <v>61.972974999999998</v>
          </cell>
          <cell r="AH14">
            <v>1927.1759999999999</v>
          </cell>
          <cell r="AI14">
            <v>215.49169499999999</v>
          </cell>
          <cell r="AJ14">
            <v>1149.2890400000001</v>
          </cell>
          <cell r="AK14">
            <v>71.830565000000007</v>
          </cell>
          <cell r="AL14">
            <v>312.64069999999998</v>
          </cell>
          <cell r="AM14">
            <v>40.55865</v>
          </cell>
          <cell r="AN14">
            <v>178.2825</v>
          </cell>
          <cell r="AO14">
            <v>29.939499999999999</v>
          </cell>
          <cell r="AP14">
            <v>16.346630000000001</v>
          </cell>
          <cell r="AQ14">
            <v>17232.35226</v>
          </cell>
        </row>
        <row r="15">
          <cell r="B15">
            <v>36495</v>
          </cell>
          <cell r="C15">
            <v>802.83047999999997</v>
          </cell>
          <cell r="D15">
            <v>3411.3157799999999</v>
          </cell>
          <cell r="E15">
            <v>4037.2263699999999</v>
          </cell>
          <cell r="F15">
            <v>516.79405999999994</v>
          </cell>
          <cell r="G15">
            <v>260.86090000000002</v>
          </cell>
          <cell r="H15">
            <v>332.20949999999999</v>
          </cell>
          <cell r="I15">
            <v>193.72919999999999</v>
          </cell>
          <cell r="J15">
            <v>617.71794999999997</v>
          </cell>
          <cell r="K15">
            <v>1543.1677999999999</v>
          </cell>
          <cell r="L15">
            <v>615.52683999999999</v>
          </cell>
          <cell r="M15">
            <v>2909.7869999999998</v>
          </cell>
          <cell r="N15">
            <v>1080.778</v>
          </cell>
          <cell r="O15">
            <v>848.02599999999995</v>
          </cell>
          <cell r="P15">
            <v>641.97263999999996</v>
          </cell>
          <cell r="Q15">
            <v>160.85784000000001</v>
          </cell>
          <cell r="R15">
            <v>415.61389000000003</v>
          </cell>
          <cell r="S15">
            <v>465.11465399999997</v>
          </cell>
          <cell r="T15">
            <v>51.679406</v>
          </cell>
          <cell r="U15">
            <v>875.54229999999995</v>
          </cell>
          <cell r="V15">
            <v>453.86239999999998</v>
          </cell>
          <cell r="W15">
            <v>259.95137999999997</v>
          </cell>
          <cell r="X15">
            <v>182.60263</v>
          </cell>
          <cell r="Y15">
            <v>78.258269999999996</v>
          </cell>
          <cell r="Z15">
            <v>336.17599999999999</v>
          </cell>
          <cell r="AA15">
            <v>232.54665</v>
          </cell>
          <cell r="AB15">
            <v>99.662850000000006</v>
          </cell>
          <cell r="AC15">
            <v>40.683132000000001</v>
          </cell>
          <cell r="AD15">
            <v>104.61376799999999</v>
          </cell>
          <cell r="AE15">
            <v>48.432299999999998</v>
          </cell>
          <cell r="AF15">
            <v>555.94615499999998</v>
          </cell>
          <cell r="AG15">
            <v>61.771794999999997</v>
          </cell>
          <cell r="AH15">
            <v>1802.6386</v>
          </cell>
          <cell r="AI15">
            <v>231.47516999999999</v>
          </cell>
          <cell r="AJ15">
            <v>1234.53424</v>
          </cell>
          <cell r="AK15">
            <v>77.158389999999997</v>
          </cell>
          <cell r="AL15">
            <v>341.8698</v>
          </cell>
          <cell r="AM15">
            <v>56.43385</v>
          </cell>
          <cell r="AN15">
            <v>172.7165</v>
          </cell>
          <cell r="AO15">
            <v>39.058</v>
          </cell>
          <cell r="AP15">
            <v>4.3010900000000003</v>
          </cell>
          <cell r="AQ15">
            <v>16740.991190000001</v>
          </cell>
        </row>
        <row r="16">
          <cell r="B16">
            <v>36526</v>
          </cell>
          <cell r="C16">
            <v>855.84996000000001</v>
          </cell>
          <cell r="D16">
            <v>3772.4520299999999</v>
          </cell>
          <cell r="E16">
            <v>4312.5891799999999</v>
          </cell>
          <cell r="F16">
            <v>602.57615999999996</v>
          </cell>
          <cell r="G16">
            <v>266.31490000000002</v>
          </cell>
          <cell r="H16">
            <v>363.89440000000002</v>
          </cell>
          <cell r="I16">
            <v>191.63409999999999</v>
          </cell>
          <cell r="J16">
            <v>524.91959999999995</v>
          </cell>
          <cell r="K16">
            <v>1463.3253</v>
          </cell>
          <cell r="L16">
            <v>493.485095</v>
          </cell>
          <cell r="M16">
            <v>1844.0219999999999</v>
          </cell>
          <cell r="N16">
            <v>1156.3989999999999</v>
          </cell>
          <cell r="O16">
            <v>771.99599999999998</v>
          </cell>
          <cell r="P16">
            <v>684.22504000000004</v>
          </cell>
          <cell r="Q16">
            <v>171.62492</v>
          </cell>
          <cell r="R16">
            <v>403.70805999999999</v>
          </cell>
          <cell r="S16">
            <v>542.31854399999997</v>
          </cell>
          <cell r="T16">
            <v>60.257615999999999</v>
          </cell>
          <cell r="U16">
            <v>994.72874999999999</v>
          </cell>
          <cell r="V16">
            <v>429.86720000000003</v>
          </cell>
          <cell r="W16">
            <v>260.3451</v>
          </cell>
          <cell r="X16">
            <v>186.42043000000001</v>
          </cell>
          <cell r="Y16">
            <v>79.894469999999998</v>
          </cell>
          <cell r="Z16">
            <v>490.12740000000002</v>
          </cell>
          <cell r="AA16">
            <v>254.72608</v>
          </cell>
          <cell r="AB16">
            <v>109.16831999999999</v>
          </cell>
          <cell r="AC16">
            <v>40.243161000000001</v>
          </cell>
          <cell r="AD16">
            <v>103.48241400000001</v>
          </cell>
          <cell r="AE16">
            <v>47.908524999999997</v>
          </cell>
          <cell r="AF16">
            <v>472.42764</v>
          </cell>
          <cell r="AG16">
            <v>52.491959999999999</v>
          </cell>
          <cell r="AH16">
            <v>1743.6904999999999</v>
          </cell>
          <cell r="AI16">
            <v>219.498795</v>
          </cell>
          <cell r="AJ16">
            <v>1170.6602399999999</v>
          </cell>
          <cell r="AK16">
            <v>73.166264999999996</v>
          </cell>
          <cell r="AL16">
            <v>129.2338</v>
          </cell>
          <cell r="AM16">
            <v>1.8891500000000001</v>
          </cell>
          <cell r="AN16">
            <v>102.79900000000001</v>
          </cell>
          <cell r="AO16">
            <v>73.656999999999996</v>
          </cell>
          <cell r="AP16">
            <v>0.106</v>
          </cell>
          <cell r="AQ16">
            <v>14989.833275000001</v>
          </cell>
        </row>
        <row r="17">
          <cell r="B17">
            <v>36557</v>
          </cell>
          <cell r="C17">
            <v>767.54768000000001</v>
          </cell>
          <cell r="D17">
            <v>3962.1595699999998</v>
          </cell>
          <cell r="E17">
            <v>4562.5052699999997</v>
          </cell>
          <cell r="F17">
            <v>630.42681000000005</v>
          </cell>
          <cell r="G17">
            <v>297.31220000000002</v>
          </cell>
          <cell r="H17">
            <v>344.89679999999998</v>
          </cell>
          <cell r="I17">
            <v>200.85890000000001</v>
          </cell>
          <cell r="J17">
            <v>549.58090000000004</v>
          </cell>
          <cell r="K17">
            <v>1683.7619999999999</v>
          </cell>
          <cell r="L17">
            <v>598.90118500000005</v>
          </cell>
          <cell r="M17">
            <v>2383.5010000000002</v>
          </cell>
          <cell r="N17">
            <v>1200.3030000000001</v>
          </cell>
          <cell r="O17">
            <v>601.81899999999996</v>
          </cell>
          <cell r="P17">
            <v>613.67639999999994</v>
          </cell>
          <cell r="Q17">
            <v>153.87128000000001</v>
          </cell>
          <cell r="R17">
            <v>408.19099999999997</v>
          </cell>
          <cell r="S17">
            <v>567.38412900000003</v>
          </cell>
          <cell r="T17">
            <v>63.042681000000002</v>
          </cell>
          <cell r="U17">
            <v>1013.97555</v>
          </cell>
          <cell r="V17">
            <v>469.67759999999998</v>
          </cell>
          <cell r="W17">
            <v>244.45979</v>
          </cell>
          <cell r="X17">
            <v>208.11854</v>
          </cell>
          <cell r="Y17">
            <v>89.193659999999994</v>
          </cell>
          <cell r="Z17">
            <v>536.13139999999999</v>
          </cell>
          <cell r="AA17">
            <v>241.42776000000001</v>
          </cell>
          <cell r="AB17">
            <v>103.46904000000001</v>
          </cell>
          <cell r="AC17">
            <v>42.180368999999999</v>
          </cell>
          <cell r="AD17">
            <v>108.46380600000001</v>
          </cell>
          <cell r="AE17">
            <v>50.214725000000001</v>
          </cell>
          <cell r="AF17">
            <v>494.62281000000002</v>
          </cell>
          <cell r="AG17">
            <v>54.958089999999999</v>
          </cell>
          <cell r="AH17">
            <v>1723.0042000000001</v>
          </cell>
          <cell r="AI17">
            <v>252.5643</v>
          </cell>
          <cell r="AJ17">
            <v>1347.0096000000001</v>
          </cell>
          <cell r="AK17">
            <v>84.188100000000006</v>
          </cell>
          <cell r="AL17">
            <v>173.18729999999999</v>
          </cell>
          <cell r="AM17">
            <v>2.5880999999999998</v>
          </cell>
          <cell r="AN17">
            <v>132.39349999999999</v>
          </cell>
          <cell r="AO17">
            <v>31.018000000000001</v>
          </cell>
          <cell r="AP17">
            <v>5.5300000000000002E-2</v>
          </cell>
          <cell r="AQ17">
            <v>16068.633234999999</v>
          </cell>
        </row>
        <row r="18">
          <cell r="B18">
            <v>36586</v>
          </cell>
          <cell r="C18">
            <v>994.00536</v>
          </cell>
          <cell r="D18">
            <v>4311.7555000000002</v>
          </cell>
          <cell r="E18">
            <v>4773.8759499999996</v>
          </cell>
          <cell r="F18">
            <v>670.27026000000001</v>
          </cell>
          <cell r="G18">
            <v>273.10120000000001</v>
          </cell>
          <cell r="H18">
            <v>426.79570000000001</v>
          </cell>
          <cell r="I18">
            <v>212.50880000000001</v>
          </cell>
          <cell r="J18">
            <v>607.64994999999999</v>
          </cell>
          <cell r="K18">
            <v>1795.5052000000001</v>
          </cell>
          <cell r="L18">
            <v>1043.8049149999999</v>
          </cell>
          <cell r="M18">
            <v>2742.8420000000001</v>
          </cell>
          <cell r="N18">
            <v>1323.5350000000001</v>
          </cell>
          <cell r="O18">
            <v>844.57399999999996</v>
          </cell>
          <cell r="P18">
            <v>795.07056</v>
          </cell>
          <cell r="Q18">
            <v>198.9348</v>
          </cell>
          <cell r="R18">
            <v>439.63279</v>
          </cell>
          <cell r="S18">
            <v>603.24323400000003</v>
          </cell>
          <cell r="T18">
            <v>67.027026000000006</v>
          </cell>
          <cell r="U18">
            <v>1114.61375</v>
          </cell>
          <cell r="V18">
            <v>571.75540000000001</v>
          </cell>
          <cell r="W18">
            <v>217.88050999999999</v>
          </cell>
          <cell r="X18">
            <v>191.17084</v>
          </cell>
          <cell r="Y18">
            <v>81.930359999999993</v>
          </cell>
          <cell r="Z18">
            <v>677.58699999999999</v>
          </cell>
          <cell r="AA18">
            <v>298.75698999999997</v>
          </cell>
          <cell r="AB18">
            <v>128.03871000000001</v>
          </cell>
          <cell r="AC18">
            <v>44.626848000000003</v>
          </cell>
          <cell r="AD18">
            <v>114.754752</v>
          </cell>
          <cell r="AE18">
            <v>53.127200000000002</v>
          </cell>
          <cell r="AF18">
            <v>546.88495499999999</v>
          </cell>
          <cell r="AG18">
            <v>60.764994999999999</v>
          </cell>
          <cell r="AH18">
            <v>1997.8526999999999</v>
          </cell>
          <cell r="AI18">
            <v>269.32578000000001</v>
          </cell>
          <cell r="AJ18">
            <v>1436.40416</v>
          </cell>
          <cell r="AK18">
            <v>89.775260000000003</v>
          </cell>
          <cell r="AL18">
            <v>303.62599999999998</v>
          </cell>
          <cell r="AM18">
            <v>2.9139499999999998</v>
          </cell>
          <cell r="AN18">
            <v>152.655</v>
          </cell>
          <cell r="AO18">
            <v>85.358500000000006</v>
          </cell>
          <cell r="AP18">
            <v>1.5299999999999999E-2</v>
          </cell>
          <cell r="AQ18">
            <v>19049.546015</v>
          </cell>
        </row>
        <row r="19">
          <cell r="B19">
            <v>36617</v>
          </cell>
          <cell r="C19">
            <v>523.47127999999998</v>
          </cell>
          <cell r="D19">
            <v>3704.2184600000001</v>
          </cell>
          <cell r="E19">
            <v>4239.4617600000001</v>
          </cell>
          <cell r="F19">
            <v>607.64868999999999</v>
          </cell>
          <cell r="G19">
            <v>301.2491</v>
          </cell>
          <cell r="H19">
            <v>351.54300000000001</v>
          </cell>
          <cell r="I19">
            <v>198.15979999999999</v>
          </cell>
          <cell r="J19">
            <v>523.12275</v>
          </cell>
          <cell r="K19">
            <v>2059.4490999999998</v>
          </cell>
          <cell r="L19">
            <v>829.69778499999995</v>
          </cell>
          <cell r="M19">
            <v>2356.7469999999998</v>
          </cell>
          <cell r="N19">
            <v>1176.1610000000001</v>
          </cell>
          <cell r="O19">
            <v>728.14599999999996</v>
          </cell>
          <cell r="P19">
            <v>418.29847999999998</v>
          </cell>
          <cell r="Q19">
            <v>105.1728</v>
          </cell>
          <cell r="R19">
            <v>361.52359999999999</v>
          </cell>
          <cell r="S19">
            <v>546.88382100000001</v>
          </cell>
          <cell r="T19">
            <v>60.764868999999997</v>
          </cell>
          <cell r="U19">
            <v>925.65284999999994</v>
          </cell>
          <cell r="V19">
            <v>462.63299999999998</v>
          </cell>
          <cell r="W19">
            <v>185.49280999999999</v>
          </cell>
          <cell r="X19">
            <v>210.87437</v>
          </cell>
          <cell r="Y19">
            <v>90.37473</v>
          </cell>
          <cell r="Z19">
            <v>542.78499999999997</v>
          </cell>
          <cell r="AA19">
            <v>246.08009999999999</v>
          </cell>
          <cell r="AB19">
            <v>105.4629</v>
          </cell>
          <cell r="AC19">
            <v>41.613557999999998</v>
          </cell>
          <cell r="AD19">
            <v>107.006292</v>
          </cell>
          <cell r="AE19">
            <v>49.539949999999997</v>
          </cell>
          <cell r="AF19">
            <v>470.810475</v>
          </cell>
          <cell r="AG19">
            <v>52.312275</v>
          </cell>
          <cell r="AH19">
            <v>1905.3479</v>
          </cell>
          <cell r="AI19">
            <v>308.91736500000002</v>
          </cell>
          <cell r="AJ19">
            <v>1647.5592799999999</v>
          </cell>
          <cell r="AK19">
            <v>102.972455</v>
          </cell>
          <cell r="AL19">
            <v>218.54140000000001</v>
          </cell>
          <cell r="AM19">
            <v>2.7698999999999998</v>
          </cell>
          <cell r="AN19">
            <v>236.35650000000001</v>
          </cell>
          <cell r="AO19">
            <v>13.102499999999999</v>
          </cell>
          <cell r="AP19">
            <v>7.6300000000000007E-2</v>
          </cell>
          <cell r="AQ19">
            <v>16467.008265</v>
          </cell>
        </row>
        <row r="20">
          <cell r="B20">
            <v>36647</v>
          </cell>
          <cell r="C20">
            <v>775.78395999999998</v>
          </cell>
          <cell r="D20">
            <v>4443.7705800000003</v>
          </cell>
          <cell r="E20">
            <v>4969.5829800000001</v>
          </cell>
          <cell r="F20">
            <v>767.97617000000002</v>
          </cell>
          <cell r="G20">
            <v>304.52449999999999</v>
          </cell>
          <cell r="H20">
            <v>337.42950000000002</v>
          </cell>
          <cell r="I20">
            <v>202.99870000000001</v>
          </cell>
          <cell r="J20">
            <v>731.13244999999995</v>
          </cell>
          <cell r="K20">
            <v>1903.3608999999999</v>
          </cell>
          <cell r="L20">
            <v>932.00551499999995</v>
          </cell>
          <cell r="M20">
            <v>2493.2220000000002</v>
          </cell>
          <cell r="N20">
            <v>1281.6010000000001</v>
          </cell>
          <cell r="O20">
            <v>709.01900000000001</v>
          </cell>
          <cell r="P20">
            <v>620.17568000000006</v>
          </cell>
          <cell r="Q20">
            <v>155.60828000000001</v>
          </cell>
          <cell r="R20">
            <v>428.58911000000001</v>
          </cell>
          <cell r="S20">
            <v>691.17855299999997</v>
          </cell>
          <cell r="T20">
            <v>76.797617000000002</v>
          </cell>
          <cell r="U20">
            <v>1060.7162499999999</v>
          </cell>
          <cell r="V20">
            <v>484.15120000000002</v>
          </cell>
          <cell r="W20">
            <v>307.34070000000003</v>
          </cell>
          <cell r="X20">
            <v>213.16714999999999</v>
          </cell>
          <cell r="Y20">
            <v>91.357349999999997</v>
          </cell>
          <cell r="Z20">
            <v>691.70519999999999</v>
          </cell>
          <cell r="AA20">
            <v>236.20065</v>
          </cell>
          <cell r="AB20">
            <v>101.22884999999999</v>
          </cell>
          <cell r="AC20">
            <v>42.629727000000003</v>
          </cell>
          <cell r="AD20">
            <v>109.619298</v>
          </cell>
          <cell r="AE20">
            <v>50.749675000000003</v>
          </cell>
          <cell r="AF20">
            <v>658.01920500000006</v>
          </cell>
          <cell r="AG20">
            <v>73.113245000000006</v>
          </cell>
          <cell r="AH20">
            <v>1953.1194</v>
          </cell>
          <cell r="AI20">
            <v>285.50413500000002</v>
          </cell>
          <cell r="AJ20">
            <v>1522.6887200000001</v>
          </cell>
          <cell r="AK20">
            <v>95.168045000000006</v>
          </cell>
          <cell r="AL20">
            <v>195.31180000000001</v>
          </cell>
          <cell r="AM20">
            <v>2.4925000000000002</v>
          </cell>
          <cell r="AN20">
            <v>189.17400000000001</v>
          </cell>
          <cell r="AO20">
            <v>56.133000000000003</v>
          </cell>
          <cell r="AP20">
            <v>7.1599999999999997E-2</v>
          </cell>
          <cell r="AQ20">
            <v>17933.424845000001</v>
          </cell>
        </row>
        <row r="21">
          <cell r="B21">
            <v>36678</v>
          </cell>
          <cell r="C21">
            <v>668.54268000000002</v>
          </cell>
          <cell r="D21">
            <v>3992.62835</v>
          </cell>
          <cell r="E21">
            <v>4529.6967000000004</v>
          </cell>
          <cell r="F21">
            <v>688.82524000000001</v>
          </cell>
          <cell r="G21">
            <v>303.21519999999998</v>
          </cell>
          <cell r="H21">
            <v>752.68740000000003</v>
          </cell>
          <cell r="I21">
            <v>212.86369999999999</v>
          </cell>
          <cell r="J21">
            <v>525.62954999999999</v>
          </cell>
          <cell r="K21">
            <v>1802.7168999999999</v>
          </cell>
          <cell r="L21">
            <v>1006.62769</v>
          </cell>
          <cell r="M21">
            <v>2460.4679999999998</v>
          </cell>
          <cell r="N21">
            <v>1187.192</v>
          </cell>
          <cell r="O21">
            <v>687.85900000000004</v>
          </cell>
          <cell r="P21">
            <v>534.51976000000002</v>
          </cell>
          <cell r="Q21">
            <v>134.02292</v>
          </cell>
          <cell r="R21">
            <v>386.79716999999999</v>
          </cell>
          <cell r="S21">
            <v>619.94271600000002</v>
          </cell>
          <cell r="T21">
            <v>68.882524000000004</v>
          </cell>
          <cell r="U21">
            <v>961.32214999999997</v>
          </cell>
          <cell r="V21">
            <v>512.04719999999998</v>
          </cell>
          <cell r="W21">
            <v>211.45643000000001</v>
          </cell>
          <cell r="X21">
            <v>212.25064</v>
          </cell>
          <cell r="Y21">
            <v>90.964560000000006</v>
          </cell>
          <cell r="Z21">
            <v>580.26499999999999</v>
          </cell>
          <cell r="AA21">
            <v>526.88117999999997</v>
          </cell>
          <cell r="AB21">
            <v>225.80622</v>
          </cell>
          <cell r="AC21">
            <v>44.701377000000001</v>
          </cell>
          <cell r="AD21">
            <v>114.946398</v>
          </cell>
          <cell r="AE21">
            <v>53.215924999999999</v>
          </cell>
          <cell r="AF21">
            <v>473.06659500000001</v>
          </cell>
          <cell r="AG21">
            <v>52.562955000000002</v>
          </cell>
          <cell r="AH21">
            <v>1951.2161000000001</v>
          </cell>
          <cell r="AI21">
            <v>270.407535</v>
          </cell>
          <cell r="AJ21">
            <v>1442.1735200000001</v>
          </cell>
          <cell r="AK21">
            <v>90.135845000000003</v>
          </cell>
          <cell r="AL21">
            <v>267.83600000000001</v>
          </cell>
          <cell r="AM21">
            <v>3.6716500000000001</v>
          </cell>
          <cell r="AN21">
            <v>169.71100000000001</v>
          </cell>
          <cell r="AO21">
            <v>56.146999999999998</v>
          </cell>
          <cell r="AP21">
            <v>7.8E-2</v>
          </cell>
          <cell r="AQ21">
            <v>17552.47767</v>
          </cell>
        </row>
        <row r="22">
          <cell r="B22">
            <v>36708</v>
          </cell>
          <cell r="C22">
            <v>843.04948000000002</v>
          </cell>
          <cell r="D22">
            <v>4014.2306100000001</v>
          </cell>
          <cell r="E22">
            <v>4442.0147100000004</v>
          </cell>
          <cell r="F22">
            <v>717.44498999999996</v>
          </cell>
          <cell r="G22">
            <v>259.06150000000002</v>
          </cell>
          <cell r="H22">
            <v>373.72899999999998</v>
          </cell>
          <cell r="I22">
            <v>218.2867</v>
          </cell>
          <cell r="J22">
            <v>489.41915</v>
          </cell>
          <cell r="K22">
            <v>1555.8050000000001</v>
          </cell>
          <cell r="L22">
            <v>775.55092500000001</v>
          </cell>
          <cell r="M22">
            <v>2473.982</v>
          </cell>
          <cell r="N22">
            <v>1079.434</v>
          </cell>
          <cell r="O22">
            <v>672.55200000000002</v>
          </cell>
          <cell r="P22">
            <v>673.99671999999998</v>
          </cell>
          <cell r="Q22">
            <v>169.05276000000001</v>
          </cell>
          <cell r="R22">
            <v>415.64127000000002</v>
          </cell>
          <cell r="S22">
            <v>645.70049100000006</v>
          </cell>
          <cell r="T22">
            <v>71.744499000000005</v>
          </cell>
          <cell r="U22">
            <v>1131.85725</v>
          </cell>
          <cell r="V22">
            <v>496.41419999999999</v>
          </cell>
          <cell r="W22">
            <v>201.17183</v>
          </cell>
          <cell r="X22">
            <v>181.34305000000001</v>
          </cell>
          <cell r="Y22">
            <v>77.718450000000004</v>
          </cell>
          <cell r="Z22">
            <v>479.65559999999999</v>
          </cell>
          <cell r="AA22">
            <v>261.6103</v>
          </cell>
          <cell r="AB22">
            <v>112.1187</v>
          </cell>
          <cell r="AC22">
            <v>45.840206999999999</v>
          </cell>
          <cell r="AD22">
            <v>117.874818</v>
          </cell>
          <cell r="AE22">
            <v>54.571674999999999</v>
          </cell>
          <cell r="AF22">
            <v>440.47723500000001</v>
          </cell>
          <cell r="AG22">
            <v>48.941915000000002</v>
          </cell>
          <cell r="AH22">
            <v>2058.3971000000001</v>
          </cell>
          <cell r="AI22">
            <v>233.37074999999999</v>
          </cell>
          <cell r="AJ22">
            <v>1244.644</v>
          </cell>
          <cell r="AK22">
            <v>77.79025</v>
          </cell>
          <cell r="AL22">
            <v>203.93010000000001</v>
          </cell>
          <cell r="AM22">
            <v>5.8578999999999999</v>
          </cell>
          <cell r="AN22">
            <v>194.185</v>
          </cell>
          <cell r="AO22">
            <v>1.3405</v>
          </cell>
          <cell r="AP22">
            <v>8.6499999999999994E-2</v>
          </cell>
          <cell r="AQ22">
            <v>16380.223585</v>
          </cell>
        </row>
        <row r="23">
          <cell r="B23">
            <v>36739</v>
          </cell>
          <cell r="C23">
            <v>651.95428000000004</v>
          </cell>
          <cell r="D23">
            <v>3597.3314099999998</v>
          </cell>
          <cell r="E23">
            <v>4095.17841</v>
          </cell>
          <cell r="F23">
            <v>563.22555999999997</v>
          </cell>
          <cell r="G23">
            <v>285.25990000000002</v>
          </cell>
          <cell r="H23">
            <v>335.6044</v>
          </cell>
          <cell r="I23">
            <v>232.14230000000001</v>
          </cell>
          <cell r="J23">
            <v>353.82355000000001</v>
          </cell>
          <cell r="K23">
            <v>1686.6458</v>
          </cell>
          <cell r="L23">
            <v>654.686285</v>
          </cell>
          <cell r="M23">
            <v>2511.2860000000001</v>
          </cell>
          <cell r="N23">
            <v>1096.5239999999999</v>
          </cell>
          <cell r="O23">
            <v>650.85199999999998</v>
          </cell>
          <cell r="P23">
            <v>521.17111999999997</v>
          </cell>
          <cell r="Q23">
            <v>130.78316000000001</v>
          </cell>
          <cell r="R23">
            <v>286.08294999999998</v>
          </cell>
          <cell r="S23">
            <v>506.90300400000001</v>
          </cell>
          <cell r="T23">
            <v>56.322555999999999</v>
          </cell>
          <cell r="U23">
            <v>961.95654999999999</v>
          </cell>
          <cell r="V23">
            <v>386.90960000000001</v>
          </cell>
          <cell r="W23">
            <v>282.27602999999999</v>
          </cell>
          <cell r="X23">
            <v>199.68192999999999</v>
          </cell>
          <cell r="Y23">
            <v>85.577969999999993</v>
          </cell>
          <cell r="Z23">
            <v>494.53859999999997</v>
          </cell>
          <cell r="AA23">
            <v>234.92308</v>
          </cell>
          <cell r="AB23">
            <v>100.68132</v>
          </cell>
          <cell r="AC23">
            <v>48.749882999999997</v>
          </cell>
          <cell r="AD23">
            <v>125.356842</v>
          </cell>
          <cell r="AE23">
            <v>58.035575000000001</v>
          </cell>
          <cell r="AF23">
            <v>318.44119499999999</v>
          </cell>
          <cell r="AG23">
            <v>35.382354999999997</v>
          </cell>
          <cell r="AH23">
            <v>1833.5021999999999</v>
          </cell>
          <cell r="AI23">
            <v>252.99687</v>
          </cell>
          <cell r="AJ23">
            <v>1349.31664</v>
          </cell>
          <cell r="AK23">
            <v>84.33229</v>
          </cell>
          <cell r="AL23">
            <v>261.31659999999999</v>
          </cell>
          <cell r="AM23">
            <v>3.4284500000000002</v>
          </cell>
          <cell r="AN23">
            <v>126.02</v>
          </cell>
          <cell r="AO23">
            <v>58.613500000000002</v>
          </cell>
          <cell r="AP23">
            <v>4.8300000000000003E-2</v>
          </cell>
          <cell r="AQ23">
            <v>16313.807604999998</v>
          </cell>
        </row>
        <row r="24">
          <cell r="B24">
            <v>36770</v>
          </cell>
          <cell r="C24">
            <v>731.98608000000002</v>
          </cell>
          <cell r="D24">
            <v>3854.1727999999998</v>
          </cell>
          <cell r="E24">
            <v>4194.3104999999996</v>
          </cell>
          <cell r="F24">
            <v>662.79228000000001</v>
          </cell>
          <cell r="G24">
            <v>274.7869</v>
          </cell>
          <cell r="H24">
            <v>269.93439999999998</v>
          </cell>
          <cell r="I24">
            <v>214.7971</v>
          </cell>
          <cell r="J24">
            <v>512.62779999999998</v>
          </cell>
          <cell r="K24">
            <v>1672.1279</v>
          </cell>
          <cell r="L24">
            <v>792.42864499999996</v>
          </cell>
          <cell r="M24">
            <v>2339.6849999999999</v>
          </cell>
          <cell r="N24">
            <v>1027.777</v>
          </cell>
          <cell r="O24">
            <v>678.95299999999997</v>
          </cell>
          <cell r="P24">
            <v>585.30280000000005</v>
          </cell>
          <cell r="Q24">
            <v>146.68328</v>
          </cell>
          <cell r="R24">
            <v>367.67968000000002</v>
          </cell>
          <cell r="S24">
            <v>596.51305200000002</v>
          </cell>
          <cell r="T24">
            <v>66.279228000000003</v>
          </cell>
          <cell r="U24">
            <v>912.66094999999996</v>
          </cell>
          <cell r="V24">
            <v>528.24580000000003</v>
          </cell>
          <cell r="W24">
            <v>228.31342000000001</v>
          </cell>
          <cell r="X24">
            <v>192.35083</v>
          </cell>
          <cell r="Y24">
            <v>82.436070000000001</v>
          </cell>
          <cell r="Z24">
            <v>545.73099999999999</v>
          </cell>
          <cell r="AA24">
            <v>188.95408</v>
          </cell>
          <cell r="AB24">
            <v>80.980320000000006</v>
          </cell>
          <cell r="AC24">
            <v>45.107391</v>
          </cell>
          <cell r="AD24">
            <v>115.99043399999999</v>
          </cell>
          <cell r="AE24">
            <v>53.699275</v>
          </cell>
          <cell r="AF24">
            <v>461.36502000000002</v>
          </cell>
          <cell r="AG24">
            <v>51.262779999999999</v>
          </cell>
          <cell r="AH24">
            <v>1888.76</v>
          </cell>
          <cell r="AI24">
            <v>250.819185</v>
          </cell>
          <cell r="AJ24">
            <v>1337.7023200000001</v>
          </cell>
          <cell r="AK24">
            <v>83.606395000000006</v>
          </cell>
          <cell r="AL24">
            <v>318.8965</v>
          </cell>
          <cell r="AM24">
            <v>4.0603499999999997</v>
          </cell>
          <cell r="AN24">
            <v>85.918999999999997</v>
          </cell>
          <cell r="AO24">
            <v>3.0000000000000001E-3</v>
          </cell>
          <cell r="AP24">
            <v>0.1552</v>
          </cell>
          <cell r="AQ24">
            <v>15722.984445</v>
          </cell>
        </row>
        <row r="25">
          <cell r="B25">
            <v>36800</v>
          </cell>
          <cell r="C25">
            <v>671.30679999999995</v>
          </cell>
          <cell r="D25">
            <v>4200.1353900000004</v>
          </cell>
          <cell r="E25">
            <v>4651.5770400000001</v>
          </cell>
          <cell r="F25">
            <v>749.32793000000004</v>
          </cell>
          <cell r="G25">
            <v>321.9178</v>
          </cell>
          <cell r="H25">
            <v>326.63330000000002</v>
          </cell>
          <cell r="I25">
            <v>227.85640000000001</v>
          </cell>
          <cell r="J25">
            <v>357.26305000000002</v>
          </cell>
          <cell r="K25">
            <v>1701.4781</v>
          </cell>
          <cell r="L25">
            <v>760.18102499999998</v>
          </cell>
          <cell r="M25">
            <v>2207.4769999999999</v>
          </cell>
          <cell r="N25">
            <v>1016.8049999999999</v>
          </cell>
          <cell r="O25">
            <v>760.80499999999995</v>
          </cell>
          <cell r="P25">
            <v>536.67848000000004</v>
          </cell>
          <cell r="Q25">
            <v>134.62832</v>
          </cell>
          <cell r="R25">
            <v>410.27274999999997</v>
          </cell>
          <cell r="S25">
            <v>674.39513699999998</v>
          </cell>
          <cell r="T25">
            <v>74.932793000000004</v>
          </cell>
          <cell r="U25">
            <v>1039.7906</v>
          </cell>
          <cell r="V25">
            <v>543.47019999999998</v>
          </cell>
          <cell r="W25">
            <v>248.30950000000001</v>
          </cell>
          <cell r="X25">
            <v>225.34245999999999</v>
          </cell>
          <cell r="Y25">
            <v>96.575339999999997</v>
          </cell>
          <cell r="Z25">
            <v>521.79700000000003</v>
          </cell>
          <cell r="AA25">
            <v>228.64331000000001</v>
          </cell>
          <cell r="AB25">
            <v>97.989990000000006</v>
          </cell>
          <cell r="AC25">
            <v>47.849843999999997</v>
          </cell>
          <cell r="AD25">
            <v>123.042456</v>
          </cell>
          <cell r="AE25">
            <v>56.964100000000002</v>
          </cell>
          <cell r="AF25">
            <v>321.536745</v>
          </cell>
          <cell r="AG25">
            <v>35.726305000000004</v>
          </cell>
          <cell r="AH25">
            <v>1839.5210999999999</v>
          </cell>
          <cell r="AI25">
            <v>255.22171499999999</v>
          </cell>
          <cell r="AJ25">
            <v>1361.1824799999999</v>
          </cell>
          <cell r="AK25">
            <v>85.073904999999996</v>
          </cell>
          <cell r="AL25">
            <v>179.3348</v>
          </cell>
          <cell r="AM25">
            <v>3.0937999999999999</v>
          </cell>
          <cell r="AN25">
            <v>175.87799999999999</v>
          </cell>
          <cell r="AO25">
            <v>29.361000000000001</v>
          </cell>
          <cell r="AP25">
            <v>8.1500000000000003E-2</v>
          </cell>
          <cell r="AQ25">
            <v>16002.927645</v>
          </cell>
        </row>
        <row r="26">
          <cell r="B26">
            <v>36831</v>
          </cell>
          <cell r="C26">
            <v>527.35856000000001</v>
          </cell>
          <cell r="D26">
            <v>4294.1436000000003</v>
          </cell>
          <cell r="E26">
            <v>4695.1108000000004</v>
          </cell>
          <cell r="F26">
            <v>759.05106999999998</v>
          </cell>
          <cell r="G26">
            <v>354.82440000000003</v>
          </cell>
          <cell r="H26">
            <v>176.369</v>
          </cell>
          <cell r="I26">
            <v>247.45650000000001</v>
          </cell>
          <cell r="J26">
            <v>505.33980000000003</v>
          </cell>
          <cell r="K26">
            <v>1448.4232</v>
          </cell>
          <cell r="L26">
            <v>687.66287999999997</v>
          </cell>
          <cell r="M26">
            <v>2162.6799999999998</v>
          </cell>
          <cell r="N26">
            <v>1109.2260000000001</v>
          </cell>
          <cell r="O26">
            <v>629.83399999999995</v>
          </cell>
          <cell r="P26">
            <v>421.4248</v>
          </cell>
          <cell r="Q26">
            <v>105.93376000000001</v>
          </cell>
          <cell r="R26">
            <v>392.63396999999998</v>
          </cell>
          <cell r="S26">
            <v>683.14596300000005</v>
          </cell>
          <cell r="T26">
            <v>75.905107000000001</v>
          </cell>
          <cell r="U26">
            <v>985.84794999999997</v>
          </cell>
          <cell r="V26">
            <v>507.178</v>
          </cell>
          <cell r="W26">
            <v>285.62876999999997</v>
          </cell>
          <cell r="X26">
            <v>248.37708000000001</v>
          </cell>
          <cell r="Y26">
            <v>106.44732</v>
          </cell>
          <cell r="Z26">
            <v>616.92179999999996</v>
          </cell>
          <cell r="AA26">
            <v>123.45829999999999</v>
          </cell>
          <cell r="AB26">
            <v>52.910699999999999</v>
          </cell>
          <cell r="AC26">
            <v>51.965865000000001</v>
          </cell>
          <cell r="AD26">
            <v>133.62651</v>
          </cell>
          <cell r="AE26">
            <v>61.864125000000001</v>
          </cell>
          <cell r="AF26">
            <v>454.80581999999998</v>
          </cell>
          <cell r="AG26">
            <v>50.53398</v>
          </cell>
          <cell r="AH26">
            <v>1927.1759999999999</v>
          </cell>
          <cell r="AI26">
            <v>217.26347999999999</v>
          </cell>
          <cell r="AJ26">
            <v>1158.73856</v>
          </cell>
          <cell r="AK26">
            <v>72.42116</v>
          </cell>
          <cell r="AL26">
            <v>218.68539999999999</v>
          </cell>
          <cell r="AM26">
            <v>2.3196500000000002</v>
          </cell>
          <cell r="AN26">
            <v>93.468500000000006</v>
          </cell>
          <cell r="AO26">
            <v>48.887500000000003</v>
          </cell>
          <cell r="AP26">
            <v>2.2080799999999998</v>
          </cell>
          <cell r="AQ26">
            <v>15400.216549999999</v>
          </cell>
        </row>
        <row r="27">
          <cell r="B27">
            <v>36861</v>
          </cell>
          <cell r="C27">
            <v>858.11116000000004</v>
          </cell>
          <cell r="D27">
            <v>3597.3784700000001</v>
          </cell>
          <cell r="E27">
            <v>3990.4624699999999</v>
          </cell>
          <cell r="F27">
            <v>645.93989999999997</v>
          </cell>
          <cell r="G27">
            <v>292.666</v>
          </cell>
          <cell r="H27">
            <v>191.80629999999999</v>
          </cell>
          <cell r="I27">
            <v>231.80359999999999</v>
          </cell>
          <cell r="J27">
            <v>631.93615</v>
          </cell>
          <cell r="K27">
            <v>1562.9754</v>
          </cell>
          <cell r="L27">
            <v>540.72645999999997</v>
          </cell>
          <cell r="M27">
            <v>2498.027</v>
          </cell>
          <cell r="N27">
            <v>1149.1420000000001</v>
          </cell>
          <cell r="O27">
            <v>595.26499999999999</v>
          </cell>
          <cell r="P27">
            <v>685.99584000000004</v>
          </cell>
          <cell r="Q27">
            <v>172.11532</v>
          </cell>
          <cell r="R27">
            <v>334.49533000000002</v>
          </cell>
          <cell r="S27">
            <v>581.34591</v>
          </cell>
          <cell r="T27">
            <v>64.593990000000005</v>
          </cell>
          <cell r="U27">
            <v>871.42255</v>
          </cell>
          <cell r="V27">
            <v>496.69080000000002</v>
          </cell>
          <cell r="W27">
            <v>185.41668999999999</v>
          </cell>
          <cell r="X27">
            <v>204.86619999999999</v>
          </cell>
          <cell r="Y27">
            <v>87.799800000000005</v>
          </cell>
          <cell r="Z27">
            <v>458.20600000000002</v>
          </cell>
          <cell r="AA27">
            <v>134.26441</v>
          </cell>
          <cell r="AB27">
            <v>57.541890000000002</v>
          </cell>
          <cell r="AC27">
            <v>48.678756</v>
          </cell>
          <cell r="AD27">
            <v>125.17394400000001</v>
          </cell>
          <cell r="AE27">
            <v>57.950899999999997</v>
          </cell>
          <cell r="AF27">
            <v>568.74253499999998</v>
          </cell>
          <cell r="AG27">
            <v>63.193615000000001</v>
          </cell>
          <cell r="AH27">
            <v>1802.6386</v>
          </cell>
          <cell r="AI27">
            <v>234.44631000000001</v>
          </cell>
          <cell r="AJ27">
            <v>1250.38032</v>
          </cell>
          <cell r="AK27">
            <v>78.148769999999999</v>
          </cell>
          <cell r="AL27">
            <v>178.7672</v>
          </cell>
          <cell r="AM27">
            <v>1.5846499999999999</v>
          </cell>
          <cell r="AN27">
            <v>101.9695</v>
          </cell>
          <cell r="AO27">
            <v>22.968</v>
          </cell>
          <cell r="AP27">
            <v>56.00497</v>
          </cell>
          <cell r="AQ27">
            <v>15359.316350000001</v>
          </cell>
        </row>
        <row r="28">
          <cell r="B28">
            <v>36892</v>
          </cell>
          <cell r="C28">
            <v>802.06823999999995</v>
          </cell>
          <cell r="D28">
            <v>3893.0948400000002</v>
          </cell>
          <cell r="E28">
            <v>4336.56304</v>
          </cell>
          <cell r="F28">
            <v>629.06677999999999</v>
          </cell>
          <cell r="G28">
            <v>312.03919999999999</v>
          </cell>
          <cell r="H28">
            <v>245.47110000000001</v>
          </cell>
          <cell r="I28">
            <v>228.1026</v>
          </cell>
          <cell r="J28">
            <v>474.07940000000002</v>
          </cell>
          <cell r="K28">
            <v>1608.9267</v>
          </cell>
          <cell r="L28">
            <v>416.29011000000003</v>
          </cell>
          <cell r="M28">
            <v>1687.953</v>
          </cell>
          <cell r="N28">
            <v>1190.856</v>
          </cell>
          <cell r="O28">
            <v>625.30999999999995</v>
          </cell>
          <cell r="P28">
            <v>640.96208000000001</v>
          </cell>
          <cell r="Q28">
            <v>161.10615999999999</v>
          </cell>
          <cell r="R28">
            <v>379.90419000000003</v>
          </cell>
          <cell r="S28">
            <v>566.16010200000005</v>
          </cell>
          <cell r="T28">
            <v>62.906677999999999</v>
          </cell>
          <cell r="U28">
            <v>925.06730000000005</v>
          </cell>
          <cell r="V28">
            <v>557.43079999999998</v>
          </cell>
          <cell r="W28">
            <v>203.09591</v>
          </cell>
          <cell r="X28">
            <v>218.42743999999999</v>
          </cell>
          <cell r="Y28">
            <v>93.611760000000004</v>
          </cell>
          <cell r="Z28">
            <v>523.01940000000002</v>
          </cell>
          <cell r="AA28">
            <v>171.82977</v>
          </cell>
          <cell r="AB28">
            <v>73.641329999999996</v>
          </cell>
          <cell r="AC28">
            <v>47.901546000000003</v>
          </cell>
          <cell r="AD28">
            <v>123.175404</v>
          </cell>
          <cell r="AE28">
            <v>57.025649999999999</v>
          </cell>
          <cell r="AF28">
            <v>426.67146000000002</v>
          </cell>
          <cell r="AG28">
            <v>47.407940000000004</v>
          </cell>
          <cell r="AH28">
            <v>1743.6904999999999</v>
          </cell>
          <cell r="AI28">
            <v>241.33900499999999</v>
          </cell>
          <cell r="AJ28">
            <v>1287.1413600000001</v>
          </cell>
          <cell r="AK28">
            <v>80.446335000000005</v>
          </cell>
          <cell r="AL28">
            <v>169.72579999999999</v>
          </cell>
          <cell r="AM28">
            <v>95.499549999999999</v>
          </cell>
          <cell r="AN28">
            <v>84.580500000000001</v>
          </cell>
          <cell r="AO28">
            <v>51.433999999999997</v>
          </cell>
          <cell r="AP28">
            <v>34.900970000000001</v>
          </cell>
          <cell r="AQ28">
            <v>14575.82992</v>
          </cell>
        </row>
        <row r="29">
          <cell r="B29">
            <v>36923</v>
          </cell>
          <cell r="C29">
            <v>750.44680000000005</v>
          </cell>
          <cell r="D29">
            <v>3782.7059800000002</v>
          </cell>
          <cell r="E29">
            <v>4127.2041799999997</v>
          </cell>
          <cell r="F29">
            <v>583.05618000000004</v>
          </cell>
          <cell r="G29">
            <v>279.66430000000003</v>
          </cell>
          <cell r="H29">
            <v>184.08170000000001</v>
          </cell>
          <cell r="I29">
            <v>211.24039999999999</v>
          </cell>
          <cell r="J29">
            <v>708.44394999999997</v>
          </cell>
          <cell r="K29">
            <v>1647.3976</v>
          </cell>
          <cell r="L29">
            <v>473.25713999999999</v>
          </cell>
          <cell r="M29">
            <v>2186.873</v>
          </cell>
          <cell r="N29">
            <v>1234.7329999999999</v>
          </cell>
          <cell r="O29">
            <v>673.15300000000002</v>
          </cell>
          <cell r="P29">
            <v>600.02984000000004</v>
          </cell>
          <cell r="Q29">
            <v>150.41695999999999</v>
          </cell>
          <cell r="R29">
            <v>375.16789999999997</v>
          </cell>
          <cell r="S29">
            <v>524.75056199999995</v>
          </cell>
          <cell r="T29">
            <v>58.305618000000003</v>
          </cell>
          <cell r="U29">
            <v>893.48040000000003</v>
          </cell>
          <cell r="V29">
            <v>553.57320000000004</v>
          </cell>
          <cell r="W29">
            <v>203.98644999999999</v>
          </cell>
          <cell r="X29">
            <v>195.76500999999999</v>
          </cell>
          <cell r="Y29">
            <v>83.899289999999993</v>
          </cell>
          <cell r="Z29">
            <v>512.20399999999995</v>
          </cell>
          <cell r="AA29">
            <v>128.85719</v>
          </cell>
          <cell r="AB29">
            <v>55.224510000000002</v>
          </cell>
          <cell r="AC29">
            <v>44.360484</v>
          </cell>
          <cell r="AD29">
            <v>114.069816</v>
          </cell>
          <cell r="AE29">
            <v>52.810099999999998</v>
          </cell>
          <cell r="AF29">
            <v>637.59955500000001</v>
          </cell>
          <cell r="AG29">
            <v>70.844395000000006</v>
          </cell>
          <cell r="AH29">
            <v>1723.0042000000001</v>
          </cell>
          <cell r="AI29">
            <v>247.10964000000001</v>
          </cell>
          <cell r="AJ29">
            <v>1317.9180799999999</v>
          </cell>
          <cell r="AK29">
            <v>82.369879999999995</v>
          </cell>
          <cell r="AL29">
            <v>184.4076</v>
          </cell>
          <cell r="AM29">
            <v>111.3152</v>
          </cell>
          <cell r="AN29">
            <v>125.759</v>
          </cell>
          <cell r="AO29">
            <v>79.314499999999995</v>
          </cell>
          <cell r="AP29">
            <v>5.66005</v>
          </cell>
          <cell r="AQ29">
            <v>15126.88407</v>
          </cell>
        </row>
        <row r="30">
          <cell r="B30">
            <v>36951</v>
          </cell>
          <cell r="C30">
            <v>641.71316000000002</v>
          </cell>
          <cell r="D30">
            <v>4086.5077299999998</v>
          </cell>
          <cell r="E30">
            <v>4504.9738299999999</v>
          </cell>
          <cell r="F30">
            <v>670.90498000000002</v>
          </cell>
          <cell r="G30">
            <v>318.74520000000001</v>
          </cell>
          <cell r="H30">
            <v>276.17259999999999</v>
          </cell>
          <cell r="I30">
            <v>224.68719999999999</v>
          </cell>
          <cell r="J30">
            <v>645.13644999999997</v>
          </cell>
          <cell r="K30">
            <v>1731.1817000000001</v>
          </cell>
          <cell r="L30">
            <v>444.71391</v>
          </cell>
          <cell r="M30">
            <v>2420.9070000000002</v>
          </cell>
          <cell r="N30">
            <v>1330.2080000000001</v>
          </cell>
          <cell r="O30">
            <v>610.25199999999995</v>
          </cell>
          <cell r="P30">
            <v>512.69039999999995</v>
          </cell>
          <cell r="Q30">
            <v>129.02276000000001</v>
          </cell>
          <cell r="R30">
            <v>442.81169999999997</v>
          </cell>
          <cell r="S30">
            <v>603.814482</v>
          </cell>
          <cell r="T30">
            <v>67.090497999999997</v>
          </cell>
          <cell r="U30">
            <v>951.87215000000003</v>
          </cell>
          <cell r="V30">
            <v>539.072</v>
          </cell>
          <cell r="W30">
            <v>236.40891999999999</v>
          </cell>
          <cell r="X30">
            <v>223.12164000000001</v>
          </cell>
          <cell r="Y30">
            <v>95.623559999999998</v>
          </cell>
          <cell r="Z30">
            <v>528.10220000000004</v>
          </cell>
          <cell r="AA30">
            <v>193.32082</v>
          </cell>
          <cell r="AB30">
            <v>82.851780000000005</v>
          </cell>
          <cell r="AC30">
            <v>47.184311999999998</v>
          </cell>
          <cell r="AD30">
            <v>121.33108799999999</v>
          </cell>
          <cell r="AE30">
            <v>56.171799999999998</v>
          </cell>
          <cell r="AF30">
            <v>580.62280499999997</v>
          </cell>
          <cell r="AG30">
            <v>64.513644999999997</v>
          </cell>
          <cell r="AH30">
            <v>1997.8526999999999</v>
          </cell>
          <cell r="AI30">
            <v>259.677255</v>
          </cell>
          <cell r="AJ30">
            <v>1384.9453599999999</v>
          </cell>
          <cell r="AK30">
            <v>86.559084999999996</v>
          </cell>
          <cell r="AL30">
            <v>149.5609</v>
          </cell>
          <cell r="AM30">
            <v>196.66460000000001</v>
          </cell>
          <cell r="AN30">
            <v>90.090999999999994</v>
          </cell>
          <cell r="AO30">
            <v>126.01649999999999</v>
          </cell>
          <cell r="AP30">
            <v>59.368299999999998</v>
          </cell>
          <cell r="AQ30">
            <v>16241.40345</v>
          </cell>
        </row>
        <row r="31">
          <cell r="B31">
            <v>36982</v>
          </cell>
          <cell r="C31">
            <v>470.26751999999999</v>
          </cell>
          <cell r="D31">
            <v>3704.9467500000001</v>
          </cell>
          <cell r="E31">
            <v>4136.1524499999996</v>
          </cell>
          <cell r="F31">
            <v>604.21807000000001</v>
          </cell>
          <cell r="G31">
            <v>249.42590000000001</v>
          </cell>
          <cell r="H31">
            <v>196.43129999999999</v>
          </cell>
          <cell r="I31">
            <v>191.2012</v>
          </cell>
          <cell r="J31">
            <v>742.08275000000003</v>
          </cell>
          <cell r="K31">
            <v>1731.3989999999999</v>
          </cell>
          <cell r="L31">
            <v>571.73253499999998</v>
          </cell>
          <cell r="M31">
            <v>2174.587</v>
          </cell>
          <cell r="N31">
            <v>1242.0250000000001</v>
          </cell>
          <cell r="O31">
            <v>759.97500000000002</v>
          </cell>
          <cell r="P31">
            <v>375.88064000000003</v>
          </cell>
          <cell r="Q31">
            <v>94.386880000000005</v>
          </cell>
          <cell r="R31">
            <v>396.67302999999998</v>
          </cell>
          <cell r="S31">
            <v>543.79626299999995</v>
          </cell>
          <cell r="T31">
            <v>60.421807000000001</v>
          </cell>
          <cell r="U31">
            <v>950.83894999999995</v>
          </cell>
          <cell r="V31">
            <v>482.32440000000003</v>
          </cell>
          <cell r="W31">
            <v>232.97892999999999</v>
          </cell>
          <cell r="X31">
            <v>174.59813</v>
          </cell>
          <cell r="Y31">
            <v>74.827770000000001</v>
          </cell>
          <cell r="Z31">
            <v>427.84620000000001</v>
          </cell>
          <cell r="AA31">
            <v>137.50191000000001</v>
          </cell>
          <cell r="AB31">
            <v>58.929389999999998</v>
          </cell>
          <cell r="AC31">
            <v>40.152251999999997</v>
          </cell>
          <cell r="AD31">
            <v>103.248648</v>
          </cell>
          <cell r="AE31">
            <v>47.8003</v>
          </cell>
          <cell r="AF31">
            <v>667.87447499999996</v>
          </cell>
          <cell r="AG31">
            <v>74.208275</v>
          </cell>
          <cell r="AH31">
            <v>1905.3479</v>
          </cell>
          <cell r="AI31">
            <v>259.70985000000002</v>
          </cell>
          <cell r="AJ31">
            <v>1385.1192000000001</v>
          </cell>
          <cell r="AK31">
            <v>86.569950000000006</v>
          </cell>
          <cell r="AL31">
            <v>218.77459999999999</v>
          </cell>
          <cell r="AM31">
            <v>101.09275</v>
          </cell>
          <cell r="AN31">
            <v>99.0595</v>
          </cell>
          <cell r="AO31">
            <v>58.805500000000002</v>
          </cell>
          <cell r="AP31">
            <v>6.8969399999999998</v>
          </cell>
          <cell r="AQ31">
            <v>15487.675685</v>
          </cell>
        </row>
        <row r="32">
          <cell r="B32">
            <v>37012</v>
          </cell>
          <cell r="C32">
            <v>724.69600000000003</v>
          </cell>
          <cell r="D32">
            <v>4147.5745299999999</v>
          </cell>
          <cell r="E32">
            <v>4656.7503800000004</v>
          </cell>
          <cell r="F32">
            <v>753.17286000000001</v>
          </cell>
          <cell r="G32">
            <v>275.63049999999998</v>
          </cell>
          <cell r="H32">
            <v>320.68669999999997</v>
          </cell>
          <cell r="I32">
            <v>219.7791</v>
          </cell>
          <cell r="J32">
            <v>972.34434999999996</v>
          </cell>
          <cell r="K32">
            <v>1741.9708000000001</v>
          </cell>
          <cell r="L32">
            <v>546.30850499999997</v>
          </cell>
          <cell r="M32">
            <v>2442.739</v>
          </cell>
          <cell r="N32">
            <v>1302.3920000000001</v>
          </cell>
          <cell r="O32">
            <v>654.75900000000001</v>
          </cell>
          <cell r="P32">
            <v>578.96632</v>
          </cell>
          <cell r="Q32">
            <v>145.72968</v>
          </cell>
          <cell r="R32">
            <v>396.49734000000001</v>
          </cell>
          <cell r="S32">
            <v>677.85557400000005</v>
          </cell>
          <cell r="T32">
            <v>75.317285999999996</v>
          </cell>
          <cell r="U32">
            <v>998.80605000000003</v>
          </cell>
          <cell r="V32">
            <v>530.99480000000005</v>
          </cell>
          <cell r="W32">
            <v>231.94640999999999</v>
          </cell>
          <cell r="X32">
            <v>192.94135</v>
          </cell>
          <cell r="Y32">
            <v>82.689149999999998</v>
          </cell>
          <cell r="Z32">
            <v>546.57380000000001</v>
          </cell>
          <cell r="AA32">
            <v>224.48069000000001</v>
          </cell>
          <cell r="AB32">
            <v>96.206010000000006</v>
          </cell>
          <cell r="AC32">
            <v>46.153610999999998</v>
          </cell>
          <cell r="AD32">
            <v>118.68071399999999</v>
          </cell>
          <cell r="AE32">
            <v>54.944775</v>
          </cell>
          <cell r="AF32">
            <v>875.109915</v>
          </cell>
          <cell r="AG32">
            <v>97.234435000000005</v>
          </cell>
          <cell r="AH32">
            <v>1953.1194</v>
          </cell>
          <cell r="AI32">
            <v>261.29561999999999</v>
          </cell>
          <cell r="AJ32">
            <v>1393.57664</v>
          </cell>
          <cell r="AK32">
            <v>87.09854</v>
          </cell>
          <cell r="AL32">
            <v>222.96520000000001</v>
          </cell>
          <cell r="AM32">
            <v>85.789249999999996</v>
          </cell>
          <cell r="AN32">
            <v>108.13</v>
          </cell>
          <cell r="AO32">
            <v>99.271500000000003</v>
          </cell>
          <cell r="AP32">
            <v>10.89851</v>
          </cell>
          <cell r="AQ32">
            <v>16842.879795000001</v>
          </cell>
        </row>
        <row r="33">
          <cell r="B33">
            <v>37043</v>
          </cell>
          <cell r="C33">
            <v>372.33175999999997</v>
          </cell>
          <cell r="D33">
            <v>4044.0387099999998</v>
          </cell>
          <cell r="E33">
            <v>4576.9024600000002</v>
          </cell>
          <cell r="F33">
            <v>694.58501999999999</v>
          </cell>
          <cell r="G33">
            <v>298.07040000000001</v>
          </cell>
          <cell r="H33">
            <v>212.01509999999999</v>
          </cell>
          <cell r="I33">
            <v>212.6397</v>
          </cell>
          <cell r="J33">
            <v>778.12255000000005</v>
          </cell>
          <cell r="K33">
            <v>1735.4554000000001</v>
          </cell>
          <cell r="L33">
            <v>476.45925499999998</v>
          </cell>
          <cell r="M33">
            <v>2453.9090000000001</v>
          </cell>
          <cell r="N33">
            <v>1121.982</v>
          </cell>
          <cell r="O33">
            <v>643.94799999999998</v>
          </cell>
          <cell r="P33">
            <v>297.10496000000001</v>
          </cell>
          <cell r="Q33">
            <v>75.226799999999997</v>
          </cell>
          <cell r="R33">
            <v>416.03559000000001</v>
          </cell>
          <cell r="S33">
            <v>625.12651800000003</v>
          </cell>
          <cell r="T33">
            <v>69.458501999999996</v>
          </cell>
          <cell r="U33">
            <v>978.90914999999995</v>
          </cell>
          <cell r="V33">
            <v>492.8578</v>
          </cell>
          <cell r="W33">
            <v>264.23642000000001</v>
          </cell>
          <cell r="X33">
            <v>208.64928</v>
          </cell>
          <cell r="Y33">
            <v>89.421120000000002</v>
          </cell>
          <cell r="Z33">
            <v>522.79539999999997</v>
          </cell>
          <cell r="AA33">
            <v>148.41057000000001</v>
          </cell>
          <cell r="AB33">
            <v>63.604529999999997</v>
          </cell>
          <cell r="AC33">
            <v>44.654336999999998</v>
          </cell>
          <cell r="AD33">
            <v>114.82543800000001</v>
          </cell>
          <cell r="AE33">
            <v>53.159925000000001</v>
          </cell>
          <cell r="AF33">
            <v>700.310295</v>
          </cell>
          <cell r="AG33">
            <v>77.812254999999993</v>
          </cell>
          <cell r="AH33">
            <v>1951.2161000000001</v>
          </cell>
          <cell r="AI33">
            <v>260.31831</v>
          </cell>
          <cell r="AJ33">
            <v>1388.3643199999999</v>
          </cell>
          <cell r="AK33">
            <v>86.772769999999994</v>
          </cell>
          <cell r="AL33">
            <v>203.69890000000001</v>
          </cell>
          <cell r="AM33">
            <v>81.770399999999995</v>
          </cell>
          <cell r="AN33">
            <v>96.1</v>
          </cell>
          <cell r="AO33">
            <v>146.65450000000001</v>
          </cell>
          <cell r="AP33">
            <v>4.6796100000000003</v>
          </cell>
          <cell r="AQ33">
            <v>15966.890094999999</v>
          </cell>
        </row>
        <row r="34">
          <cell r="B34">
            <v>37073</v>
          </cell>
          <cell r="C34">
            <v>666.46352000000002</v>
          </cell>
          <cell r="D34">
            <v>3860.8895499999999</v>
          </cell>
          <cell r="E34">
            <v>4343.0128000000004</v>
          </cell>
          <cell r="F34">
            <v>654.63584000000003</v>
          </cell>
          <cell r="G34">
            <v>272.03649999999999</v>
          </cell>
          <cell r="H34">
            <v>264.7251</v>
          </cell>
          <cell r="I34">
            <v>192.4171</v>
          </cell>
          <cell r="J34">
            <v>876.49694999999997</v>
          </cell>
          <cell r="K34">
            <v>1812.8806</v>
          </cell>
          <cell r="L34">
            <v>395.49883499999999</v>
          </cell>
          <cell r="M34">
            <v>2709.4380000000001</v>
          </cell>
          <cell r="N34">
            <v>1080.153</v>
          </cell>
          <cell r="O34">
            <v>618.80499999999995</v>
          </cell>
          <cell r="P34">
            <v>532.89792</v>
          </cell>
          <cell r="Q34">
            <v>133.56559999999999</v>
          </cell>
          <cell r="R34">
            <v>410.70969000000002</v>
          </cell>
          <cell r="S34">
            <v>589.17225599999995</v>
          </cell>
          <cell r="T34">
            <v>65.463583999999997</v>
          </cell>
          <cell r="U34">
            <v>967.13019999999995</v>
          </cell>
          <cell r="V34">
            <v>519.57820000000004</v>
          </cell>
          <cell r="W34">
            <v>223.74708000000001</v>
          </cell>
          <cell r="X34">
            <v>190.42554999999999</v>
          </cell>
          <cell r="Y34">
            <v>81.610950000000003</v>
          </cell>
          <cell r="Z34">
            <v>507.56299999999999</v>
          </cell>
          <cell r="AA34">
            <v>185.30757</v>
          </cell>
          <cell r="AB34">
            <v>79.417529999999999</v>
          </cell>
          <cell r="AC34">
            <v>40.407590999999996</v>
          </cell>
          <cell r="AD34">
            <v>103.90523399999999</v>
          </cell>
          <cell r="AE34">
            <v>48.104275000000001</v>
          </cell>
          <cell r="AF34">
            <v>788.84725500000002</v>
          </cell>
          <cell r="AG34">
            <v>87.649694999999994</v>
          </cell>
          <cell r="AH34">
            <v>2058.3971000000001</v>
          </cell>
          <cell r="AI34">
            <v>271.93209000000002</v>
          </cell>
          <cell r="AJ34">
            <v>1450.30448</v>
          </cell>
          <cell r="AK34">
            <v>90.644030000000001</v>
          </cell>
          <cell r="AL34">
            <v>171.38849999999999</v>
          </cell>
          <cell r="AM34">
            <v>114.90025</v>
          </cell>
          <cell r="AN34">
            <v>96.477000000000004</v>
          </cell>
          <cell r="AO34">
            <v>44.348999999999997</v>
          </cell>
          <cell r="AP34">
            <v>0.48814999999999997</v>
          </cell>
          <cell r="AQ34">
            <v>16242.583114999999</v>
          </cell>
        </row>
        <row r="35">
          <cell r="B35">
            <v>37104</v>
          </cell>
          <cell r="C35">
            <v>1011.47068</v>
          </cell>
          <cell r="D35">
            <v>3209.4866400000001</v>
          </cell>
          <cell r="E35">
            <v>3626.0387900000001</v>
          </cell>
          <cell r="F35">
            <v>476.47795000000002</v>
          </cell>
          <cell r="G35">
            <v>177.71960000000001</v>
          </cell>
          <cell r="H35">
            <v>348.06819999999999</v>
          </cell>
          <cell r="I35">
            <v>224.8082</v>
          </cell>
          <cell r="J35">
            <v>744.08370000000002</v>
          </cell>
          <cell r="K35">
            <v>1809.1052999999999</v>
          </cell>
          <cell r="L35">
            <v>362.56070499999998</v>
          </cell>
          <cell r="M35">
            <v>2639.02</v>
          </cell>
          <cell r="N35">
            <v>1140.479</v>
          </cell>
          <cell r="O35">
            <v>631.625</v>
          </cell>
          <cell r="P35">
            <v>808.60015999999996</v>
          </cell>
          <cell r="Q35">
            <v>202.87052</v>
          </cell>
          <cell r="R35">
            <v>288.75867</v>
          </cell>
          <cell r="S35">
            <v>428.83015499999999</v>
          </cell>
          <cell r="T35">
            <v>47.647795000000002</v>
          </cell>
          <cell r="U35">
            <v>985.26525000000004</v>
          </cell>
          <cell r="V35">
            <v>323.2242</v>
          </cell>
          <cell r="W35">
            <v>188.92815999999999</v>
          </cell>
          <cell r="X35">
            <v>124.40372000000001</v>
          </cell>
          <cell r="Y35">
            <v>53.31588</v>
          </cell>
          <cell r="Z35">
            <v>456.2518</v>
          </cell>
          <cell r="AA35">
            <v>243.64774</v>
          </cell>
          <cell r="AB35">
            <v>104.42046000000001</v>
          </cell>
          <cell r="AC35">
            <v>47.209721999999999</v>
          </cell>
          <cell r="AD35">
            <v>121.396428</v>
          </cell>
          <cell r="AE35">
            <v>56.20205</v>
          </cell>
          <cell r="AF35">
            <v>669.67533000000003</v>
          </cell>
          <cell r="AG35">
            <v>74.408370000000005</v>
          </cell>
          <cell r="AH35">
            <v>1833.5021999999999</v>
          </cell>
          <cell r="AI35">
            <v>271.36579499999999</v>
          </cell>
          <cell r="AJ35">
            <v>1447.28424</v>
          </cell>
          <cell r="AK35">
            <v>90.455264999999997</v>
          </cell>
          <cell r="AL35">
            <v>172.9187</v>
          </cell>
          <cell r="AM35">
            <v>129.39165</v>
          </cell>
          <cell r="AN35">
            <v>90.730500000000006</v>
          </cell>
          <cell r="AO35">
            <v>168.01750000000001</v>
          </cell>
          <cell r="AP35">
            <v>2.4772599999999998</v>
          </cell>
          <cell r="AQ35">
            <v>15641.511565000001</v>
          </cell>
        </row>
        <row r="36">
          <cell r="B36">
            <v>37135</v>
          </cell>
          <cell r="C36">
            <v>409.26960000000003</v>
          </cell>
          <cell r="D36">
            <v>3549.1763799999999</v>
          </cell>
          <cell r="E36">
            <v>4007.6792300000002</v>
          </cell>
          <cell r="F36">
            <v>594.60388999999998</v>
          </cell>
          <cell r="G36">
            <v>216.6627</v>
          </cell>
          <cell r="H36">
            <v>151.0898</v>
          </cell>
          <cell r="I36">
            <v>197.4374</v>
          </cell>
          <cell r="J36">
            <v>583.40134999999998</v>
          </cell>
          <cell r="K36">
            <v>1372.3496</v>
          </cell>
          <cell r="L36">
            <v>451.92871500000001</v>
          </cell>
          <cell r="M36">
            <v>2674.9630000000002</v>
          </cell>
          <cell r="N36">
            <v>1133.672</v>
          </cell>
          <cell r="O36">
            <v>691.45399999999995</v>
          </cell>
          <cell r="P36">
            <v>327.08616000000001</v>
          </cell>
          <cell r="Q36">
            <v>82.183440000000004</v>
          </cell>
          <cell r="R36">
            <v>405.19918999999999</v>
          </cell>
          <cell r="S36">
            <v>535.14350100000001</v>
          </cell>
          <cell r="T36">
            <v>59.460388999999999</v>
          </cell>
          <cell r="U36">
            <v>903.10429999999997</v>
          </cell>
          <cell r="V36">
            <v>392.0496</v>
          </cell>
          <cell r="W36">
            <v>229.47793999999999</v>
          </cell>
          <cell r="X36">
            <v>151.66389000000001</v>
          </cell>
          <cell r="Y36">
            <v>64.998810000000006</v>
          </cell>
          <cell r="Z36">
            <v>475.92160000000001</v>
          </cell>
          <cell r="AA36">
            <v>105.76286</v>
          </cell>
          <cell r="AB36">
            <v>45.32694</v>
          </cell>
          <cell r="AC36">
            <v>41.461854000000002</v>
          </cell>
          <cell r="AD36">
            <v>106.616196</v>
          </cell>
          <cell r="AE36">
            <v>49.359349999999999</v>
          </cell>
          <cell r="AF36">
            <v>525.06121499999995</v>
          </cell>
          <cell r="AG36">
            <v>58.340134999999997</v>
          </cell>
          <cell r="AH36">
            <v>1888.76</v>
          </cell>
          <cell r="AI36">
            <v>205.85244</v>
          </cell>
          <cell r="AJ36">
            <v>1097.87968</v>
          </cell>
          <cell r="AK36">
            <v>68.61748</v>
          </cell>
          <cell r="AL36">
            <v>192.27170000000001</v>
          </cell>
          <cell r="AM36">
            <v>132.78055000000001</v>
          </cell>
          <cell r="AN36">
            <v>75.863</v>
          </cell>
          <cell r="AO36">
            <v>168.589</v>
          </cell>
          <cell r="AP36">
            <v>12.0547</v>
          </cell>
          <cell r="AQ36">
            <v>14858.627184999999</v>
          </cell>
        </row>
        <row r="37">
          <cell r="B37">
            <v>37165</v>
          </cell>
          <cell r="C37">
            <v>892.16588000000002</v>
          </cell>
          <cell r="D37">
            <v>4183.75191</v>
          </cell>
          <cell r="E37">
            <v>4646.29756</v>
          </cell>
          <cell r="F37">
            <v>678.42912000000001</v>
          </cell>
          <cell r="G37">
            <v>290.96499999999997</v>
          </cell>
          <cell r="H37">
            <v>258.90030000000002</v>
          </cell>
          <cell r="I37">
            <v>240.15809999999999</v>
          </cell>
          <cell r="J37">
            <v>600.18534999999997</v>
          </cell>
          <cell r="K37">
            <v>1423.36</v>
          </cell>
          <cell r="L37">
            <v>396.91138999999998</v>
          </cell>
          <cell r="M37">
            <v>2632.7190000000001</v>
          </cell>
          <cell r="N37">
            <v>1051.921</v>
          </cell>
          <cell r="O37">
            <v>769.322</v>
          </cell>
          <cell r="P37">
            <v>713.40647999999999</v>
          </cell>
          <cell r="Q37">
            <v>178.7594</v>
          </cell>
          <cell r="R37">
            <v>472.14393999999999</v>
          </cell>
          <cell r="S37">
            <v>610.58620800000006</v>
          </cell>
          <cell r="T37">
            <v>67.842911999999998</v>
          </cell>
          <cell r="U37">
            <v>1043.06025</v>
          </cell>
          <cell r="V37">
            <v>493.1078</v>
          </cell>
          <cell r="W37">
            <v>253.31576999999999</v>
          </cell>
          <cell r="X37">
            <v>203.6755</v>
          </cell>
          <cell r="Y37">
            <v>87.289500000000004</v>
          </cell>
          <cell r="Z37">
            <v>539.97379999999998</v>
          </cell>
          <cell r="AA37">
            <v>181.23021</v>
          </cell>
          <cell r="AB37">
            <v>77.670090000000002</v>
          </cell>
          <cell r="AC37">
            <v>50.433200999999997</v>
          </cell>
          <cell r="AD37">
            <v>129.685374</v>
          </cell>
          <cell r="AE37">
            <v>60.039524999999998</v>
          </cell>
          <cell r="AF37">
            <v>540.16681500000004</v>
          </cell>
          <cell r="AG37">
            <v>60.018535</v>
          </cell>
          <cell r="AH37">
            <v>1839.5210999999999</v>
          </cell>
          <cell r="AI37">
            <v>213.50399999999999</v>
          </cell>
          <cell r="AJ37">
            <v>1138.6880000000001</v>
          </cell>
          <cell r="AK37">
            <v>71.168000000000006</v>
          </cell>
          <cell r="AL37">
            <v>208.85900000000001</v>
          </cell>
          <cell r="AM37">
            <v>119.68514999999999</v>
          </cell>
          <cell r="AN37">
            <v>108.511</v>
          </cell>
          <cell r="AO37">
            <v>96.558000000000007</v>
          </cell>
          <cell r="AP37">
            <v>3.68418</v>
          </cell>
          <cell r="AQ37">
            <v>16084.55096</v>
          </cell>
        </row>
        <row r="38">
          <cell r="B38">
            <v>37196</v>
          </cell>
          <cell r="C38">
            <v>907.02876000000003</v>
          </cell>
          <cell r="D38">
            <v>3819.2116900000001</v>
          </cell>
          <cell r="E38">
            <v>4267.3983399999997</v>
          </cell>
          <cell r="F38">
            <v>593.05160999999998</v>
          </cell>
          <cell r="G38">
            <v>304.29469999999998</v>
          </cell>
          <cell r="H38">
            <v>139.23320000000001</v>
          </cell>
          <cell r="I38">
            <v>208.3321</v>
          </cell>
          <cell r="J38">
            <v>675.02139999999997</v>
          </cell>
          <cell r="K38">
            <v>1733.5289</v>
          </cell>
          <cell r="L38">
            <v>360.23454500000003</v>
          </cell>
          <cell r="M38">
            <v>2632.973</v>
          </cell>
          <cell r="N38">
            <v>1084.7550000000001</v>
          </cell>
          <cell r="O38">
            <v>609.27800000000002</v>
          </cell>
          <cell r="P38">
            <v>725.25304000000006</v>
          </cell>
          <cell r="Q38">
            <v>181.77572000000001</v>
          </cell>
          <cell r="R38">
            <v>413.08735000000001</v>
          </cell>
          <cell r="S38">
            <v>533.74644899999998</v>
          </cell>
          <cell r="T38">
            <v>59.305160999999998</v>
          </cell>
          <cell r="U38">
            <v>1018.91785</v>
          </cell>
          <cell r="V38">
            <v>440.28800000000001</v>
          </cell>
          <cell r="W38">
            <v>230.34638000000001</v>
          </cell>
          <cell r="X38">
            <v>213.00629000000001</v>
          </cell>
          <cell r="Y38">
            <v>91.288409999999999</v>
          </cell>
          <cell r="Z38">
            <v>446.58240000000001</v>
          </cell>
          <cell r="AA38">
            <v>97.463239999999999</v>
          </cell>
          <cell r="AB38">
            <v>41.769959999999998</v>
          </cell>
          <cell r="AC38">
            <v>43.749741</v>
          </cell>
          <cell r="AD38">
            <v>112.499334</v>
          </cell>
          <cell r="AE38">
            <v>52.083024999999999</v>
          </cell>
          <cell r="AF38">
            <v>607.51926000000003</v>
          </cell>
          <cell r="AG38">
            <v>67.502139999999997</v>
          </cell>
          <cell r="AH38">
            <v>1927.1759999999999</v>
          </cell>
          <cell r="AI38">
            <v>260.029335</v>
          </cell>
          <cell r="AJ38">
            <v>1386.82312</v>
          </cell>
          <cell r="AK38">
            <v>86.676445000000001</v>
          </cell>
          <cell r="AL38">
            <v>187.61789999999999</v>
          </cell>
          <cell r="AM38">
            <v>8.4032</v>
          </cell>
          <cell r="AN38">
            <v>108.8505</v>
          </cell>
          <cell r="AO38">
            <v>91.872500000000002</v>
          </cell>
          <cell r="AP38">
            <v>3.3999999999999998E-3</v>
          </cell>
          <cell r="AQ38">
            <v>15991.604335</v>
          </cell>
        </row>
        <row r="39">
          <cell r="B39">
            <v>37226</v>
          </cell>
          <cell r="C39">
            <v>973.36608000000001</v>
          </cell>
          <cell r="D39">
            <v>3151.8590800000002</v>
          </cell>
          <cell r="E39">
            <v>3569.84132</v>
          </cell>
          <cell r="F39">
            <v>502.61831999999998</v>
          </cell>
          <cell r="G39">
            <v>199.17310000000001</v>
          </cell>
          <cell r="H39">
            <v>156.83789999999999</v>
          </cell>
          <cell r="I39">
            <v>201.2389</v>
          </cell>
          <cell r="J39">
            <v>736.55444999999997</v>
          </cell>
          <cell r="K39">
            <v>1533.2748999999999</v>
          </cell>
          <cell r="L39">
            <v>401.03989000000001</v>
          </cell>
          <cell r="M39">
            <v>2856.1979999999999</v>
          </cell>
          <cell r="N39">
            <v>1140.152</v>
          </cell>
          <cell r="O39">
            <v>699.19799999999998</v>
          </cell>
          <cell r="P39">
            <v>778.28207999999995</v>
          </cell>
          <cell r="Q39">
            <v>195.084</v>
          </cell>
          <cell r="R39">
            <v>345.67473999999999</v>
          </cell>
          <cell r="S39">
            <v>452.35648800000001</v>
          </cell>
          <cell r="T39">
            <v>50.261831999999998</v>
          </cell>
          <cell r="U39">
            <v>880.69989999999996</v>
          </cell>
          <cell r="V39">
            <v>417.59859999999998</v>
          </cell>
          <cell r="W39">
            <v>155.57865000000001</v>
          </cell>
          <cell r="X39">
            <v>139.42116999999999</v>
          </cell>
          <cell r="Y39">
            <v>59.751930000000002</v>
          </cell>
          <cell r="Z39">
            <v>353.14139999999998</v>
          </cell>
          <cell r="AA39">
            <v>109.78653</v>
          </cell>
          <cell r="AB39">
            <v>47.051369999999999</v>
          </cell>
          <cell r="AC39">
            <v>42.260168999999998</v>
          </cell>
          <cell r="AD39">
            <v>108.669006</v>
          </cell>
          <cell r="AE39">
            <v>50.309725</v>
          </cell>
          <cell r="AF39">
            <v>662.89900499999999</v>
          </cell>
          <cell r="AG39">
            <v>73.655445</v>
          </cell>
          <cell r="AH39">
            <v>1802.6386</v>
          </cell>
          <cell r="AI39">
            <v>229.99123499999999</v>
          </cell>
          <cell r="AJ39">
            <v>1226.6199200000001</v>
          </cell>
          <cell r="AK39">
            <v>76.663745000000006</v>
          </cell>
          <cell r="AL39">
            <v>181.11529999999999</v>
          </cell>
          <cell r="AM39">
            <v>27.797899999999998</v>
          </cell>
          <cell r="AN39">
            <v>117.8545</v>
          </cell>
          <cell r="AO39">
            <v>41.101500000000001</v>
          </cell>
          <cell r="AP39">
            <v>5.6208999999999998</v>
          </cell>
          <cell r="AQ39">
            <v>15555.173790000001</v>
          </cell>
        </row>
        <row r="40">
          <cell r="B40">
            <v>37257</v>
          </cell>
          <cell r="C40">
            <v>1007.39048</v>
          </cell>
          <cell r="D40">
            <v>3539.9196200000001</v>
          </cell>
          <cell r="E40">
            <v>3910.3241800000001</v>
          </cell>
          <cell r="F40">
            <v>594.96407999999997</v>
          </cell>
          <cell r="G40">
            <v>252.26910000000001</v>
          </cell>
          <cell r="H40">
            <v>113.1048</v>
          </cell>
          <cell r="I40">
            <v>186.04470000000001</v>
          </cell>
          <cell r="J40">
            <v>813.57479999999998</v>
          </cell>
          <cell r="K40">
            <v>1719.9586999999999</v>
          </cell>
          <cell r="L40">
            <v>223.99710999999999</v>
          </cell>
          <cell r="M40">
            <v>2448.6669999999999</v>
          </cell>
          <cell r="N40">
            <v>1045.029</v>
          </cell>
          <cell r="O40">
            <v>795.34299999999996</v>
          </cell>
          <cell r="P40">
            <v>805.38887999999997</v>
          </cell>
          <cell r="Q40">
            <v>202.0016</v>
          </cell>
          <cell r="R40">
            <v>355.30358999999999</v>
          </cell>
          <cell r="S40">
            <v>535.46767199999999</v>
          </cell>
          <cell r="T40">
            <v>59.496408000000002</v>
          </cell>
          <cell r="U40">
            <v>896.64165000000003</v>
          </cell>
          <cell r="V40">
            <v>392.17680000000001</v>
          </cell>
          <cell r="W40">
            <v>222.79843</v>
          </cell>
          <cell r="X40">
            <v>176.58837</v>
          </cell>
          <cell r="Y40">
            <v>75.680729999999997</v>
          </cell>
          <cell r="Z40">
            <v>427.62060000000002</v>
          </cell>
          <cell r="AA40">
            <v>79.173360000000002</v>
          </cell>
          <cell r="AB40">
            <v>33.931440000000002</v>
          </cell>
          <cell r="AC40">
            <v>39.069386999999999</v>
          </cell>
          <cell r="AD40">
            <v>100.46413800000001</v>
          </cell>
          <cell r="AE40">
            <v>46.511175000000001</v>
          </cell>
          <cell r="AF40">
            <v>732.21731999999997</v>
          </cell>
          <cell r="AG40">
            <v>81.357479999999995</v>
          </cell>
          <cell r="AH40">
            <v>1743.6904999999999</v>
          </cell>
          <cell r="AI40">
            <v>257.99380500000001</v>
          </cell>
          <cell r="AJ40">
            <v>1375.96696</v>
          </cell>
          <cell r="AK40">
            <v>85.997934999999998</v>
          </cell>
          <cell r="AL40">
            <v>215.6148</v>
          </cell>
          <cell r="AM40">
            <v>45.620800000000003</v>
          </cell>
          <cell r="AN40">
            <v>73.328000000000003</v>
          </cell>
          <cell r="AO40">
            <v>23.01</v>
          </cell>
          <cell r="AP40">
            <v>5.95444</v>
          </cell>
          <cell r="AQ40">
            <v>15675.237639999999</v>
          </cell>
        </row>
        <row r="41">
          <cell r="B41">
            <v>37288</v>
          </cell>
          <cell r="C41">
            <v>771.99972000000002</v>
          </cell>
          <cell r="D41">
            <v>3583.4317000000001</v>
          </cell>
          <cell r="E41">
            <v>3986.5418</v>
          </cell>
          <cell r="F41">
            <v>570.47260000000006</v>
          </cell>
          <cell r="G41">
            <v>256.387</v>
          </cell>
          <cell r="H41">
            <v>158.6985</v>
          </cell>
          <cell r="I41">
            <v>175.0042</v>
          </cell>
          <cell r="J41">
            <v>551.87244999999996</v>
          </cell>
          <cell r="K41">
            <v>1788.3056999999999</v>
          </cell>
          <cell r="L41">
            <v>266.33541500000001</v>
          </cell>
          <cell r="M41">
            <v>2596.058</v>
          </cell>
          <cell r="N41">
            <v>972.78700000000003</v>
          </cell>
          <cell r="O41">
            <v>588.36300000000006</v>
          </cell>
          <cell r="P41">
            <v>617.11512000000005</v>
          </cell>
          <cell r="Q41">
            <v>154.88460000000001</v>
          </cell>
          <cell r="R41">
            <v>364.82319000000001</v>
          </cell>
          <cell r="S41">
            <v>513.42534000000001</v>
          </cell>
          <cell r="T41">
            <v>57.047260000000001</v>
          </cell>
          <cell r="U41">
            <v>916.14689999999996</v>
          </cell>
          <cell r="V41">
            <v>429.4384</v>
          </cell>
          <cell r="W41">
            <v>271.87096000000003</v>
          </cell>
          <cell r="X41">
            <v>179.4709</v>
          </cell>
          <cell r="Y41">
            <v>76.9161</v>
          </cell>
          <cell r="Z41">
            <v>446.24979999999999</v>
          </cell>
          <cell r="AA41">
            <v>111.08895</v>
          </cell>
          <cell r="AB41">
            <v>47.609549999999999</v>
          </cell>
          <cell r="AC41">
            <v>36.750881999999997</v>
          </cell>
          <cell r="AD41">
            <v>94.502268000000001</v>
          </cell>
          <cell r="AE41">
            <v>43.751049999999999</v>
          </cell>
          <cell r="AF41">
            <v>496.685205</v>
          </cell>
          <cell r="AG41">
            <v>55.187244999999997</v>
          </cell>
          <cell r="AH41">
            <v>1723.0042000000001</v>
          </cell>
          <cell r="AI41">
            <v>268.24585500000001</v>
          </cell>
          <cell r="AJ41">
            <v>1430.64456</v>
          </cell>
          <cell r="AK41">
            <v>89.415284999999997</v>
          </cell>
          <cell r="AL41">
            <v>185.0805</v>
          </cell>
          <cell r="AM41">
            <v>37.999949999999998</v>
          </cell>
          <cell r="AN41">
            <v>78.480500000000006</v>
          </cell>
          <cell r="AO41">
            <v>122.524</v>
          </cell>
          <cell r="AP41">
            <v>4.7071199999999997</v>
          </cell>
          <cell r="AQ41">
            <v>15253.023295000001</v>
          </cell>
        </row>
        <row r="42">
          <cell r="B42">
            <v>37316</v>
          </cell>
          <cell r="C42">
            <v>996.35803999999996</v>
          </cell>
          <cell r="D42">
            <v>3827.1534099999999</v>
          </cell>
          <cell r="E42">
            <v>4268.2707899999996</v>
          </cell>
          <cell r="F42">
            <v>613.25647000000004</v>
          </cell>
          <cell r="G42">
            <v>298.36340000000001</v>
          </cell>
          <cell r="H42">
            <v>265.82339999999999</v>
          </cell>
          <cell r="I42">
            <v>174.6463</v>
          </cell>
          <cell r="J42">
            <v>710.48815000000002</v>
          </cell>
          <cell r="K42">
            <v>1858.6378</v>
          </cell>
          <cell r="L42">
            <v>378.529675</v>
          </cell>
          <cell r="M42">
            <v>2957.7530000000002</v>
          </cell>
          <cell r="N42">
            <v>1066.431</v>
          </cell>
          <cell r="O42">
            <v>904.875</v>
          </cell>
          <cell r="P42">
            <v>796.78024000000005</v>
          </cell>
          <cell r="Q42">
            <v>199.5778</v>
          </cell>
          <cell r="R42">
            <v>409.95422000000002</v>
          </cell>
          <cell r="S42">
            <v>551.93082300000003</v>
          </cell>
          <cell r="T42">
            <v>61.325646999999996</v>
          </cell>
          <cell r="U42">
            <v>926.89580000000001</v>
          </cell>
          <cell r="V42">
            <v>464.02120000000002</v>
          </cell>
          <cell r="W42">
            <v>273.21625</v>
          </cell>
          <cell r="X42">
            <v>208.85437999999999</v>
          </cell>
          <cell r="Y42">
            <v>89.509020000000007</v>
          </cell>
          <cell r="Z42">
            <v>431.34879999999998</v>
          </cell>
          <cell r="AA42">
            <v>186.07638</v>
          </cell>
          <cell r="AB42">
            <v>79.747020000000006</v>
          </cell>
          <cell r="AC42">
            <v>36.675722999999998</v>
          </cell>
          <cell r="AD42">
            <v>94.309002000000007</v>
          </cell>
          <cell r="AE42">
            <v>43.661574999999999</v>
          </cell>
          <cell r="AF42">
            <v>639.43933500000003</v>
          </cell>
          <cell r="AG42">
            <v>71.048815000000005</v>
          </cell>
          <cell r="AH42">
            <v>1997.8526999999999</v>
          </cell>
          <cell r="AI42">
            <v>278.79566999999997</v>
          </cell>
          <cell r="AJ42">
            <v>1486.9102399999999</v>
          </cell>
          <cell r="AK42">
            <v>92.931889999999996</v>
          </cell>
          <cell r="AL42">
            <v>124.48390000000001</v>
          </cell>
          <cell r="AM42">
            <v>38.6417</v>
          </cell>
          <cell r="AN42">
            <v>100.64100000000001</v>
          </cell>
          <cell r="AO42">
            <v>23.763999999999999</v>
          </cell>
          <cell r="AP42">
            <v>1.3492299999999999</v>
          </cell>
          <cell r="AQ42">
            <v>17517.917635000002</v>
          </cell>
        </row>
        <row r="43">
          <cell r="B43">
            <v>37347</v>
          </cell>
          <cell r="C43">
            <v>838.61671999999999</v>
          </cell>
          <cell r="D43">
            <v>3921.7871300000002</v>
          </cell>
          <cell r="E43">
            <v>4522.5750500000004</v>
          </cell>
          <cell r="F43">
            <v>599.83429000000001</v>
          </cell>
          <cell r="G43">
            <v>317.95030000000003</v>
          </cell>
          <cell r="H43">
            <v>242.28989999999999</v>
          </cell>
          <cell r="I43">
            <v>183.3999</v>
          </cell>
          <cell r="J43">
            <v>802.53814999999997</v>
          </cell>
          <cell r="K43">
            <v>1500.1667</v>
          </cell>
          <cell r="L43">
            <v>437.89720999999997</v>
          </cell>
          <cell r="M43">
            <v>2660.4490000000001</v>
          </cell>
          <cell r="N43">
            <v>1057.6030000000001</v>
          </cell>
          <cell r="O43">
            <v>746.11099999999999</v>
          </cell>
          <cell r="P43">
            <v>670.52016000000003</v>
          </cell>
          <cell r="Q43">
            <v>168.09656000000001</v>
          </cell>
          <cell r="R43">
            <v>403.09107</v>
          </cell>
          <cell r="S43">
            <v>539.85086100000001</v>
          </cell>
          <cell r="T43">
            <v>59.983429000000001</v>
          </cell>
          <cell r="U43">
            <v>1054.84835</v>
          </cell>
          <cell r="V43">
            <v>435.86540000000002</v>
          </cell>
          <cell r="W43">
            <v>297.09501</v>
          </cell>
          <cell r="X43">
            <v>222.56521000000001</v>
          </cell>
          <cell r="Y43">
            <v>95.385090000000005</v>
          </cell>
          <cell r="Z43">
            <v>457.58600000000001</v>
          </cell>
          <cell r="AA43">
            <v>169.60292999999999</v>
          </cell>
          <cell r="AB43">
            <v>72.686970000000002</v>
          </cell>
          <cell r="AC43">
            <v>38.513978999999999</v>
          </cell>
          <cell r="AD43">
            <v>99.035945999999996</v>
          </cell>
          <cell r="AE43">
            <v>45.849975000000001</v>
          </cell>
          <cell r="AF43">
            <v>722.28433500000006</v>
          </cell>
          <cell r="AG43">
            <v>80.253815000000003</v>
          </cell>
          <cell r="AH43">
            <v>1905.3479</v>
          </cell>
          <cell r="AI43">
            <v>225.02500499999999</v>
          </cell>
          <cell r="AJ43">
            <v>1200.13336</v>
          </cell>
          <cell r="AK43">
            <v>75.008335000000002</v>
          </cell>
          <cell r="AL43">
            <v>155.7003</v>
          </cell>
          <cell r="AM43">
            <v>57.351750000000003</v>
          </cell>
          <cell r="AN43">
            <v>92.453000000000003</v>
          </cell>
          <cell r="AO43">
            <v>77.671000000000006</v>
          </cell>
          <cell r="AP43">
            <v>1.1010800000000001</v>
          </cell>
          <cell r="AQ43">
            <v>16677.523089999999</v>
          </cell>
        </row>
        <row r="44">
          <cell r="B44">
            <v>37377</v>
          </cell>
          <cell r="C44">
            <v>477.28735999999998</v>
          </cell>
          <cell r="D44">
            <v>4021.6381000000001</v>
          </cell>
          <cell r="E44">
            <v>4552.4233400000003</v>
          </cell>
          <cell r="F44">
            <v>670.65256999999997</v>
          </cell>
          <cell r="G44">
            <v>269.27969999999999</v>
          </cell>
          <cell r="H44">
            <v>271.1927</v>
          </cell>
          <cell r="I44">
            <v>197.785</v>
          </cell>
          <cell r="J44">
            <v>716.52985000000001</v>
          </cell>
          <cell r="K44">
            <v>1651.1741999999999</v>
          </cell>
          <cell r="L44">
            <v>306.08360499999998</v>
          </cell>
          <cell r="M44">
            <v>3078.6109999999999</v>
          </cell>
          <cell r="N44">
            <v>1048.5820000000001</v>
          </cell>
          <cell r="O44">
            <v>749.40700000000004</v>
          </cell>
          <cell r="P44">
            <v>381.37567999999999</v>
          </cell>
          <cell r="Q44">
            <v>95.911680000000004</v>
          </cell>
          <cell r="R44">
            <v>447.21001000000001</v>
          </cell>
          <cell r="S44">
            <v>603.58731299999999</v>
          </cell>
          <cell r="T44">
            <v>67.065257000000003</v>
          </cell>
          <cell r="U44">
            <v>927.0521</v>
          </cell>
          <cell r="V44">
            <v>481.18959999999998</v>
          </cell>
          <cell r="W44">
            <v>312.24014</v>
          </cell>
          <cell r="X44">
            <v>188.49579</v>
          </cell>
          <cell r="Y44">
            <v>80.783910000000006</v>
          </cell>
          <cell r="Z44">
            <v>546.3922</v>
          </cell>
          <cell r="AA44">
            <v>189.83489</v>
          </cell>
          <cell r="AB44">
            <v>81.357810000000001</v>
          </cell>
          <cell r="AC44">
            <v>41.534849999999999</v>
          </cell>
          <cell r="AD44">
            <v>106.8039</v>
          </cell>
          <cell r="AE44">
            <v>49.446249999999999</v>
          </cell>
          <cell r="AF44">
            <v>644.87686499999995</v>
          </cell>
          <cell r="AG44">
            <v>71.652985000000001</v>
          </cell>
          <cell r="AH44">
            <v>1953.1194</v>
          </cell>
          <cell r="AI44">
            <v>247.67613</v>
          </cell>
          <cell r="AJ44">
            <v>1320.9393600000001</v>
          </cell>
          <cell r="AK44">
            <v>82.558710000000005</v>
          </cell>
          <cell r="AL44">
            <v>190.73750000000001</v>
          </cell>
          <cell r="AM44">
            <v>50.648000000000003</v>
          </cell>
          <cell r="AN44">
            <v>105.5655</v>
          </cell>
          <cell r="AO44">
            <v>115.133</v>
          </cell>
          <cell r="AP44">
            <v>0.68483000000000005</v>
          </cell>
          <cell r="AQ44">
            <v>16908.331225000002</v>
          </cell>
        </row>
        <row r="45">
          <cell r="B45">
            <v>37408</v>
          </cell>
          <cell r="C45">
            <v>266.33384000000001</v>
          </cell>
          <cell r="D45">
            <v>4172.7746900000002</v>
          </cell>
          <cell r="E45">
            <v>4829.6742400000003</v>
          </cell>
          <cell r="F45">
            <v>709.65678000000003</v>
          </cell>
          <cell r="G45">
            <v>248.7457</v>
          </cell>
          <cell r="H45">
            <v>245.98650000000001</v>
          </cell>
          <cell r="I45">
            <v>168.7139</v>
          </cell>
          <cell r="J45">
            <v>572.03909999999996</v>
          </cell>
          <cell r="K45">
            <v>1242.5295000000001</v>
          </cell>
          <cell r="L45">
            <v>308.51048500000002</v>
          </cell>
          <cell r="M45">
            <v>3080.8539999999998</v>
          </cell>
          <cell r="N45">
            <v>1073.289</v>
          </cell>
          <cell r="O45">
            <v>804.67499999999995</v>
          </cell>
          <cell r="P45">
            <v>212.48248000000001</v>
          </cell>
          <cell r="Q45">
            <v>53.85136</v>
          </cell>
          <cell r="R45">
            <v>449.8381</v>
          </cell>
          <cell r="S45">
            <v>638.691102</v>
          </cell>
          <cell r="T45">
            <v>70.965677999999997</v>
          </cell>
          <cell r="U45">
            <v>1054.66065</v>
          </cell>
          <cell r="V45">
            <v>436.20440000000002</v>
          </cell>
          <cell r="W45">
            <v>345.39334000000002</v>
          </cell>
          <cell r="X45">
            <v>174.12199000000001</v>
          </cell>
          <cell r="Y45">
            <v>74.623710000000003</v>
          </cell>
          <cell r="Z45">
            <v>548.13199999999995</v>
          </cell>
          <cell r="AA45">
            <v>172.19055</v>
          </cell>
          <cell r="AB45">
            <v>73.795950000000005</v>
          </cell>
          <cell r="AC45">
            <v>35.429918999999998</v>
          </cell>
          <cell r="AD45">
            <v>91.105506000000005</v>
          </cell>
          <cell r="AE45">
            <v>42.178474999999999</v>
          </cell>
          <cell r="AF45">
            <v>514.83519000000001</v>
          </cell>
          <cell r="AG45">
            <v>57.20391</v>
          </cell>
          <cell r="AH45">
            <v>1951.2161000000001</v>
          </cell>
          <cell r="AI45">
            <v>186.379425</v>
          </cell>
          <cell r="AJ45">
            <v>994.02359999999999</v>
          </cell>
          <cell r="AK45">
            <v>62.126474999999999</v>
          </cell>
          <cell r="AL45">
            <v>168.7646</v>
          </cell>
          <cell r="AM45">
            <v>55.132449999999999</v>
          </cell>
          <cell r="AN45">
            <v>114.349</v>
          </cell>
          <cell r="AO45">
            <v>70.863</v>
          </cell>
          <cell r="AP45">
            <v>6.8836599999999999</v>
          </cell>
          <cell r="AQ45">
            <v>16315.111605</v>
          </cell>
        </row>
        <row r="46">
          <cell r="B46">
            <v>37438</v>
          </cell>
          <cell r="C46">
            <v>1573.35212</v>
          </cell>
          <cell r="D46">
            <v>4072.0564300000001</v>
          </cell>
          <cell r="E46">
            <v>4678.4116800000002</v>
          </cell>
          <cell r="F46">
            <v>730.02647000000002</v>
          </cell>
          <cell r="G46">
            <v>320.2088</v>
          </cell>
          <cell r="H46">
            <v>395.51190000000003</v>
          </cell>
          <cell r="I46">
            <v>177.5958</v>
          </cell>
          <cell r="J46">
            <v>672.04610000000002</v>
          </cell>
          <cell r="K46">
            <v>1872.8852999999999</v>
          </cell>
          <cell r="L46">
            <v>458.84913499999999</v>
          </cell>
          <cell r="M46">
            <v>3018.5320000000002</v>
          </cell>
          <cell r="N46">
            <v>1040.174</v>
          </cell>
          <cell r="O46">
            <v>731.23800000000006</v>
          </cell>
          <cell r="P46">
            <v>1258.4251999999999</v>
          </cell>
          <cell r="Q46">
            <v>314.92692</v>
          </cell>
          <cell r="R46">
            <v>436.36734999999999</v>
          </cell>
          <cell r="S46">
            <v>657.02382299999999</v>
          </cell>
          <cell r="T46">
            <v>73.002646999999996</v>
          </cell>
          <cell r="U46">
            <v>1025.9514999999999</v>
          </cell>
          <cell r="V46">
            <v>472.47500000000002</v>
          </cell>
          <cell r="W46">
            <v>294.54183</v>
          </cell>
          <cell r="X46">
            <v>224.14616000000001</v>
          </cell>
          <cell r="Y46">
            <v>96.062640000000002</v>
          </cell>
          <cell r="Z46">
            <v>459.45260000000002</v>
          </cell>
          <cell r="AA46">
            <v>276.85833000000002</v>
          </cell>
          <cell r="AB46">
            <v>118.65357</v>
          </cell>
          <cell r="AC46">
            <v>37.295118000000002</v>
          </cell>
          <cell r="AD46">
            <v>95.901731999999996</v>
          </cell>
          <cell r="AE46">
            <v>44.398949999999999</v>
          </cell>
          <cell r="AF46">
            <v>604.84149000000002</v>
          </cell>
          <cell r="AG46">
            <v>67.204610000000002</v>
          </cell>
          <cell r="AH46">
            <v>2058.3971000000001</v>
          </cell>
          <cell r="AI46">
            <v>280.932795</v>
          </cell>
          <cell r="AJ46">
            <v>1498.3082400000001</v>
          </cell>
          <cell r="AK46">
            <v>93.644265000000004</v>
          </cell>
          <cell r="AL46">
            <v>252.80770000000001</v>
          </cell>
          <cell r="AM46">
            <v>55.90025</v>
          </cell>
          <cell r="AN46">
            <v>172.46600000000001</v>
          </cell>
          <cell r="AO46">
            <v>104.7145</v>
          </cell>
          <cell r="AP46">
            <v>51.631329999999998</v>
          </cell>
          <cell r="AQ46">
            <v>18868.797445</v>
          </cell>
        </row>
        <row r="47">
          <cell r="B47">
            <v>37469</v>
          </cell>
          <cell r="C47">
            <v>1045.3488</v>
          </cell>
          <cell r="D47">
            <v>3403.2660799999999</v>
          </cell>
          <cell r="E47">
            <v>3990.2372300000002</v>
          </cell>
          <cell r="F47">
            <v>524.41264999999999</v>
          </cell>
          <cell r="G47">
            <v>203.72810000000001</v>
          </cell>
          <cell r="H47">
            <v>369.5838</v>
          </cell>
          <cell r="I47">
            <v>217.16159999999999</v>
          </cell>
          <cell r="J47">
            <v>610.81825000000003</v>
          </cell>
          <cell r="K47">
            <v>2283.1660000000002</v>
          </cell>
          <cell r="L47">
            <v>672.18030499999998</v>
          </cell>
          <cell r="M47">
            <v>3214.8440000000001</v>
          </cell>
          <cell r="N47">
            <v>1046.836</v>
          </cell>
          <cell r="O47">
            <v>719.03599999999994</v>
          </cell>
          <cell r="P47">
            <v>836.15063999999995</v>
          </cell>
          <cell r="Q47">
            <v>209.19816</v>
          </cell>
          <cell r="R47">
            <v>292.67484000000002</v>
          </cell>
          <cell r="S47">
            <v>471.971385</v>
          </cell>
          <cell r="T47">
            <v>52.441265000000001</v>
          </cell>
          <cell r="U47">
            <v>1014.6118</v>
          </cell>
          <cell r="V47">
            <v>374.25099999999998</v>
          </cell>
          <cell r="W47">
            <v>319.36356999999998</v>
          </cell>
          <cell r="X47">
            <v>142.60966999999999</v>
          </cell>
          <cell r="Y47">
            <v>61.118429999999996</v>
          </cell>
          <cell r="Z47">
            <v>344.74860000000001</v>
          </cell>
          <cell r="AA47">
            <v>258.70866000000001</v>
          </cell>
          <cell r="AB47">
            <v>110.87514</v>
          </cell>
          <cell r="AC47">
            <v>45.603935999999997</v>
          </cell>
          <cell r="AD47">
            <v>117.267264</v>
          </cell>
          <cell r="AE47">
            <v>54.290399999999998</v>
          </cell>
          <cell r="AF47">
            <v>549.73642500000005</v>
          </cell>
          <cell r="AG47">
            <v>61.081825000000002</v>
          </cell>
          <cell r="AH47">
            <v>1833.5021999999999</v>
          </cell>
          <cell r="AI47">
            <v>342.47489999999999</v>
          </cell>
          <cell r="AJ47">
            <v>1826.5328</v>
          </cell>
          <cell r="AK47">
            <v>114.1583</v>
          </cell>
          <cell r="AL47">
            <v>243.97120000000001</v>
          </cell>
          <cell r="AM47">
            <v>37.854950000000002</v>
          </cell>
          <cell r="AN47">
            <v>117.14149999999999</v>
          </cell>
          <cell r="AO47">
            <v>71.213499999999996</v>
          </cell>
          <cell r="AP47">
            <v>30.185919999999999</v>
          </cell>
          <cell r="AQ47">
            <v>18011.992985000001</v>
          </cell>
        </row>
        <row r="48">
          <cell r="B48">
            <v>37500</v>
          </cell>
          <cell r="C48">
            <v>1032.4505999999999</v>
          </cell>
          <cell r="D48">
            <v>3786.8412199999998</v>
          </cell>
          <cell r="E48">
            <v>4413.9924600000004</v>
          </cell>
          <cell r="F48">
            <v>688.51513999999997</v>
          </cell>
          <cell r="G48">
            <v>236.37039999999999</v>
          </cell>
          <cell r="H48">
            <v>347.45979999999997</v>
          </cell>
          <cell r="I48">
            <v>188.85669999999999</v>
          </cell>
          <cell r="J48">
            <v>745.25649999999996</v>
          </cell>
          <cell r="K48">
            <v>1837.8579999999999</v>
          </cell>
          <cell r="L48">
            <v>599.58182499999998</v>
          </cell>
          <cell r="M48">
            <v>2936.3270000000002</v>
          </cell>
          <cell r="N48">
            <v>930.12400000000002</v>
          </cell>
          <cell r="O48">
            <v>731.36400000000003</v>
          </cell>
          <cell r="P48">
            <v>825.29160000000002</v>
          </cell>
          <cell r="Q48">
            <v>207.15899999999999</v>
          </cell>
          <cell r="R48">
            <v>418.56540999999999</v>
          </cell>
          <cell r="S48">
            <v>619.66362600000002</v>
          </cell>
          <cell r="T48">
            <v>68.851513999999995</v>
          </cell>
          <cell r="U48">
            <v>1000.86605</v>
          </cell>
          <cell r="V48">
            <v>399.65159999999997</v>
          </cell>
          <cell r="W48">
            <v>294.21447999999998</v>
          </cell>
          <cell r="X48">
            <v>165.45928000000001</v>
          </cell>
          <cell r="Y48">
            <v>70.911119999999997</v>
          </cell>
          <cell r="Z48">
            <v>414.35700000000003</v>
          </cell>
          <cell r="AA48">
            <v>243.22185999999999</v>
          </cell>
          <cell r="AB48">
            <v>104.23793999999999</v>
          </cell>
          <cell r="AC48">
            <v>39.659906999999997</v>
          </cell>
          <cell r="AD48">
            <v>101.982618</v>
          </cell>
          <cell r="AE48">
            <v>47.214174999999997</v>
          </cell>
          <cell r="AF48">
            <v>670.73085000000003</v>
          </cell>
          <cell r="AG48">
            <v>74.525649999999999</v>
          </cell>
          <cell r="AH48">
            <v>1888.76</v>
          </cell>
          <cell r="AI48">
            <v>275.67869999999999</v>
          </cell>
          <cell r="AJ48">
            <v>1470.2864</v>
          </cell>
          <cell r="AK48">
            <v>91.892899999999997</v>
          </cell>
          <cell r="AL48">
            <v>294.11590000000001</v>
          </cell>
          <cell r="AM48">
            <v>55.153750000000002</v>
          </cell>
          <cell r="AN48">
            <v>118.5305</v>
          </cell>
          <cell r="AO48">
            <v>30.531500000000001</v>
          </cell>
          <cell r="AP48">
            <v>15.076280000000001</v>
          </cell>
          <cell r="AQ48">
            <v>17634.050885000001</v>
          </cell>
        </row>
        <row r="49">
          <cell r="B49">
            <v>37530</v>
          </cell>
          <cell r="C49">
            <v>1170.50224</v>
          </cell>
          <cell r="D49">
            <v>4052.0837900000001</v>
          </cell>
          <cell r="E49">
            <v>4715.0207700000001</v>
          </cell>
          <cell r="F49">
            <v>687.50649999999996</v>
          </cell>
          <cell r="G49">
            <v>340.72239999999999</v>
          </cell>
          <cell r="H49">
            <v>420.37599999999998</v>
          </cell>
          <cell r="I49">
            <v>233.84129999999999</v>
          </cell>
          <cell r="J49">
            <v>604.92624999999998</v>
          </cell>
          <cell r="K49">
            <v>1710.7652</v>
          </cell>
          <cell r="L49">
            <v>565.14404000000002</v>
          </cell>
          <cell r="M49">
            <v>2814.3780000000002</v>
          </cell>
          <cell r="N49">
            <v>1100.7670000000001</v>
          </cell>
          <cell r="O49">
            <v>718.16800000000001</v>
          </cell>
          <cell r="P49">
            <v>936.24872000000005</v>
          </cell>
          <cell r="Q49">
            <v>234.25352000000001</v>
          </cell>
          <cell r="R49">
            <v>444.19792000000001</v>
          </cell>
          <cell r="S49">
            <v>618.75585000000001</v>
          </cell>
          <cell r="T49">
            <v>68.750649999999993</v>
          </cell>
          <cell r="U49">
            <v>1071.0560499999999</v>
          </cell>
          <cell r="V49">
            <v>449.82499999999999</v>
          </cell>
          <cell r="W49">
            <v>157.74302</v>
          </cell>
          <cell r="X49">
            <v>238.50568000000001</v>
          </cell>
          <cell r="Y49">
            <v>102.21672</v>
          </cell>
          <cell r="Z49">
            <v>527.50519999999995</v>
          </cell>
          <cell r="AA49">
            <v>294.26319999999998</v>
          </cell>
          <cell r="AB49">
            <v>126.11279999999999</v>
          </cell>
          <cell r="AC49">
            <v>49.106673000000001</v>
          </cell>
          <cell r="AD49">
            <v>126.27430200000001</v>
          </cell>
          <cell r="AE49">
            <v>58.460324999999997</v>
          </cell>
          <cell r="AF49">
            <v>544.43362500000001</v>
          </cell>
          <cell r="AG49">
            <v>60.492624999999997</v>
          </cell>
          <cell r="AH49">
            <v>1839.5210999999999</v>
          </cell>
          <cell r="AI49">
            <v>256.61478</v>
          </cell>
          <cell r="AJ49">
            <v>1368.6121599999999</v>
          </cell>
          <cell r="AK49">
            <v>85.538259999999994</v>
          </cell>
          <cell r="AL49">
            <v>852.31420000000003</v>
          </cell>
          <cell r="AM49">
            <v>79.388549999999995</v>
          </cell>
          <cell r="AN49">
            <v>81.117999999999995</v>
          </cell>
          <cell r="AO49">
            <v>90.281000000000006</v>
          </cell>
          <cell r="AP49">
            <v>5.0808900000000001</v>
          </cell>
          <cell r="AQ49">
            <v>18479.446619999999</v>
          </cell>
        </row>
        <row r="50">
          <cell r="B50">
            <v>37561</v>
          </cell>
          <cell r="C50">
            <v>1143.89716</v>
          </cell>
          <cell r="D50">
            <v>4065.6880000000001</v>
          </cell>
          <cell r="E50">
            <v>4710.0753400000003</v>
          </cell>
          <cell r="F50">
            <v>646.16494</v>
          </cell>
          <cell r="G50">
            <v>257.34930000000003</v>
          </cell>
          <cell r="H50">
            <v>202.3092</v>
          </cell>
          <cell r="I50">
            <v>198.7276</v>
          </cell>
          <cell r="J50">
            <v>619.72974999999997</v>
          </cell>
          <cell r="K50">
            <v>1436.6113</v>
          </cell>
          <cell r="L50">
            <v>456.07434999999998</v>
          </cell>
          <cell r="M50">
            <v>2635.471</v>
          </cell>
          <cell r="N50">
            <v>967.73299999999995</v>
          </cell>
          <cell r="O50">
            <v>785.53599999999994</v>
          </cell>
          <cell r="P50">
            <v>914.87639999999999</v>
          </cell>
          <cell r="Q50">
            <v>229.02076</v>
          </cell>
          <cell r="R50">
            <v>472.94934999999998</v>
          </cell>
          <cell r="S50">
            <v>581.54844600000001</v>
          </cell>
          <cell r="T50">
            <v>64.616494000000003</v>
          </cell>
          <cell r="U50">
            <v>1119.49935</v>
          </cell>
          <cell r="V50">
            <v>440.8852</v>
          </cell>
          <cell r="W50">
            <v>368.16323999999997</v>
          </cell>
          <cell r="X50">
            <v>180.14451</v>
          </cell>
          <cell r="Y50">
            <v>77.204790000000003</v>
          </cell>
          <cell r="Z50">
            <v>421.69139999999999</v>
          </cell>
          <cell r="AA50">
            <v>141.61644000000001</v>
          </cell>
          <cell r="AB50">
            <v>60.69276</v>
          </cell>
          <cell r="AC50">
            <v>41.732796</v>
          </cell>
          <cell r="AD50">
            <v>107.312904</v>
          </cell>
          <cell r="AE50">
            <v>49.681899999999999</v>
          </cell>
          <cell r="AF50">
            <v>557.75677499999995</v>
          </cell>
          <cell r="AG50">
            <v>61.972974999999998</v>
          </cell>
          <cell r="AH50">
            <v>1927.1759999999999</v>
          </cell>
          <cell r="AI50">
            <v>215.49169499999999</v>
          </cell>
          <cell r="AJ50">
            <v>1149.2890400000001</v>
          </cell>
          <cell r="AK50">
            <v>71.830565000000007</v>
          </cell>
          <cell r="AL50">
            <v>312.64069999999998</v>
          </cell>
          <cell r="AM50">
            <v>40.55865</v>
          </cell>
          <cell r="AN50">
            <v>178.2825</v>
          </cell>
          <cell r="AO50">
            <v>29.939499999999999</v>
          </cell>
          <cell r="AP50">
            <v>16.346630000000001</v>
          </cell>
          <cell r="AQ50">
            <v>17232.35226</v>
          </cell>
        </row>
        <row r="51">
          <cell r="B51">
            <v>37591</v>
          </cell>
          <cell r="C51">
            <v>802.83047999999997</v>
          </cell>
          <cell r="D51">
            <v>3411.3157799999999</v>
          </cell>
          <cell r="E51">
            <v>4037.2263699999999</v>
          </cell>
          <cell r="F51">
            <v>516.79405999999994</v>
          </cell>
          <cell r="G51">
            <v>260.86090000000002</v>
          </cell>
          <cell r="H51">
            <v>332.20949999999999</v>
          </cell>
          <cell r="I51">
            <v>193.72919999999999</v>
          </cell>
          <cell r="J51">
            <v>617.71794999999997</v>
          </cell>
          <cell r="K51">
            <v>1543.1677999999999</v>
          </cell>
          <cell r="L51">
            <v>615.52683999999999</v>
          </cell>
          <cell r="M51">
            <v>2909.7869999999998</v>
          </cell>
          <cell r="N51">
            <v>1080.778</v>
          </cell>
          <cell r="O51">
            <v>848.02599999999995</v>
          </cell>
          <cell r="P51">
            <v>641.97263999999996</v>
          </cell>
          <cell r="Q51">
            <v>160.85784000000001</v>
          </cell>
          <cell r="R51">
            <v>415.61389000000003</v>
          </cell>
          <cell r="S51">
            <v>465.11465399999997</v>
          </cell>
          <cell r="T51">
            <v>51.679406</v>
          </cell>
          <cell r="U51">
            <v>875.54229999999995</v>
          </cell>
          <cell r="V51">
            <v>453.86239999999998</v>
          </cell>
          <cell r="W51">
            <v>259.95137999999997</v>
          </cell>
          <cell r="X51">
            <v>182.60263</v>
          </cell>
          <cell r="Y51">
            <v>78.258269999999996</v>
          </cell>
          <cell r="Z51">
            <v>336.17599999999999</v>
          </cell>
          <cell r="AA51">
            <v>232.54665</v>
          </cell>
          <cell r="AB51">
            <v>99.662850000000006</v>
          </cell>
          <cell r="AC51">
            <v>40.683132000000001</v>
          </cell>
          <cell r="AD51">
            <v>104.61376799999999</v>
          </cell>
          <cell r="AE51">
            <v>48.432299999999998</v>
          </cell>
          <cell r="AF51">
            <v>555.94615499999998</v>
          </cell>
          <cell r="AG51">
            <v>61.771794999999997</v>
          </cell>
          <cell r="AH51">
            <v>1802.6386</v>
          </cell>
          <cell r="AI51">
            <v>231.47516999999999</v>
          </cell>
          <cell r="AJ51">
            <v>1234.53424</v>
          </cell>
          <cell r="AK51">
            <v>77.158389999999997</v>
          </cell>
          <cell r="AL51">
            <v>341.8698</v>
          </cell>
          <cell r="AM51">
            <v>56.43385</v>
          </cell>
          <cell r="AN51">
            <v>172.7165</v>
          </cell>
          <cell r="AO51">
            <v>39.058</v>
          </cell>
          <cell r="AP51">
            <v>4.3010900000000003</v>
          </cell>
          <cell r="AQ51">
            <v>16740.991190000001</v>
          </cell>
        </row>
        <row r="52">
          <cell r="B52">
            <v>37622</v>
          </cell>
          <cell r="C52">
            <v>1045.16968</v>
          </cell>
          <cell r="D52">
            <v>3836.3751600000001</v>
          </cell>
          <cell r="E52">
            <v>4511.46342</v>
          </cell>
          <cell r="F52">
            <v>607.38397999999995</v>
          </cell>
          <cell r="G52">
            <v>264.47949999999997</v>
          </cell>
          <cell r="H52">
            <v>322.2713</v>
          </cell>
          <cell r="I52">
            <v>214.83670000000001</v>
          </cell>
          <cell r="J52">
            <v>689.15089999999998</v>
          </cell>
          <cell r="K52">
            <v>1432.9938999999999</v>
          </cell>
          <cell r="L52">
            <v>459.29766499999999</v>
          </cell>
          <cell r="M52">
            <v>2417.8209999999999</v>
          </cell>
          <cell r="N52">
            <v>1086.9760000000001</v>
          </cell>
          <cell r="O52">
            <v>844.89400000000001</v>
          </cell>
          <cell r="P52">
            <v>835.92744000000005</v>
          </cell>
          <cell r="Q52">
            <v>209.24224000000001</v>
          </cell>
          <cell r="R52">
            <v>420.08276000000001</v>
          </cell>
          <cell r="S52">
            <v>546.64558199999999</v>
          </cell>
          <cell r="T52">
            <v>60.738397999999997</v>
          </cell>
          <cell r="U52">
            <v>1041.4362000000001</v>
          </cell>
          <cell r="V52">
            <v>437.63580000000002</v>
          </cell>
          <cell r="W52">
            <v>247.86605</v>
          </cell>
          <cell r="X52">
            <v>185.13565</v>
          </cell>
          <cell r="Y52">
            <v>79.343850000000003</v>
          </cell>
          <cell r="Z52">
            <v>453.03320000000002</v>
          </cell>
          <cell r="AA52">
            <v>225.58991</v>
          </cell>
          <cell r="AB52">
            <v>96.681389999999993</v>
          </cell>
          <cell r="AC52">
            <v>45.115707</v>
          </cell>
          <cell r="AD52">
            <v>116.01181800000001</v>
          </cell>
          <cell r="AE52">
            <v>53.709175000000002</v>
          </cell>
          <cell r="AF52">
            <v>620.23581000000001</v>
          </cell>
          <cell r="AG52">
            <v>68.915090000000006</v>
          </cell>
          <cell r="AH52">
            <v>1903.7299</v>
          </cell>
          <cell r="AI52">
            <v>214.949085</v>
          </cell>
          <cell r="AJ52">
            <v>1146.3951199999999</v>
          </cell>
          <cell r="AK52">
            <v>71.649694999999994</v>
          </cell>
          <cell r="AL52">
            <v>427.39780000000002</v>
          </cell>
          <cell r="AM52">
            <v>50.420999999999999</v>
          </cell>
          <cell r="AN52">
            <v>135.51400000000001</v>
          </cell>
          <cell r="AO52">
            <v>73.656999999999996</v>
          </cell>
          <cell r="AP52">
            <v>12.051679999999999</v>
          </cell>
          <cell r="AQ52">
            <v>17014.135405000001</v>
          </cell>
        </row>
        <row r="53">
          <cell r="B53">
            <v>37653</v>
          </cell>
          <cell r="C53">
            <v>866.87519999999995</v>
          </cell>
          <cell r="D53">
            <v>3726.6544899999999</v>
          </cell>
          <cell r="E53">
            <v>4383.7464</v>
          </cell>
          <cell r="F53">
            <v>604.67825000000005</v>
          </cell>
          <cell r="G53">
            <v>258.3415</v>
          </cell>
          <cell r="H53">
            <v>345.5763</v>
          </cell>
          <cell r="I53">
            <v>239.68960000000001</v>
          </cell>
          <cell r="J53">
            <v>619.99504999999999</v>
          </cell>
          <cell r="K53">
            <v>1405.7579000000001</v>
          </cell>
          <cell r="L53">
            <v>453.13654500000001</v>
          </cell>
          <cell r="M53">
            <v>2687.9560000000001</v>
          </cell>
          <cell r="N53">
            <v>1017.335</v>
          </cell>
          <cell r="O53">
            <v>697.05799999999999</v>
          </cell>
          <cell r="P53">
            <v>693.42264</v>
          </cell>
          <cell r="Q53">
            <v>173.45256000000001</v>
          </cell>
          <cell r="R53">
            <v>440.88977</v>
          </cell>
          <cell r="S53">
            <v>544.21042499999999</v>
          </cell>
          <cell r="T53">
            <v>60.467824999999998</v>
          </cell>
          <cell r="U53">
            <v>971.077</v>
          </cell>
          <cell r="V53">
            <v>431.02280000000002</v>
          </cell>
          <cell r="W53">
            <v>262.98003999999997</v>
          </cell>
          <cell r="X53">
            <v>180.83904999999999</v>
          </cell>
          <cell r="Y53">
            <v>77.502449999999996</v>
          </cell>
          <cell r="Z53">
            <v>388.56360000000001</v>
          </cell>
          <cell r="AA53">
            <v>241.90341000000001</v>
          </cell>
          <cell r="AB53">
            <v>103.67289</v>
          </cell>
          <cell r="AC53">
            <v>50.334816000000004</v>
          </cell>
          <cell r="AD53">
            <v>129.43238400000001</v>
          </cell>
          <cell r="AE53">
            <v>59.922400000000003</v>
          </cell>
          <cell r="AF53">
            <v>557.99554499999999</v>
          </cell>
          <cell r="AG53">
            <v>61.999504999999999</v>
          </cell>
          <cell r="AH53">
            <v>1883.0772999999999</v>
          </cell>
          <cell r="AI53">
            <v>210.863685</v>
          </cell>
          <cell r="AJ53">
            <v>1124.6063200000001</v>
          </cell>
          <cell r="AK53">
            <v>70.287895000000006</v>
          </cell>
          <cell r="AL53">
            <v>324.31420000000003</v>
          </cell>
          <cell r="AM53">
            <v>73.887450000000001</v>
          </cell>
          <cell r="AN53">
            <v>156.52850000000001</v>
          </cell>
          <cell r="AO53">
            <v>31.018000000000001</v>
          </cell>
          <cell r="AP53">
            <v>41.513539999999999</v>
          </cell>
          <cell r="AQ53">
            <v>16537.172074999999</v>
          </cell>
        </row>
        <row r="54">
          <cell r="B54">
            <v>37681</v>
          </cell>
          <cell r="C54">
            <v>1130.1069600000001</v>
          </cell>
          <cell r="D54">
            <v>4148.2507699999996</v>
          </cell>
          <cell r="E54">
            <v>4738.1325800000004</v>
          </cell>
          <cell r="F54">
            <v>622.78201000000001</v>
          </cell>
          <cell r="G54">
            <v>304.45229999999998</v>
          </cell>
          <cell r="H54">
            <v>297.81819999999999</v>
          </cell>
          <cell r="I54">
            <v>455.79719999999998</v>
          </cell>
          <cell r="J54">
            <v>873.09315000000004</v>
          </cell>
          <cell r="K54">
            <v>1512.5918999999999</v>
          </cell>
          <cell r="L54">
            <v>617.07333000000006</v>
          </cell>
          <cell r="M54">
            <v>2962.2</v>
          </cell>
          <cell r="N54">
            <v>1130.498</v>
          </cell>
          <cell r="O54">
            <v>917.63699999999994</v>
          </cell>
          <cell r="P54">
            <v>904.01383999999996</v>
          </cell>
          <cell r="Q54">
            <v>226.09312</v>
          </cell>
          <cell r="R54">
            <v>482.37972000000002</v>
          </cell>
          <cell r="S54">
            <v>560.50380900000005</v>
          </cell>
          <cell r="T54">
            <v>62.278201000000003</v>
          </cell>
          <cell r="U54">
            <v>1013.27305</v>
          </cell>
          <cell r="V54">
            <v>481.06450000000001</v>
          </cell>
          <cell r="W54">
            <v>384.39639</v>
          </cell>
          <cell r="X54">
            <v>213.11661000000001</v>
          </cell>
          <cell r="Y54">
            <v>91.33569</v>
          </cell>
          <cell r="Z54">
            <v>468.161</v>
          </cell>
          <cell r="AA54">
            <v>208.47273999999999</v>
          </cell>
          <cell r="AB54">
            <v>89.345460000000003</v>
          </cell>
          <cell r="AC54">
            <v>95.717411999999996</v>
          </cell>
          <cell r="AD54">
            <v>246.13048800000001</v>
          </cell>
          <cell r="AE54">
            <v>113.94929999999999</v>
          </cell>
          <cell r="AF54">
            <v>785.78383499999995</v>
          </cell>
          <cell r="AG54">
            <v>87.309314999999998</v>
          </cell>
          <cell r="AH54">
            <v>1895.6521</v>
          </cell>
          <cell r="AI54">
            <v>226.88878500000001</v>
          </cell>
          <cell r="AJ54">
            <v>1210.0735199999999</v>
          </cell>
          <cell r="AK54">
            <v>75.629594999999995</v>
          </cell>
          <cell r="AL54">
            <v>419.60320000000002</v>
          </cell>
          <cell r="AM54">
            <v>76.289199999999994</v>
          </cell>
          <cell r="AN54">
            <v>181.52549999999999</v>
          </cell>
          <cell r="AO54">
            <v>85.358500000000006</v>
          </cell>
          <cell r="AP54">
            <v>44.644970000000001</v>
          </cell>
          <cell r="AQ54">
            <v>18836.7556</v>
          </cell>
        </row>
        <row r="55">
          <cell r="B55">
            <v>37712</v>
          </cell>
          <cell r="C55">
            <v>731.02135999999996</v>
          </cell>
          <cell r="D55">
            <v>4329.5454</v>
          </cell>
          <cell r="E55">
            <v>4917.9148299999997</v>
          </cell>
          <cell r="F55">
            <v>690.58357999999998</v>
          </cell>
          <cell r="G55">
            <v>309.53500000000003</v>
          </cell>
          <cell r="H55">
            <v>354.73880000000003</v>
          </cell>
          <cell r="I55">
            <v>652.67870000000005</v>
          </cell>
          <cell r="J55">
            <v>782.61794999999995</v>
          </cell>
          <cell r="K55">
            <v>1537.6856</v>
          </cell>
          <cell r="L55">
            <v>627.29893500000003</v>
          </cell>
          <cell r="M55">
            <v>2596.8739999999998</v>
          </cell>
          <cell r="N55">
            <v>1060.568</v>
          </cell>
          <cell r="O55">
            <v>749.11300000000006</v>
          </cell>
          <cell r="P55">
            <v>584.59816000000001</v>
          </cell>
          <cell r="Q55">
            <v>146.42320000000001</v>
          </cell>
          <cell r="R55">
            <v>461.46924000000001</v>
          </cell>
          <cell r="S55">
            <v>621.52522199999999</v>
          </cell>
          <cell r="T55">
            <v>69.058357999999998</v>
          </cell>
          <cell r="U55">
            <v>1066.99945</v>
          </cell>
          <cell r="V55">
            <v>491.73059999999998</v>
          </cell>
          <cell r="W55">
            <v>324.79028</v>
          </cell>
          <cell r="X55">
            <v>216.67449999999999</v>
          </cell>
          <cell r="Y55">
            <v>92.860500000000002</v>
          </cell>
          <cell r="Z55">
            <v>583.84619999999995</v>
          </cell>
          <cell r="AA55">
            <v>248.31716</v>
          </cell>
          <cell r="AB55">
            <v>106.42164</v>
          </cell>
          <cell r="AC55">
            <v>137.06252699999999</v>
          </cell>
          <cell r="AD55">
            <v>352.44649800000002</v>
          </cell>
          <cell r="AE55">
            <v>163.16967500000001</v>
          </cell>
          <cell r="AF55">
            <v>704.35615499999994</v>
          </cell>
          <cell r="AG55">
            <v>78.261795000000006</v>
          </cell>
          <cell r="AH55">
            <v>1993.4333999999999</v>
          </cell>
          <cell r="AI55">
            <v>230.65284</v>
          </cell>
          <cell r="AJ55">
            <v>1230.1484800000001</v>
          </cell>
          <cell r="AK55">
            <v>76.884280000000004</v>
          </cell>
          <cell r="AL55">
            <v>259.92619999999999</v>
          </cell>
          <cell r="AM55">
            <v>112.6581</v>
          </cell>
          <cell r="AN55">
            <v>222.36799999999999</v>
          </cell>
          <cell r="AO55">
            <v>13.102499999999999</v>
          </cell>
          <cell r="AP55">
            <v>61.377380000000002</v>
          </cell>
          <cell r="AQ55">
            <v>18279.019315000001</v>
          </cell>
        </row>
        <row r="56">
          <cell r="B56">
            <v>37742</v>
          </cell>
          <cell r="C56">
            <v>1052.5750800000001</v>
          </cell>
          <cell r="D56">
            <v>3972.5205599999999</v>
          </cell>
          <cell r="E56">
            <v>4552.3425500000003</v>
          </cell>
          <cell r="F56">
            <v>649.43371999999999</v>
          </cell>
          <cell r="G56">
            <v>288.2099</v>
          </cell>
          <cell r="H56">
            <v>343.59160000000003</v>
          </cell>
          <cell r="I56">
            <v>535.6463</v>
          </cell>
          <cell r="J56">
            <v>759.96405000000004</v>
          </cell>
          <cell r="K56">
            <v>1714.3692000000001</v>
          </cell>
          <cell r="L56">
            <v>734.45390499999996</v>
          </cell>
          <cell r="M56">
            <v>2815.335</v>
          </cell>
          <cell r="N56">
            <v>1057.181</v>
          </cell>
          <cell r="O56">
            <v>727.221</v>
          </cell>
          <cell r="P56">
            <v>841.87936000000002</v>
          </cell>
          <cell r="Q56">
            <v>210.69571999999999</v>
          </cell>
          <cell r="R56">
            <v>483.11745000000002</v>
          </cell>
          <cell r="S56">
            <v>584.49034800000004</v>
          </cell>
          <cell r="T56">
            <v>64.943371999999997</v>
          </cell>
          <cell r="U56">
            <v>1004.073</v>
          </cell>
          <cell r="V56">
            <v>409.97269999999997</v>
          </cell>
          <cell r="W56">
            <v>297.73924</v>
          </cell>
          <cell r="X56">
            <v>201.74692999999999</v>
          </cell>
          <cell r="Y56">
            <v>86.462969999999999</v>
          </cell>
          <cell r="Z56">
            <v>462.77760000000001</v>
          </cell>
          <cell r="AA56">
            <v>240.51411999999999</v>
          </cell>
          <cell r="AB56">
            <v>103.07747999999999</v>
          </cell>
          <cell r="AC56">
            <v>112.48572299999999</v>
          </cell>
          <cell r="AD56">
            <v>289.24900200000002</v>
          </cell>
          <cell r="AE56">
            <v>133.911575</v>
          </cell>
          <cell r="AF56">
            <v>683.96764499999995</v>
          </cell>
          <cell r="AG56">
            <v>75.996404999999996</v>
          </cell>
          <cell r="AH56">
            <v>1513.0136</v>
          </cell>
          <cell r="AI56">
            <v>257.15537999999998</v>
          </cell>
          <cell r="AJ56">
            <v>1371.4953599999999</v>
          </cell>
          <cell r="AK56">
            <v>85.718459999999993</v>
          </cell>
          <cell r="AL56">
            <v>237.14179999999999</v>
          </cell>
          <cell r="AM56">
            <v>83.594200000000001</v>
          </cell>
          <cell r="AN56">
            <v>128.84800000000001</v>
          </cell>
          <cell r="AO56">
            <v>56.133000000000003</v>
          </cell>
          <cell r="AP56">
            <v>47.237290000000002</v>
          </cell>
          <cell r="AQ56">
            <v>17928.728765</v>
          </cell>
        </row>
        <row r="57">
          <cell r="B57">
            <v>37773</v>
          </cell>
          <cell r="C57">
            <v>851.42183999999997</v>
          </cell>
          <cell r="D57">
            <v>3860.4137000000001</v>
          </cell>
          <cell r="E57">
            <v>4455.0820100000001</v>
          </cell>
          <cell r="F57">
            <v>682.03076999999996</v>
          </cell>
          <cell r="G57">
            <v>264.62959999999998</v>
          </cell>
          <cell r="H57">
            <v>306.29689999999999</v>
          </cell>
          <cell r="I57">
            <v>372.21749999999997</v>
          </cell>
          <cell r="J57">
            <v>575.88819999999998</v>
          </cell>
          <cell r="K57">
            <v>1701.5877</v>
          </cell>
          <cell r="L57">
            <v>594.17532000000006</v>
          </cell>
          <cell r="M57">
            <v>2791.4960000000001</v>
          </cell>
          <cell r="N57">
            <v>1096.9939999999999</v>
          </cell>
          <cell r="O57">
            <v>731.68899999999996</v>
          </cell>
          <cell r="P57">
            <v>680.99735999999996</v>
          </cell>
          <cell r="Q57">
            <v>170.42447999999999</v>
          </cell>
          <cell r="R57">
            <v>443.33681999999999</v>
          </cell>
          <cell r="S57">
            <v>613.82769299999995</v>
          </cell>
          <cell r="T57">
            <v>68.203076999999993</v>
          </cell>
          <cell r="U57">
            <v>978.10855000000004</v>
          </cell>
          <cell r="V57">
            <v>379.5933</v>
          </cell>
          <cell r="W57">
            <v>280.41762999999997</v>
          </cell>
          <cell r="X57">
            <v>185.24072000000001</v>
          </cell>
          <cell r="Y57">
            <v>79.38888</v>
          </cell>
          <cell r="Z57">
            <v>492.00360000000001</v>
          </cell>
          <cell r="AA57">
            <v>214.40782999999999</v>
          </cell>
          <cell r="AB57">
            <v>91.889070000000004</v>
          </cell>
          <cell r="AC57">
            <v>78.165674999999993</v>
          </cell>
          <cell r="AD57">
            <v>200.99744999999999</v>
          </cell>
          <cell r="AE57">
            <v>93.054374999999993</v>
          </cell>
          <cell r="AF57">
            <v>518.29938000000004</v>
          </cell>
          <cell r="AG57">
            <v>57.588819999999998</v>
          </cell>
          <cell r="AH57">
            <v>1833.4621</v>
          </cell>
          <cell r="AI57">
            <v>255.23815500000001</v>
          </cell>
          <cell r="AJ57">
            <v>1361.27016</v>
          </cell>
          <cell r="AK57">
            <v>85.079385000000002</v>
          </cell>
          <cell r="AL57">
            <v>204.28469999999999</v>
          </cell>
          <cell r="AM57">
            <v>72.565749999999994</v>
          </cell>
          <cell r="AN57">
            <v>91.482500000000002</v>
          </cell>
          <cell r="AO57">
            <v>56.146999999999998</v>
          </cell>
          <cell r="AP57">
            <v>10.89171</v>
          </cell>
          <cell r="AQ57">
            <v>17383.3992</v>
          </cell>
        </row>
        <row r="58">
          <cell r="B58">
            <v>37803</v>
          </cell>
          <cell r="C58">
            <v>1139.1448399999999</v>
          </cell>
          <cell r="D58">
            <v>3848.9468900000002</v>
          </cell>
          <cell r="E58">
            <v>4509.8237399999998</v>
          </cell>
          <cell r="F58">
            <v>606.53438000000006</v>
          </cell>
          <cell r="G58">
            <v>281.3929</v>
          </cell>
          <cell r="H58">
            <v>277.54430000000002</v>
          </cell>
          <cell r="I58">
            <v>267.7133</v>
          </cell>
          <cell r="J58">
            <v>764.36810000000003</v>
          </cell>
          <cell r="K58">
            <v>1595.2584999999999</v>
          </cell>
          <cell r="L58">
            <v>513.30186000000003</v>
          </cell>
          <cell r="M58">
            <v>2883.6729999999998</v>
          </cell>
          <cell r="N58">
            <v>1068.0840000000001</v>
          </cell>
          <cell r="O58">
            <v>825.48400000000004</v>
          </cell>
          <cell r="P58">
            <v>911.21871999999996</v>
          </cell>
          <cell r="Q58">
            <v>227.92612</v>
          </cell>
          <cell r="R58">
            <v>451.08924000000002</v>
          </cell>
          <cell r="S58">
            <v>545.880942</v>
          </cell>
          <cell r="T58">
            <v>60.653438000000001</v>
          </cell>
          <cell r="U58">
            <v>965.92769999999996</v>
          </cell>
          <cell r="V58">
            <v>439.36410000000001</v>
          </cell>
          <cell r="W58">
            <v>257.27834000000001</v>
          </cell>
          <cell r="X58">
            <v>196.97503</v>
          </cell>
          <cell r="Y58">
            <v>84.417869999999994</v>
          </cell>
          <cell r="Z58">
            <v>498.15559999999999</v>
          </cell>
          <cell r="AA58">
            <v>194.28101000000001</v>
          </cell>
          <cell r="AB58">
            <v>83.263289999999998</v>
          </cell>
          <cell r="AC58">
            <v>56.219793000000003</v>
          </cell>
          <cell r="AD58">
            <v>144.56518199999999</v>
          </cell>
          <cell r="AE58">
            <v>66.928325000000001</v>
          </cell>
          <cell r="AF58">
            <v>687.93128999999999</v>
          </cell>
          <cell r="AG58">
            <v>76.436809999999994</v>
          </cell>
          <cell r="AH58">
            <v>2053.817</v>
          </cell>
          <cell r="AI58">
            <v>239.28877499999999</v>
          </cell>
          <cell r="AJ58">
            <v>1276.2067999999999</v>
          </cell>
          <cell r="AK58">
            <v>79.762924999999996</v>
          </cell>
          <cell r="AL58">
            <v>191.9359</v>
          </cell>
          <cell r="AM58">
            <v>68.799549999999996</v>
          </cell>
          <cell r="AN58">
            <v>102.8365</v>
          </cell>
          <cell r="AO58">
            <v>1.3405</v>
          </cell>
          <cell r="AP58">
            <v>31.543009999999999</v>
          </cell>
          <cell r="AQ58">
            <v>17845.20073</v>
          </cell>
        </row>
        <row r="59">
          <cell r="B59">
            <v>37834</v>
          </cell>
          <cell r="C59">
            <v>708.52596000000005</v>
          </cell>
          <cell r="D59">
            <v>2987.51152</v>
          </cell>
          <cell r="E59">
            <v>3605.04738</v>
          </cell>
          <cell r="F59">
            <v>367.59627999999998</v>
          </cell>
          <cell r="G59">
            <v>200.81479999999999</v>
          </cell>
          <cell r="H59">
            <v>246.78489999999999</v>
          </cell>
          <cell r="I59">
            <v>228.07810000000001</v>
          </cell>
          <cell r="J59">
            <v>777.28774999999996</v>
          </cell>
          <cell r="K59">
            <v>1492.8388</v>
          </cell>
          <cell r="L59">
            <v>438.13457499999998</v>
          </cell>
          <cell r="M59">
            <v>2630.6210000000001</v>
          </cell>
          <cell r="N59">
            <v>1098.932</v>
          </cell>
          <cell r="O59">
            <v>761.94799999999998</v>
          </cell>
          <cell r="P59">
            <v>566.62616000000003</v>
          </cell>
          <cell r="Q59">
            <v>141.8998</v>
          </cell>
          <cell r="R59">
            <v>315.33463</v>
          </cell>
          <cell r="S59">
            <v>330.83665200000002</v>
          </cell>
          <cell r="T59">
            <v>36.759627999999999</v>
          </cell>
          <cell r="U59">
            <v>795.70915000000002</v>
          </cell>
          <cell r="V59">
            <v>270.56439999999998</v>
          </cell>
          <cell r="W59">
            <v>254.41084000000001</v>
          </cell>
          <cell r="X59">
            <v>140.57035999999999</v>
          </cell>
          <cell r="Y59">
            <v>60.244439999999997</v>
          </cell>
          <cell r="Z59">
            <v>505.90480000000002</v>
          </cell>
          <cell r="AA59">
            <v>172.74942999999999</v>
          </cell>
          <cell r="AB59">
            <v>74.035470000000004</v>
          </cell>
          <cell r="AC59">
            <v>47.896400999999997</v>
          </cell>
          <cell r="AD59">
            <v>123.16217399999999</v>
          </cell>
          <cell r="AE59">
            <v>57.019525000000002</v>
          </cell>
          <cell r="AF59">
            <v>699.55897500000003</v>
          </cell>
          <cell r="AG59">
            <v>77.728774999999999</v>
          </cell>
          <cell r="AH59">
            <v>1932.7050999999999</v>
          </cell>
          <cell r="AI59">
            <v>223.92581999999999</v>
          </cell>
          <cell r="AJ59">
            <v>1194.2710400000001</v>
          </cell>
          <cell r="AK59">
            <v>74.641940000000005</v>
          </cell>
          <cell r="AL59">
            <v>156.90289999999999</v>
          </cell>
          <cell r="AM59">
            <v>79.845050000000001</v>
          </cell>
          <cell r="AN59">
            <v>131.12049999999999</v>
          </cell>
          <cell r="AO59">
            <v>58.613500000000002</v>
          </cell>
          <cell r="AP59">
            <v>17.610990000000001</v>
          </cell>
          <cell r="AQ59">
            <v>15825.146015</v>
          </cell>
        </row>
        <row r="60">
          <cell r="B60">
            <v>37865</v>
          </cell>
          <cell r="C60">
            <v>1404.98956</v>
          </cell>
          <cell r="D60">
            <v>4071.7905799999999</v>
          </cell>
          <cell r="E60">
            <v>4679.4105600000003</v>
          </cell>
          <cell r="F60">
            <v>630.32095000000004</v>
          </cell>
          <cell r="G60">
            <v>312.65030000000002</v>
          </cell>
          <cell r="H60">
            <v>367.10320000000002</v>
          </cell>
          <cell r="I60">
            <v>230.00219999999999</v>
          </cell>
          <cell r="J60">
            <v>590.98095000000001</v>
          </cell>
          <cell r="K60">
            <v>1401.1597999999999</v>
          </cell>
          <cell r="L60">
            <v>470.448375</v>
          </cell>
          <cell r="M60">
            <v>2958.7040000000002</v>
          </cell>
          <cell r="N60">
            <v>1188.835</v>
          </cell>
          <cell r="O60">
            <v>859.11699999999996</v>
          </cell>
          <cell r="P60">
            <v>1123.77944</v>
          </cell>
          <cell r="Q60">
            <v>281.21012000000002</v>
          </cell>
          <cell r="R60">
            <v>417.15150999999997</v>
          </cell>
          <cell r="S60">
            <v>567.28885500000001</v>
          </cell>
          <cell r="T60">
            <v>63.032094999999998</v>
          </cell>
          <cell r="U60">
            <v>1076.2919999999999</v>
          </cell>
          <cell r="V60">
            <v>404.54489999999998</v>
          </cell>
          <cell r="W60">
            <v>264.19072</v>
          </cell>
          <cell r="X60">
            <v>218.85521</v>
          </cell>
          <cell r="Y60">
            <v>93.795090000000002</v>
          </cell>
          <cell r="Z60">
            <v>587.48239999999998</v>
          </cell>
          <cell r="AA60">
            <v>256.97224</v>
          </cell>
          <cell r="AB60">
            <v>110.13096</v>
          </cell>
          <cell r="AC60">
            <v>48.300462000000003</v>
          </cell>
          <cell r="AD60">
            <v>124.201188</v>
          </cell>
          <cell r="AE60">
            <v>57.500549999999997</v>
          </cell>
          <cell r="AF60">
            <v>531.88285499999995</v>
          </cell>
          <cell r="AG60">
            <v>59.098095000000001</v>
          </cell>
          <cell r="AH60">
            <v>1717.6954000000001</v>
          </cell>
          <cell r="AI60">
            <v>210.17397</v>
          </cell>
          <cell r="AJ60">
            <v>1120.9278400000001</v>
          </cell>
          <cell r="AK60">
            <v>70.057990000000004</v>
          </cell>
          <cell r="AL60">
            <v>296.99549999999999</v>
          </cell>
          <cell r="AM60">
            <v>77.136650000000003</v>
          </cell>
          <cell r="AN60">
            <v>107.215</v>
          </cell>
          <cell r="AO60">
            <v>34.042499999999997</v>
          </cell>
          <cell r="AP60">
            <v>44.018149999999999</v>
          </cell>
          <cell r="AQ60">
            <v>18374.513995000001</v>
          </cell>
        </row>
        <row r="61">
          <cell r="B61">
            <v>37895</v>
          </cell>
          <cell r="C61">
            <v>1341.79404</v>
          </cell>
          <cell r="D61">
            <v>4488.3788000000004</v>
          </cell>
          <cell r="E61">
            <v>5103.4751100000003</v>
          </cell>
          <cell r="F61">
            <v>688.85128999999995</v>
          </cell>
          <cell r="G61">
            <v>377.93860000000001</v>
          </cell>
          <cell r="H61">
            <v>296.90960000000001</v>
          </cell>
          <cell r="I61">
            <v>250.22710000000001</v>
          </cell>
          <cell r="J61">
            <v>880.40390000000002</v>
          </cell>
          <cell r="K61">
            <v>1664.0600999999999</v>
          </cell>
          <cell r="L61">
            <v>417.36423000000002</v>
          </cell>
          <cell r="M61">
            <v>2822.7089999999998</v>
          </cell>
          <cell r="N61">
            <v>1281.2370000000001</v>
          </cell>
          <cell r="O61">
            <v>774.03700000000003</v>
          </cell>
          <cell r="P61">
            <v>1073.28232</v>
          </cell>
          <cell r="Q61">
            <v>268.51172000000003</v>
          </cell>
          <cell r="R61">
            <v>534.51724000000002</v>
          </cell>
          <cell r="S61">
            <v>619.96616100000006</v>
          </cell>
          <cell r="T61">
            <v>68.885129000000006</v>
          </cell>
          <cell r="U61">
            <v>1064.8052499999999</v>
          </cell>
          <cell r="V61">
            <v>518.88239999999996</v>
          </cell>
          <cell r="W61">
            <v>327.37574999999998</v>
          </cell>
          <cell r="X61">
            <v>264.55702000000002</v>
          </cell>
          <cell r="Y61">
            <v>113.38158</v>
          </cell>
          <cell r="Z61">
            <v>585.40560000000005</v>
          </cell>
          <cell r="AA61">
            <v>207.83672000000001</v>
          </cell>
          <cell r="AB61">
            <v>89.072879999999998</v>
          </cell>
          <cell r="AC61">
            <v>52.547691</v>
          </cell>
          <cell r="AD61">
            <v>135.12263400000001</v>
          </cell>
          <cell r="AE61">
            <v>62.556775000000002</v>
          </cell>
          <cell r="AF61">
            <v>792.36351000000002</v>
          </cell>
          <cell r="AG61">
            <v>88.040390000000002</v>
          </cell>
          <cell r="AH61">
            <v>1849.3643</v>
          </cell>
          <cell r="AI61">
            <v>249.609015</v>
          </cell>
          <cell r="AJ61">
            <v>1331.2480800000001</v>
          </cell>
          <cell r="AK61">
            <v>83.203005000000005</v>
          </cell>
          <cell r="AL61">
            <v>378.45510000000002</v>
          </cell>
          <cell r="AM61">
            <v>63.979399999999998</v>
          </cell>
          <cell r="AN61">
            <v>105.7565</v>
          </cell>
          <cell r="AO61">
            <v>29.361000000000001</v>
          </cell>
          <cell r="AP61">
            <v>74.102400000000003</v>
          </cell>
          <cell r="AQ61">
            <v>18716.810750000001</v>
          </cell>
        </row>
        <row r="62">
          <cell r="B62">
            <v>37926</v>
          </cell>
          <cell r="C62">
            <v>965.51120000000003</v>
          </cell>
          <cell r="D62">
            <v>4130.5390399999997</v>
          </cell>
          <cell r="E62">
            <v>4811.0120200000001</v>
          </cell>
          <cell r="F62">
            <v>634.70744000000002</v>
          </cell>
          <cell r="G62">
            <v>314.19330000000002</v>
          </cell>
          <cell r="H62">
            <v>405.4058</v>
          </cell>
          <cell r="I62">
            <v>211.28360000000001</v>
          </cell>
          <cell r="J62">
            <v>446.36804999999998</v>
          </cell>
          <cell r="K62">
            <v>1388.0862</v>
          </cell>
          <cell r="L62">
            <v>526.79252499999996</v>
          </cell>
          <cell r="M62">
            <v>2404.7420000000002</v>
          </cell>
          <cell r="N62">
            <v>1157.115</v>
          </cell>
          <cell r="O62">
            <v>911.06899999999996</v>
          </cell>
          <cell r="P62">
            <v>772.26319999999998</v>
          </cell>
          <cell r="Q62">
            <v>193.24799999999999</v>
          </cell>
          <cell r="R62">
            <v>448.76477</v>
          </cell>
          <cell r="S62">
            <v>571.23669600000005</v>
          </cell>
          <cell r="T62">
            <v>63.470744000000003</v>
          </cell>
          <cell r="U62">
            <v>1103.6333</v>
          </cell>
          <cell r="V62">
            <v>426.565</v>
          </cell>
          <cell r="W62">
            <v>324.1044</v>
          </cell>
          <cell r="X62">
            <v>219.93530999999999</v>
          </cell>
          <cell r="Y62">
            <v>94.257990000000007</v>
          </cell>
          <cell r="Z62">
            <v>513.7586</v>
          </cell>
          <cell r="AA62">
            <v>283.78406000000001</v>
          </cell>
          <cell r="AB62">
            <v>121.62174</v>
          </cell>
          <cell r="AC62">
            <v>44.369556000000003</v>
          </cell>
          <cell r="AD62">
            <v>114.093144</v>
          </cell>
          <cell r="AE62">
            <v>52.820900000000002</v>
          </cell>
          <cell r="AF62">
            <v>401.731245</v>
          </cell>
          <cell r="AG62">
            <v>44.636805000000003</v>
          </cell>
          <cell r="AH62">
            <v>1645.7801999999999</v>
          </cell>
          <cell r="AI62">
            <v>208.21293</v>
          </cell>
          <cell r="AJ62">
            <v>1110.4689599999999</v>
          </cell>
          <cell r="AK62">
            <v>69.404309999999995</v>
          </cell>
          <cell r="AL62">
            <v>248.22540000000001</v>
          </cell>
          <cell r="AM62">
            <v>87.822800000000001</v>
          </cell>
          <cell r="AN62">
            <v>107.5025</v>
          </cell>
          <cell r="AO62">
            <v>48.887500000000003</v>
          </cell>
          <cell r="AP62">
            <v>2.2080799999999998</v>
          </cell>
          <cell r="AQ62">
            <v>17269.156255000002</v>
          </cell>
        </row>
        <row r="63">
          <cell r="B63">
            <v>37956</v>
          </cell>
          <cell r="C63">
            <v>1153.7593199999999</v>
          </cell>
          <cell r="D63">
            <v>3937.5144599999999</v>
          </cell>
          <cell r="E63">
            <v>4616.8970300000001</v>
          </cell>
          <cell r="F63">
            <v>599.22289000000001</v>
          </cell>
          <cell r="G63">
            <v>385.1533</v>
          </cell>
          <cell r="H63">
            <v>367.36660000000001</v>
          </cell>
          <cell r="I63">
            <v>221.25640000000001</v>
          </cell>
          <cell r="J63">
            <v>679.24045000000001</v>
          </cell>
          <cell r="K63">
            <v>1461.0495000000001</v>
          </cell>
          <cell r="L63">
            <v>604.55351499999995</v>
          </cell>
          <cell r="M63">
            <v>3110.0349999999999</v>
          </cell>
          <cell r="N63">
            <v>1256.5930000000001</v>
          </cell>
          <cell r="O63">
            <v>872.85900000000004</v>
          </cell>
          <cell r="P63">
            <v>922.78543999999999</v>
          </cell>
          <cell r="Q63">
            <v>230.97388000000001</v>
          </cell>
          <cell r="R63">
            <v>435.56853999999998</v>
          </cell>
          <cell r="S63">
            <v>539.30060100000003</v>
          </cell>
          <cell r="T63">
            <v>59.922288999999999</v>
          </cell>
          <cell r="U63">
            <v>923.30340000000001</v>
          </cell>
          <cell r="V63">
            <v>399.17630000000003</v>
          </cell>
          <cell r="W63">
            <v>230.95310000000001</v>
          </cell>
          <cell r="X63">
            <v>269.60730999999998</v>
          </cell>
          <cell r="Y63">
            <v>115.54599</v>
          </cell>
          <cell r="Z63">
            <v>611.57079999999996</v>
          </cell>
          <cell r="AA63">
            <v>257.15661999999998</v>
          </cell>
          <cell r="AB63">
            <v>110.20998</v>
          </cell>
          <cell r="AC63">
            <v>46.463844000000002</v>
          </cell>
          <cell r="AD63">
            <v>119.47845599999999</v>
          </cell>
          <cell r="AE63">
            <v>55.314100000000003</v>
          </cell>
          <cell r="AF63">
            <v>611.31640500000003</v>
          </cell>
          <cell r="AG63">
            <v>67.924045000000007</v>
          </cell>
          <cell r="AH63">
            <v>2127.9585999999999</v>
          </cell>
          <cell r="AI63">
            <v>219.15742499999999</v>
          </cell>
          <cell r="AJ63">
            <v>1168.8396</v>
          </cell>
          <cell r="AK63">
            <v>73.052475000000001</v>
          </cell>
          <cell r="AL63">
            <v>344.55110000000002</v>
          </cell>
          <cell r="AM63">
            <v>109.39615000000001</v>
          </cell>
          <cell r="AN63">
            <v>131.0505</v>
          </cell>
          <cell r="AO63">
            <v>22.968</v>
          </cell>
          <cell r="AP63">
            <v>56.00497</v>
          </cell>
          <cell r="AQ63">
            <v>18581.878574999999</v>
          </cell>
        </row>
        <row r="64">
          <cell r="B64">
            <v>37987</v>
          </cell>
          <cell r="C64">
            <v>1124.5553199999999</v>
          </cell>
          <cell r="D64">
            <v>4070.1037099999999</v>
          </cell>
          <cell r="E64">
            <v>4730.3456200000001</v>
          </cell>
          <cell r="F64">
            <v>641.51849000000004</v>
          </cell>
          <cell r="G64">
            <v>227.315</v>
          </cell>
          <cell r="H64">
            <v>363.71780000000001</v>
          </cell>
          <cell r="I64">
            <v>215.14940000000001</v>
          </cell>
          <cell r="J64">
            <v>653.74765000000002</v>
          </cell>
          <cell r="K64">
            <v>1258.5652</v>
          </cell>
          <cell r="L64">
            <v>507.37917499999998</v>
          </cell>
          <cell r="M64">
            <v>2858.48</v>
          </cell>
          <cell r="N64">
            <v>1258.106</v>
          </cell>
          <cell r="O64">
            <v>708.97900000000004</v>
          </cell>
          <cell r="P64">
            <v>899.22367999999994</v>
          </cell>
          <cell r="Q64">
            <v>225.33163999999999</v>
          </cell>
          <cell r="R64">
            <v>463.44720000000001</v>
          </cell>
          <cell r="S64">
            <v>577.36664099999996</v>
          </cell>
          <cell r="T64">
            <v>64.151848999999999</v>
          </cell>
          <cell r="U64">
            <v>1332.0263500000001</v>
          </cell>
          <cell r="V64">
            <v>401.15120000000002</v>
          </cell>
          <cell r="W64">
            <v>285.41932000000003</v>
          </cell>
          <cell r="X64">
            <v>159.12049999999999</v>
          </cell>
          <cell r="Y64">
            <v>68.194500000000005</v>
          </cell>
          <cell r="Z64">
            <v>391.6352</v>
          </cell>
          <cell r="AA64">
            <v>254.60246000000001</v>
          </cell>
          <cell r="AB64">
            <v>109.11534</v>
          </cell>
          <cell r="AC64">
            <v>45.181373999999998</v>
          </cell>
          <cell r="AD64">
            <v>116.18067600000001</v>
          </cell>
          <cell r="AE64">
            <v>53.787350000000004</v>
          </cell>
          <cell r="AF64">
            <v>588.372885</v>
          </cell>
          <cell r="AG64">
            <v>65.374764999999996</v>
          </cell>
          <cell r="AH64">
            <v>1744.8454999999999</v>
          </cell>
          <cell r="AI64">
            <v>188.78478000000001</v>
          </cell>
          <cell r="AJ64">
            <v>1006.85216</v>
          </cell>
          <cell r="AK64">
            <v>62.928260000000002</v>
          </cell>
          <cell r="AL64">
            <v>286.42200000000003</v>
          </cell>
          <cell r="AM64">
            <v>95.499549999999999</v>
          </cell>
          <cell r="AN64">
            <v>117.4425</v>
          </cell>
          <cell r="AO64">
            <v>51.433999999999997</v>
          </cell>
          <cell r="AP64">
            <v>34.900970000000001</v>
          </cell>
          <cell r="AQ64">
            <v>17405.724894999999</v>
          </cell>
        </row>
        <row r="65">
          <cell r="B65">
            <v>38018</v>
          </cell>
          <cell r="C65">
            <v>803.80384000000004</v>
          </cell>
          <cell r="D65">
            <v>4014.0977699999999</v>
          </cell>
          <cell r="E65">
            <v>4732.3041700000003</v>
          </cell>
          <cell r="F65">
            <v>647.35365999999999</v>
          </cell>
          <cell r="G65">
            <v>197.339</v>
          </cell>
          <cell r="H65">
            <v>384.71629999999999</v>
          </cell>
          <cell r="I65">
            <v>232.3081</v>
          </cell>
          <cell r="J65">
            <v>604.15805</v>
          </cell>
          <cell r="K65">
            <v>1492.4922999999999</v>
          </cell>
          <cell r="L65">
            <v>371.00286999999997</v>
          </cell>
          <cell r="M65">
            <v>2741.085</v>
          </cell>
          <cell r="N65">
            <v>1234.5619999999999</v>
          </cell>
          <cell r="O65">
            <v>793.04100000000005</v>
          </cell>
          <cell r="P65">
            <v>642.8288</v>
          </cell>
          <cell r="Q65">
            <v>160.97504000000001</v>
          </cell>
          <cell r="R65">
            <v>511.23093</v>
          </cell>
          <cell r="S65">
            <v>582.61829399999999</v>
          </cell>
          <cell r="T65">
            <v>64.735365999999999</v>
          </cell>
          <cell r="U65">
            <v>1081.4032999999999</v>
          </cell>
          <cell r="V65">
            <v>451.41879999999998</v>
          </cell>
          <cell r="W65">
            <v>281.35041000000001</v>
          </cell>
          <cell r="X65">
            <v>138.13730000000001</v>
          </cell>
          <cell r="Y65">
            <v>59.201700000000002</v>
          </cell>
          <cell r="Z65">
            <v>513.19060000000002</v>
          </cell>
          <cell r="AA65">
            <v>269.30140999999998</v>
          </cell>
          <cell r="AB65">
            <v>115.41489</v>
          </cell>
          <cell r="AC65">
            <v>48.784700999999998</v>
          </cell>
          <cell r="AD65">
            <v>125.44637400000001</v>
          </cell>
          <cell r="AE65">
            <v>58.077024999999999</v>
          </cell>
          <cell r="AF65">
            <v>543.74224500000003</v>
          </cell>
          <cell r="AG65">
            <v>60.415804999999999</v>
          </cell>
          <cell r="AH65">
            <v>2061.0354000000002</v>
          </cell>
          <cell r="AI65">
            <v>223.87384499999999</v>
          </cell>
          <cell r="AJ65">
            <v>1193.9938400000001</v>
          </cell>
          <cell r="AK65">
            <v>74.624615000000006</v>
          </cell>
          <cell r="AL65">
            <v>349.59230000000002</v>
          </cell>
          <cell r="AM65">
            <v>111.3152</v>
          </cell>
          <cell r="AN65">
            <v>138.76050000000001</v>
          </cell>
          <cell r="AO65">
            <v>79.314499999999995</v>
          </cell>
          <cell r="AP65">
            <v>5.66005</v>
          </cell>
          <cell r="AQ65">
            <v>17696.429980000001</v>
          </cell>
        </row>
        <row r="66">
          <cell r="B66">
            <v>38047</v>
          </cell>
          <cell r="C66">
            <v>880.9778</v>
          </cell>
          <cell r="D66">
            <v>4660.5222299999996</v>
          </cell>
          <cell r="E66">
            <v>5497.0166200000003</v>
          </cell>
          <cell r="F66">
            <v>733.99969999999996</v>
          </cell>
          <cell r="G66">
            <v>319.46019999999999</v>
          </cell>
          <cell r="H66">
            <v>389.32339999999999</v>
          </cell>
          <cell r="I66">
            <v>290.72210000000001</v>
          </cell>
          <cell r="J66">
            <v>862.23905000000002</v>
          </cell>
          <cell r="K66">
            <v>1947.4197999999999</v>
          </cell>
          <cell r="L66">
            <v>582.82041500000003</v>
          </cell>
          <cell r="M66">
            <v>3432.1260000000002</v>
          </cell>
          <cell r="N66">
            <v>1283.7529999999999</v>
          </cell>
          <cell r="O66">
            <v>794.678</v>
          </cell>
          <cell r="P66">
            <v>704.45591999999999</v>
          </cell>
          <cell r="Q66">
            <v>176.52188000000001</v>
          </cell>
          <cell r="R66">
            <v>555.79701</v>
          </cell>
          <cell r="S66">
            <v>660.59973000000002</v>
          </cell>
          <cell r="T66">
            <v>73.399969999999996</v>
          </cell>
          <cell r="U66">
            <v>1175.0263</v>
          </cell>
          <cell r="V66">
            <v>501.13650000000001</v>
          </cell>
          <cell r="W66">
            <v>355.75473</v>
          </cell>
          <cell r="X66">
            <v>223.62214</v>
          </cell>
          <cell r="Y66">
            <v>95.838059999999999</v>
          </cell>
          <cell r="Z66">
            <v>631.14859999999999</v>
          </cell>
          <cell r="AA66">
            <v>272.52638000000002</v>
          </cell>
          <cell r="AB66">
            <v>116.79702</v>
          </cell>
          <cell r="AC66">
            <v>61.051640999999996</v>
          </cell>
          <cell r="AD66">
            <v>156.98993400000001</v>
          </cell>
          <cell r="AE66">
            <v>72.680525000000003</v>
          </cell>
          <cell r="AF66">
            <v>776.01514499999996</v>
          </cell>
          <cell r="AG66">
            <v>86.223905000000002</v>
          </cell>
          <cell r="AH66">
            <v>2089.2377000000001</v>
          </cell>
          <cell r="AI66">
            <v>292.11297000000002</v>
          </cell>
          <cell r="AJ66">
            <v>1557.9358400000001</v>
          </cell>
          <cell r="AK66">
            <v>97.370990000000006</v>
          </cell>
          <cell r="AL66">
            <v>501.45670000000001</v>
          </cell>
          <cell r="AM66">
            <v>196.66460000000001</v>
          </cell>
          <cell r="AN66">
            <v>139.96199999999999</v>
          </cell>
          <cell r="AO66">
            <v>126.01649999999999</v>
          </cell>
          <cell r="AP66">
            <v>59.368299999999998</v>
          </cell>
          <cell r="AQ66">
            <v>20971.368764999999</v>
          </cell>
        </row>
        <row r="67">
          <cell r="B67">
            <v>38078</v>
          </cell>
          <cell r="C67">
            <v>800.76408000000004</v>
          </cell>
          <cell r="D67">
            <v>4356.4512699999996</v>
          </cell>
          <cell r="E67">
            <v>5073.5429999999997</v>
          </cell>
          <cell r="F67">
            <v>659.21100000000001</v>
          </cell>
          <cell r="G67">
            <v>326.66820000000001</v>
          </cell>
          <cell r="H67">
            <v>396.06169999999997</v>
          </cell>
          <cell r="I67">
            <v>253.3974</v>
          </cell>
          <cell r="J67">
            <v>819.42250000000001</v>
          </cell>
          <cell r="K67">
            <v>1815.1953000000001</v>
          </cell>
          <cell r="L67">
            <v>821.43178999999998</v>
          </cell>
          <cell r="M67">
            <v>2864.9270000000001</v>
          </cell>
          <cell r="N67">
            <v>1107.8589999999999</v>
          </cell>
          <cell r="O67">
            <v>776.49</v>
          </cell>
          <cell r="P67">
            <v>640.25279999999998</v>
          </cell>
          <cell r="Q67">
            <v>160.51128</v>
          </cell>
          <cell r="R67">
            <v>517.23731999999995</v>
          </cell>
          <cell r="S67">
            <v>593.28989999999999</v>
          </cell>
          <cell r="T67">
            <v>65.921099999999996</v>
          </cell>
          <cell r="U67">
            <v>1256.31305</v>
          </cell>
          <cell r="V67">
            <v>496.89819999999997</v>
          </cell>
          <cell r="W67">
            <v>144.58519000000001</v>
          </cell>
          <cell r="X67">
            <v>228.66774000000001</v>
          </cell>
          <cell r="Y67">
            <v>98.000460000000004</v>
          </cell>
          <cell r="Z67">
            <v>564.79740000000004</v>
          </cell>
          <cell r="AA67">
            <v>277.24319000000003</v>
          </cell>
          <cell r="AB67">
            <v>118.81851</v>
          </cell>
          <cell r="AC67">
            <v>53.213453999999999</v>
          </cell>
          <cell r="AD67">
            <v>136.834596</v>
          </cell>
          <cell r="AE67">
            <v>63.349350000000001</v>
          </cell>
          <cell r="AF67">
            <v>737.48024999999996</v>
          </cell>
          <cell r="AG67">
            <v>81.942250000000001</v>
          </cell>
          <cell r="AH67">
            <v>2134.1653999999999</v>
          </cell>
          <cell r="AI67">
            <v>272.27929499999999</v>
          </cell>
          <cell r="AJ67">
            <v>1452.15624</v>
          </cell>
          <cell r="AK67">
            <v>90.759765000000002</v>
          </cell>
          <cell r="AL67">
            <v>280.52910000000003</v>
          </cell>
          <cell r="AM67">
            <v>101.09275</v>
          </cell>
          <cell r="AN67">
            <v>144.79949999999999</v>
          </cell>
          <cell r="AO67">
            <v>58.805500000000002</v>
          </cell>
          <cell r="AP67">
            <v>6.8969399999999998</v>
          </cell>
          <cell r="AQ67">
            <v>18869.047139999999</v>
          </cell>
        </row>
        <row r="68">
          <cell r="B68">
            <v>38108</v>
          </cell>
          <cell r="C68">
            <v>1140.73272</v>
          </cell>
          <cell r="D68">
            <v>4309.7434300000004</v>
          </cell>
          <cell r="E68">
            <v>4939.1915600000002</v>
          </cell>
          <cell r="F68">
            <v>646.01688999999999</v>
          </cell>
          <cell r="G68">
            <v>301.05680000000001</v>
          </cell>
          <cell r="H68">
            <v>346.99180000000001</v>
          </cell>
          <cell r="I68">
            <v>250.39330000000001</v>
          </cell>
          <cell r="J68">
            <v>1139.8424</v>
          </cell>
          <cell r="K68">
            <v>2132.3517999999999</v>
          </cell>
          <cell r="L68">
            <v>1156.8031100000001</v>
          </cell>
          <cell r="M68">
            <v>2767.2950000000001</v>
          </cell>
          <cell r="N68">
            <v>1160.4639999999999</v>
          </cell>
          <cell r="O68">
            <v>718.29600000000005</v>
          </cell>
          <cell r="P68">
            <v>912.14112</v>
          </cell>
          <cell r="Q68">
            <v>228.5916</v>
          </cell>
          <cell r="R68">
            <v>461.81715000000003</v>
          </cell>
          <cell r="S68">
            <v>581.41520100000002</v>
          </cell>
          <cell r="T68">
            <v>64.601688999999993</v>
          </cell>
          <cell r="U68">
            <v>1211.41535</v>
          </cell>
          <cell r="V68">
            <v>536.55010000000004</v>
          </cell>
          <cell r="W68">
            <v>317.73984999999999</v>
          </cell>
          <cell r="X68">
            <v>210.73975999999999</v>
          </cell>
          <cell r="Y68">
            <v>90.317040000000006</v>
          </cell>
          <cell r="Z68">
            <v>513.32799999999997</v>
          </cell>
          <cell r="AA68">
            <v>242.89426</v>
          </cell>
          <cell r="AB68">
            <v>104.09754</v>
          </cell>
          <cell r="AC68">
            <v>52.582593000000003</v>
          </cell>
          <cell r="AD68">
            <v>135.21238199999999</v>
          </cell>
          <cell r="AE68">
            <v>62.598325000000003</v>
          </cell>
          <cell r="AF68">
            <v>1025.85816</v>
          </cell>
          <cell r="AG68">
            <v>113.98424</v>
          </cell>
          <cell r="AH68">
            <v>1895.2759000000001</v>
          </cell>
          <cell r="AI68">
            <v>319.85277000000002</v>
          </cell>
          <cell r="AJ68">
            <v>1705.8814400000001</v>
          </cell>
          <cell r="AK68">
            <v>106.61759000000001</v>
          </cell>
          <cell r="AL68">
            <v>336.27949999999998</v>
          </cell>
          <cell r="AM68">
            <v>85.789249999999996</v>
          </cell>
          <cell r="AN68">
            <v>143.518</v>
          </cell>
          <cell r="AO68">
            <v>99.271500000000003</v>
          </cell>
          <cell r="AP68">
            <v>10.89851</v>
          </cell>
          <cell r="AQ68">
            <v>19716.204849999998</v>
          </cell>
        </row>
        <row r="69">
          <cell r="B69">
            <v>38139</v>
          </cell>
          <cell r="C69">
            <v>972.26891999999998</v>
          </cell>
          <cell r="D69">
            <v>4454.75792</v>
          </cell>
          <cell r="E69">
            <v>4923.1539300000004</v>
          </cell>
          <cell r="F69">
            <v>730.34708999999998</v>
          </cell>
          <cell r="G69">
            <v>298.39240000000001</v>
          </cell>
          <cell r="H69">
            <v>393.00799999999998</v>
          </cell>
          <cell r="I69">
            <v>225.68360000000001</v>
          </cell>
          <cell r="J69">
            <v>1064.94055</v>
          </cell>
          <cell r="K69">
            <v>1791.2969000000001</v>
          </cell>
          <cell r="L69">
            <v>1396.8434749999999</v>
          </cell>
          <cell r="M69">
            <v>2821.1089999999999</v>
          </cell>
          <cell r="N69">
            <v>1154.6389999999999</v>
          </cell>
          <cell r="O69">
            <v>744.38499999999999</v>
          </cell>
          <cell r="P69">
            <v>777.3</v>
          </cell>
          <cell r="Q69">
            <v>194.96892</v>
          </cell>
          <cell r="R69">
            <v>474.29014000000001</v>
          </cell>
          <cell r="S69">
            <v>657.31238099999996</v>
          </cell>
          <cell r="T69">
            <v>73.034709000000007</v>
          </cell>
          <cell r="U69">
            <v>1117.1084000000001</v>
          </cell>
          <cell r="V69">
            <v>509.33280000000002</v>
          </cell>
          <cell r="W69">
            <v>341.17021</v>
          </cell>
          <cell r="X69">
            <v>208.87468000000001</v>
          </cell>
          <cell r="Y69">
            <v>89.517719999999997</v>
          </cell>
          <cell r="Z69">
            <v>596.7482</v>
          </cell>
          <cell r="AA69">
            <v>275.10559999999998</v>
          </cell>
          <cell r="AB69">
            <v>117.9024</v>
          </cell>
          <cell r="AC69">
            <v>47.393555999999997</v>
          </cell>
          <cell r="AD69">
            <v>121.86914400000001</v>
          </cell>
          <cell r="AE69">
            <v>56.420900000000003</v>
          </cell>
          <cell r="AF69">
            <v>958.44649500000003</v>
          </cell>
          <cell r="AG69">
            <v>106.494055</v>
          </cell>
          <cell r="AH69">
            <v>1665.3362999999999</v>
          </cell>
          <cell r="AI69">
            <v>268.69453499999997</v>
          </cell>
          <cell r="AJ69">
            <v>1433.0375200000001</v>
          </cell>
          <cell r="AK69">
            <v>89.564845000000005</v>
          </cell>
          <cell r="AL69">
            <v>207.96019999999999</v>
          </cell>
          <cell r="AM69">
            <v>81.770399999999995</v>
          </cell>
          <cell r="AN69">
            <v>163.73849999999999</v>
          </cell>
          <cell r="AO69">
            <v>146.65450000000001</v>
          </cell>
          <cell r="AP69">
            <v>4.6796100000000003</v>
          </cell>
          <cell r="AQ69">
            <v>19168.830955000001</v>
          </cell>
        </row>
        <row r="70">
          <cell r="B70">
            <v>38169</v>
          </cell>
          <cell r="C70">
            <v>1141.5668000000001</v>
          </cell>
          <cell r="D70">
            <v>4437.5909099999999</v>
          </cell>
          <cell r="E70">
            <v>5120.1679100000001</v>
          </cell>
          <cell r="F70">
            <v>638.89011000000005</v>
          </cell>
          <cell r="G70">
            <v>344.43060000000003</v>
          </cell>
          <cell r="H70">
            <v>363.44409999999999</v>
          </cell>
          <cell r="I70">
            <v>235.1217</v>
          </cell>
          <cell r="J70">
            <v>859.67034999999998</v>
          </cell>
          <cell r="K70">
            <v>2086.8753999999999</v>
          </cell>
          <cell r="L70">
            <v>1502.6975399999999</v>
          </cell>
          <cell r="M70">
            <v>2966.027</v>
          </cell>
          <cell r="N70">
            <v>1242.4090000000001</v>
          </cell>
          <cell r="O70">
            <v>791.476</v>
          </cell>
          <cell r="P70">
            <v>912.73720000000003</v>
          </cell>
          <cell r="Q70">
            <v>228.8296</v>
          </cell>
          <cell r="R70">
            <v>484.17097999999999</v>
          </cell>
          <cell r="S70">
            <v>575.00109899999995</v>
          </cell>
          <cell r="T70">
            <v>63.889011000000004</v>
          </cell>
          <cell r="U70">
            <v>1149.1505500000001</v>
          </cell>
          <cell r="V70">
            <v>625.79110000000003</v>
          </cell>
          <cell r="W70">
            <v>333.91041000000001</v>
          </cell>
          <cell r="X70">
            <v>241.10141999999999</v>
          </cell>
          <cell r="Y70">
            <v>103.32917999999999</v>
          </cell>
          <cell r="Z70">
            <v>539.1712</v>
          </cell>
          <cell r="AA70">
            <v>254.41086999999999</v>
          </cell>
          <cell r="AB70">
            <v>109.03323</v>
          </cell>
          <cell r="AC70">
            <v>49.375557000000001</v>
          </cell>
          <cell r="AD70">
            <v>126.965718</v>
          </cell>
          <cell r="AE70">
            <v>58.780425000000001</v>
          </cell>
          <cell r="AF70">
            <v>773.70331499999998</v>
          </cell>
          <cell r="AG70">
            <v>85.967034999999996</v>
          </cell>
          <cell r="AH70">
            <v>1943.9929</v>
          </cell>
          <cell r="AI70">
            <v>313.03131000000002</v>
          </cell>
          <cell r="AJ70">
            <v>1669.5003200000001</v>
          </cell>
          <cell r="AK70">
            <v>104.34377000000001</v>
          </cell>
          <cell r="AL70">
            <v>266.37049999999999</v>
          </cell>
          <cell r="AM70">
            <v>114.90025</v>
          </cell>
          <cell r="AN70">
            <v>175.881</v>
          </cell>
          <cell r="AO70">
            <v>44.348999999999997</v>
          </cell>
          <cell r="AP70">
            <v>0.48814999999999997</v>
          </cell>
          <cell r="AQ70">
            <v>20182.30616</v>
          </cell>
        </row>
        <row r="71">
          <cell r="B71">
            <v>38200</v>
          </cell>
          <cell r="C71">
            <v>663.61019999999996</v>
          </cell>
          <cell r="D71">
            <v>3309.36382</v>
          </cell>
          <cell r="E71">
            <v>3829.9408199999998</v>
          </cell>
          <cell r="F71">
            <v>417.69364999999999</v>
          </cell>
          <cell r="G71">
            <v>202.0403</v>
          </cell>
          <cell r="H71">
            <v>430.02940000000001</v>
          </cell>
          <cell r="I71">
            <v>225.05420000000001</v>
          </cell>
          <cell r="J71">
            <v>708.61374999999998</v>
          </cell>
          <cell r="K71">
            <v>1954.4170999999999</v>
          </cell>
          <cell r="L71">
            <v>1607.58833</v>
          </cell>
          <cell r="M71">
            <v>2527.8000000000002</v>
          </cell>
          <cell r="N71">
            <v>1200.163</v>
          </cell>
          <cell r="O71">
            <v>814.84500000000003</v>
          </cell>
          <cell r="P71">
            <v>530.6336</v>
          </cell>
          <cell r="Q71">
            <v>132.97659999999999</v>
          </cell>
          <cell r="R71">
            <v>317.83647999999999</v>
          </cell>
          <cell r="S71">
            <v>375.924285</v>
          </cell>
          <cell r="T71">
            <v>41.769365000000001</v>
          </cell>
          <cell r="U71">
            <v>883.99225000000001</v>
          </cell>
          <cell r="V71">
            <v>435.32490000000001</v>
          </cell>
          <cell r="W71">
            <v>324.65881999999999</v>
          </cell>
          <cell r="X71">
            <v>141.42821000000001</v>
          </cell>
          <cell r="Y71">
            <v>60.612090000000002</v>
          </cell>
          <cell r="Z71">
            <v>420.02620000000002</v>
          </cell>
          <cell r="AA71">
            <v>301.02058</v>
          </cell>
          <cell r="AB71">
            <v>129.00881999999999</v>
          </cell>
          <cell r="AC71">
            <v>47.261381999999998</v>
          </cell>
          <cell r="AD71">
            <v>121.529268</v>
          </cell>
          <cell r="AE71">
            <v>56.263550000000002</v>
          </cell>
          <cell r="AF71">
            <v>637.75237500000003</v>
          </cell>
          <cell r="AG71">
            <v>70.861374999999995</v>
          </cell>
          <cell r="AH71">
            <v>1885.4894999999999</v>
          </cell>
          <cell r="AI71">
            <v>293.16256499999997</v>
          </cell>
          <cell r="AJ71">
            <v>1563.53368</v>
          </cell>
          <cell r="AK71">
            <v>97.720855</v>
          </cell>
          <cell r="AL71">
            <v>401.61070000000001</v>
          </cell>
          <cell r="AM71">
            <v>129.39165</v>
          </cell>
          <cell r="AN71">
            <v>239.3065</v>
          </cell>
          <cell r="AO71">
            <v>168.01750000000001</v>
          </cell>
          <cell r="AP71">
            <v>2.4772599999999998</v>
          </cell>
          <cell r="AQ71">
            <v>18373.879690000002</v>
          </cell>
        </row>
        <row r="72">
          <cell r="B72">
            <v>38231</v>
          </cell>
          <cell r="C72">
            <v>1061.7826</v>
          </cell>
          <cell r="D72">
            <v>4264.1954299999998</v>
          </cell>
          <cell r="E72">
            <v>4873.5803599999999</v>
          </cell>
          <cell r="F72">
            <v>710.01113999999995</v>
          </cell>
          <cell r="G72">
            <v>271.23349999999999</v>
          </cell>
          <cell r="H72">
            <v>381.52499999999998</v>
          </cell>
          <cell r="I72">
            <v>212.98589999999999</v>
          </cell>
          <cell r="J72">
            <v>937.93994999999995</v>
          </cell>
          <cell r="K72">
            <v>1952.0722000000001</v>
          </cell>
          <cell r="L72">
            <v>1674.9222400000001</v>
          </cell>
          <cell r="M72">
            <v>2724.875</v>
          </cell>
          <cell r="N72">
            <v>1166.4929999999999</v>
          </cell>
          <cell r="O72">
            <v>784.86300000000006</v>
          </cell>
          <cell r="P72">
            <v>849.14480000000003</v>
          </cell>
          <cell r="Q72">
            <v>212.6378</v>
          </cell>
          <cell r="R72">
            <v>432.03100999999998</v>
          </cell>
          <cell r="S72">
            <v>639.01002600000004</v>
          </cell>
          <cell r="T72">
            <v>71.001114000000001</v>
          </cell>
          <cell r="U72">
            <v>949.14300000000003</v>
          </cell>
          <cell r="V72">
            <v>534.92960000000005</v>
          </cell>
          <cell r="W72">
            <v>342.63495</v>
          </cell>
          <cell r="X72">
            <v>189.86345</v>
          </cell>
          <cell r="Y72">
            <v>81.370050000000006</v>
          </cell>
          <cell r="Z72">
            <v>640.34720000000004</v>
          </cell>
          <cell r="AA72">
            <v>267.0675</v>
          </cell>
          <cell r="AB72">
            <v>114.4575</v>
          </cell>
          <cell r="AC72">
            <v>44.727038999999998</v>
          </cell>
          <cell r="AD72">
            <v>115.01238600000001</v>
          </cell>
          <cell r="AE72">
            <v>53.246474999999997</v>
          </cell>
          <cell r="AF72">
            <v>844.14595499999996</v>
          </cell>
          <cell r="AG72">
            <v>93.793994999999995</v>
          </cell>
          <cell r="AH72">
            <v>1791.7452000000001</v>
          </cell>
          <cell r="AI72">
            <v>292.81083000000001</v>
          </cell>
          <cell r="AJ72">
            <v>1561.6577600000001</v>
          </cell>
          <cell r="AK72">
            <v>97.603610000000003</v>
          </cell>
          <cell r="AL72">
            <v>447.69529999999997</v>
          </cell>
          <cell r="AM72">
            <v>132.78055000000001</v>
          </cell>
          <cell r="AN72">
            <v>164.09899999999999</v>
          </cell>
          <cell r="AO72">
            <v>168.589</v>
          </cell>
          <cell r="AP72">
            <v>12.0547</v>
          </cell>
          <cell r="AQ72">
            <v>20048.6253</v>
          </cell>
        </row>
        <row r="73">
          <cell r="B73">
            <v>38261</v>
          </cell>
          <cell r="C73">
            <v>691.45956000000001</v>
          </cell>
          <cell r="D73">
            <v>4120.8503899999996</v>
          </cell>
          <cell r="E73">
            <v>4677.6520099999998</v>
          </cell>
          <cell r="F73">
            <v>674.59625000000005</v>
          </cell>
          <cell r="G73">
            <v>255.9307</v>
          </cell>
          <cell r="H73">
            <v>300.2371</v>
          </cell>
          <cell r="I73">
            <v>262.04329999999999</v>
          </cell>
          <cell r="J73">
            <v>914.58844999999997</v>
          </cell>
          <cell r="K73">
            <v>2096.8072000000002</v>
          </cell>
          <cell r="L73">
            <v>1866.7842000000001</v>
          </cell>
          <cell r="M73">
            <v>2428.9929999999999</v>
          </cell>
          <cell r="N73">
            <v>1202.2159999999999</v>
          </cell>
          <cell r="O73">
            <v>818.18299999999999</v>
          </cell>
          <cell r="P73">
            <v>552.89416000000006</v>
          </cell>
          <cell r="Q73">
            <v>138.56540000000001</v>
          </cell>
          <cell r="R73">
            <v>465.54300000000001</v>
          </cell>
          <cell r="S73">
            <v>607.13662499999998</v>
          </cell>
          <cell r="T73">
            <v>67.459625000000003</v>
          </cell>
          <cell r="U73">
            <v>966.27959999999996</v>
          </cell>
          <cell r="V73">
            <v>537.63610000000006</v>
          </cell>
          <cell r="W73">
            <v>325.94182000000001</v>
          </cell>
          <cell r="X73">
            <v>179.15149</v>
          </cell>
          <cell r="Y73">
            <v>76.779210000000006</v>
          </cell>
          <cell r="Z73">
            <v>505.74939999999998</v>
          </cell>
          <cell r="AA73">
            <v>210.16596999999999</v>
          </cell>
          <cell r="AB73">
            <v>90.071129999999997</v>
          </cell>
          <cell r="AC73">
            <v>55.029093000000003</v>
          </cell>
          <cell r="AD73">
            <v>141.50338199999999</v>
          </cell>
          <cell r="AE73">
            <v>65.510824999999997</v>
          </cell>
          <cell r="AF73">
            <v>823.12960499999997</v>
          </cell>
          <cell r="AG73">
            <v>91.458844999999997</v>
          </cell>
          <cell r="AH73">
            <v>1805.1102000000001</v>
          </cell>
          <cell r="AI73">
            <v>314.52107999999998</v>
          </cell>
          <cell r="AJ73">
            <v>1677.4457600000001</v>
          </cell>
          <cell r="AK73">
            <v>104.84036</v>
          </cell>
          <cell r="AL73">
            <v>436.96080000000001</v>
          </cell>
          <cell r="AM73">
            <v>119.68514999999999</v>
          </cell>
          <cell r="AN73">
            <v>212.88200000000001</v>
          </cell>
          <cell r="AO73">
            <v>96.558000000000007</v>
          </cell>
          <cell r="AP73">
            <v>3.68418</v>
          </cell>
          <cell r="AQ73">
            <v>19569.776849999998</v>
          </cell>
        </row>
        <row r="74">
          <cell r="B74">
            <v>38292</v>
          </cell>
          <cell r="C74">
            <v>885.54683999999997</v>
          </cell>
          <cell r="D74">
            <v>4377.1818899999998</v>
          </cell>
          <cell r="E74">
            <v>4894.5604700000004</v>
          </cell>
          <cell r="F74">
            <v>669.48491999999999</v>
          </cell>
          <cell r="G74">
            <v>342.35649999999998</v>
          </cell>
          <cell r="H74">
            <v>404.76990000000001</v>
          </cell>
          <cell r="I74">
            <v>236.17349999999999</v>
          </cell>
          <cell r="J74">
            <v>878.76364999999998</v>
          </cell>
          <cell r="K74">
            <v>1811.1025</v>
          </cell>
          <cell r="L74">
            <v>2506.3945899999999</v>
          </cell>
          <cell r="M74">
            <v>2814.5479999999998</v>
          </cell>
          <cell r="N74">
            <v>1157.5260000000001</v>
          </cell>
          <cell r="O74">
            <v>786.67200000000003</v>
          </cell>
          <cell r="P74">
            <v>708.24360000000001</v>
          </cell>
          <cell r="Q74">
            <v>177.30323999999999</v>
          </cell>
          <cell r="R74">
            <v>429.66703000000001</v>
          </cell>
          <cell r="S74">
            <v>602.536428</v>
          </cell>
          <cell r="T74">
            <v>66.948492000000002</v>
          </cell>
          <cell r="U74">
            <v>1009.5648</v>
          </cell>
          <cell r="V74">
            <v>590.30309999999997</v>
          </cell>
          <cell r="W74">
            <v>354.03888999999998</v>
          </cell>
          <cell r="X74">
            <v>239.64955</v>
          </cell>
          <cell r="Y74">
            <v>102.70695000000001</v>
          </cell>
          <cell r="Z74">
            <v>555.31679999999994</v>
          </cell>
          <cell r="AA74">
            <v>283.33893</v>
          </cell>
          <cell r="AB74">
            <v>121.43097</v>
          </cell>
          <cell r="AC74">
            <v>49.596435</v>
          </cell>
          <cell r="AD74">
            <v>127.53369000000001</v>
          </cell>
          <cell r="AE74">
            <v>59.043374999999997</v>
          </cell>
          <cell r="AF74">
            <v>790.88728500000002</v>
          </cell>
          <cell r="AG74">
            <v>87.876365000000007</v>
          </cell>
          <cell r="AH74">
            <v>1997.4784</v>
          </cell>
          <cell r="AI74">
            <v>271.66537499999998</v>
          </cell>
          <cell r="AJ74">
            <v>1448.8820000000001</v>
          </cell>
          <cell r="AK74">
            <v>90.555125000000004</v>
          </cell>
          <cell r="AL74">
            <v>543.66660000000002</v>
          </cell>
          <cell r="AM74">
            <v>129.30670000000001</v>
          </cell>
          <cell r="AN74">
            <v>113.36199999999999</v>
          </cell>
          <cell r="AO74">
            <v>91.872500000000002</v>
          </cell>
          <cell r="AP74">
            <v>16.852930000000001</v>
          </cell>
          <cell r="AQ74">
            <v>21115.920040000001</v>
          </cell>
        </row>
        <row r="75">
          <cell r="B75">
            <v>38322</v>
          </cell>
          <cell r="C75">
            <v>827.44587999999999</v>
          </cell>
          <cell r="D75">
            <v>4029.8805600000001</v>
          </cell>
          <cell r="E75">
            <v>4576.7500899999995</v>
          </cell>
          <cell r="F75">
            <v>609.65698999999995</v>
          </cell>
          <cell r="G75">
            <v>269.34440000000001</v>
          </cell>
          <cell r="H75">
            <v>337.2158</v>
          </cell>
          <cell r="I75">
            <v>241.78630000000001</v>
          </cell>
          <cell r="J75">
            <v>752.5385</v>
          </cell>
          <cell r="K75">
            <v>1706.1058</v>
          </cell>
          <cell r="L75">
            <v>3244.82528</v>
          </cell>
          <cell r="M75">
            <v>2905.393</v>
          </cell>
          <cell r="N75">
            <v>1266.1300000000001</v>
          </cell>
          <cell r="O75">
            <v>814.74599999999998</v>
          </cell>
          <cell r="P75">
            <v>661.70615999999995</v>
          </cell>
          <cell r="Q75">
            <v>165.73972000000001</v>
          </cell>
          <cell r="R75">
            <v>398.87873000000002</v>
          </cell>
          <cell r="S75">
            <v>548.69129099999998</v>
          </cell>
          <cell r="T75">
            <v>60.965699000000001</v>
          </cell>
          <cell r="U75">
            <v>940.10485000000006</v>
          </cell>
          <cell r="V75">
            <v>504.59739999999999</v>
          </cell>
          <cell r="W75">
            <v>356.74146000000002</v>
          </cell>
          <cell r="X75">
            <v>188.54107999999999</v>
          </cell>
          <cell r="Y75">
            <v>80.803319999999999</v>
          </cell>
          <cell r="Z75">
            <v>553.96019999999999</v>
          </cell>
          <cell r="AA75">
            <v>236.05106000000001</v>
          </cell>
          <cell r="AB75">
            <v>101.16473999999999</v>
          </cell>
          <cell r="AC75">
            <v>50.775123000000001</v>
          </cell>
          <cell r="AD75">
            <v>130.56460200000001</v>
          </cell>
          <cell r="AE75">
            <v>60.446575000000003</v>
          </cell>
          <cell r="AF75">
            <v>677.28465000000006</v>
          </cell>
          <cell r="AG75">
            <v>75.25385</v>
          </cell>
          <cell r="AH75">
            <v>2259.0558000000001</v>
          </cell>
          <cell r="AI75">
            <v>255.91587000000001</v>
          </cell>
          <cell r="AJ75">
            <v>1364.88464</v>
          </cell>
          <cell r="AK75">
            <v>85.305289999999999</v>
          </cell>
          <cell r="AL75">
            <v>386.19170000000003</v>
          </cell>
          <cell r="AM75">
            <v>140.6105</v>
          </cell>
          <cell r="AN75">
            <v>170.27250000000001</v>
          </cell>
          <cell r="AO75">
            <v>53.689</v>
          </cell>
          <cell r="AP75">
            <v>0.86739999999999995</v>
          </cell>
          <cell r="AQ75">
            <v>21427.0264300000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>
        <row r="3">
          <cell r="C3" t="str">
            <v>CHINA</v>
          </cell>
          <cell r="D3" t="str">
            <v>JAP</v>
          </cell>
          <cell r="E3" t="str">
            <v>SKOR</v>
          </cell>
          <cell r="F3" t="str">
            <v>TAI</v>
          </cell>
          <cell r="G3" t="str">
            <v>BZL</v>
          </cell>
          <cell r="H3" t="str">
            <v>BEL</v>
          </cell>
          <cell r="I3" t="str">
            <v>NET</v>
          </cell>
          <cell r="J3" t="str">
            <v>FRA</v>
          </cell>
          <cell r="K3" t="str">
            <v>GER</v>
          </cell>
          <cell r="L3" t="str">
            <v>ITA</v>
          </cell>
          <cell r="M3" t="str">
            <v>SPA</v>
          </cell>
          <cell r="N3" t="str">
            <v>UK</v>
          </cell>
          <cell r="O3" t="str">
            <v>US</v>
          </cell>
          <cell r="P3" t="str">
            <v>CAN</v>
          </cell>
          <cell r="Q3" t="str">
            <v>TUR</v>
          </cell>
          <cell r="R3" t="str">
            <v>UKR</v>
          </cell>
          <cell r="S3" t="str">
            <v>RUS</v>
          </cell>
          <cell r="T3" t="str">
            <v>INDI</v>
          </cell>
          <cell r="U3" t="str">
            <v>EU15</v>
          </cell>
          <cell r="V3" t="str">
            <v>TOTAL</v>
          </cell>
        </row>
        <row r="4">
          <cell r="B4">
            <v>37622</v>
          </cell>
          <cell r="C4">
            <v>586.48199999999997</v>
          </cell>
          <cell r="D4">
            <v>2474.2139999999999</v>
          </cell>
          <cell r="E4">
            <v>1118.547</v>
          </cell>
          <cell r="F4">
            <v>849.01099999999997</v>
          </cell>
          <cell r="G4">
            <v>1091.1400000000001</v>
          </cell>
          <cell r="H4">
            <v>1323.203</v>
          </cell>
          <cell r="I4">
            <v>593.61099999999999</v>
          </cell>
          <cell r="J4">
            <v>1589.9659999999999</v>
          </cell>
          <cell r="K4">
            <v>2154.0300000000002</v>
          </cell>
          <cell r="L4">
            <v>983.423</v>
          </cell>
          <cell r="M4">
            <v>489.68599999999998</v>
          </cell>
          <cell r="N4">
            <v>553.14300000000003</v>
          </cell>
          <cell r="O4">
            <v>580.92499999999995</v>
          </cell>
          <cell r="P4">
            <v>458.255</v>
          </cell>
          <cell r="Q4">
            <v>982.77300000000002</v>
          </cell>
          <cell r="R4">
            <v>2123.8229999999999</v>
          </cell>
          <cell r="S4">
            <v>2204.2950000000001</v>
          </cell>
          <cell r="T4">
            <v>529.67700000000002</v>
          </cell>
        </row>
        <row r="5">
          <cell r="B5">
            <v>37653</v>
          </cell>
          <cell r="C5">
            <v>567.57000000000005</v>
          </cell>
          <cell r="D5">
            <v>2745.7269999999999</v>
          </cell>
          <cell r="E5">
            <v>1054.2080000000001</v>
          </cell>
          <cell r="F5">
            <v>698.99400000000003</v>
          </cell>
          <cell r="G5">
            <v>901.15599999999995</v>
          </cell>
          <cell r="H5">
            <v>1335.0340000000001</v>
          </cell>
          <cell r="I5">
            <v>649.16099999999994</v>
          </cell>
          <cell r="J5">
            <v>1478.9580000000001</v>
          </cell>
          <cell r="K5">
            <v>2150.7139999999999</v>
          </cell>
          <cell r="L5">
            <v>962.02800000000002</v>
          </cell>
          <cell r="M5">
            <v>502.62900000000002</v>
          </cell>
          <cell r="N5">
            <v>475.98200000000003</v>
          </cell>
          <cell r="O5">
            <v>556.52700000000004</v>
          </cell>
          <cell r="P5">
            <v>403.08300000000003</v>
          </cell>
          <cell r="Q5">
            <v>876.39700000000005</v>
          </cell>
          <cell r="R5">
            <v>2078.4250000000002</v>
          </cell>
          <cell r="S5">
            <v>2109.8110000000001</v>
          </cell>
          <cell r="T5">
            <v>379.197</v>
          </cell>
        </row>
        <row r="6">
          <cell r="B6">
            <v>37681</v>
          </cell>
          <cell r="C6">
            <v>845.58399999999995</v>
          </cell>
          <cell r="D6">
            <v>3041.355</v>
          </cell>
          <cell r="E6">
            <v>1178.4179999999999</v>
          </cell>
          <cell r="F6">
            <v>920.54600000000005</v>
          </cell>
          <cell r="G6">
            <v>1168.9770000000001</v>
          </cell>
          <cell r="H6">
            <v>1432.463</v>
          </cell>
          <cell r="I6">
            <v>806.84100000000001</v>
          </cell>
          <cell r="J6">
            <v>1479.7249999999999</v>
          </cell>
          <cell r="K6">
            <v>2196.2060000000001</v>
          </cell>
          <cell r="L6">
            <v>1052.3710000000001</v>
          </cell>
          <cell r="M6">
            <v>556.54499999999996</v>
          </cell>
          <cell r="N6">
            <v>571.67499999999995</v>
          </cell>
          <cell r="O6">
            <v>813.82</v>
          </cell>
          <cell r="P6">
            <v>461.49099999999999</v>
          </cell>
          <cell r="Q6">
            <v>1112.77</v>
          </cell>
          <cell r="R6">
            <v>2133.5949999999998</v>
          </cell>
          <cell r="S6">
            <v>2385.5920000000001</v>
          </cell>
          <cell r="T6">
            <v>525.74900000000002</v>
          </cell>
        </row>
        <row r="7">
          <cell r="B7">
            <v>37712</v>
          </cell>
          <cell r="C7">
            <v>895.48699999999997</v>
          </cell>
          <cell r="D7">
            <v>2654.413</v>
          </cell>
          <cell r="E7">
            <v>1108.992</v>
          </cell>
          <cell r="F7">
            <v>752.54499999999996</v>
          </cell>
          <cell r="G7">
            <v>773.16</v>
          </cell>
          <cell r="H7">
            <v>1382.652</v>
          </cell>
          <cell r="I7">
            <v>737.48800000000006</v>
          </cell>
          <cell r="J7">
            <v>1609.175</v>
          </cell>
          <cell r="K7">
            <v>2202.248</v>
          </cell>
          <cell r="L7">
            <v>1007.977</v>
          </cell>
          <cell r="M7">
            <v>556.596</v>
          </cell>
          <cell r="N7">
            <v>721.60599999999999</v>
          </cell>
          <cell r="O7">
            <v>1008.972</v>
          </cell>
          <cell r="P7">
            <v>516.93600000000004</v>
          </cell>
          <cell r="Q7">
            <v>892.75400000000002</v>
          </cell>
          <cell r="R7">
            <v>2319.7919999999999</v>
          </cell>
          <cell r="S7">
            <v>2306.56</v>
          </cell>
          <cell r="T7">
            <v>382.43900000000002</v>
          </cell>
        </row>
        <row r="8">
          <cell r="B8">
            <v>37742</v>
          </cell>
          <cell r="C8">
            <v>936.87900000000002</v>
          </cell>
          <cell r="D8">
            <v>2888.2429999999999</v>
          </cell>
          <cell r="E8">
            <v>1098.5309999999999</v>
          </cell>
          <cell r="F8">
            <v>730.36500000000001</v>
          </cell>
          <cell r="G8">
            <v>1104.7239999999999</v>
          </cell>
          <cell r="H8">
            <v>1435.2429999999999</v>
          </cell>
          <cell r="I8">
            <v>687.24699999999996</v>
          </cell>
          <cell r="J8">
            <v>1527.2909999999999</v>
          </cell>
          <cell r="K8">
            <v>2117.9659999999999</v>
          </cell>
          <cell r="L8">
            <v>949.87</v>
          </cell>
          <cell r="M8">
            <v>551.92200000000003</v>
          </cell>
          <cell r="N8">
            <v>560.20699999999999</v>
          </cell>
          <cell r="O8">
            <v>871.93899999999996</v>
          </cell>
          <cell r="P8">
            <v>551.92600000000004</v>
          </cell>
          <cell r="Q8">
            <v>1018.895</v>
          </cell>
          <cell r="R8">
            <v>1899.569</v>
          </cell>
          <cell r="S8">
            <v>2593.6509999999998</v>
          </cell>
          <cell r="T8">
            <v>417.94499999999999</v>
          </cell>
        </row>
        <row r="9">
          <cell r="B9">
            <v>37773</v>
          </cell>
          <cell r="C9">
            <v>767.60299999999995</v>
          </cell>
          <cell r="D9">
            <v>2862.3580000000002</v>
          </cell>
          <cell r="E9">
            <v>1137.6880000000001</v>
          </cell>
          <cell r="F9">
            <v>733.48500000000001</v>
          </cell>
          <cell r="G9">
            <v>917.51</v>
          </cell>
          <cell r="H9">
            <v>1383.8489999999999</v>
          </cell>
          <cell r="I9">
            <v>658.005</v>
          </cell>
          <cell r="J9">
            <v>1540.0039999999999</v>
          </cell>
          <cell r="K9">
            <v>2163.9580000000001</v>
          </cell>
          <cell r="L9">
            <v>870.05</v>
          </cell>
          <cell r="M9">
            <v>471.87900000000002</v>
          </cell>
          <cell r="N9">
            <v>593.79499999999996</v>
          </cell>
          <cell r="O9">
            <v>685.798</v>
          </cell>
          <cell r="P9">
            <v>524.20899999999995</v>
          </cell>
          <cell r="Q9">
            <v>817.12099999999998</v>
          </cell>
          <cell r="R9">
            <v>2204.223</v>
          </cell>
          <cell r="S9">
            <v>2509.665</v>
          </cell>
          <cell r="T9">
            <v>392.40800000000002</v>
          </cell>
        </row>
        <row r="10">
          <cell r="B10">
            <v>37803</v>
          </cell>
          <cell r="C10">
            <v>670.06899999999996</v>
          </cell>
          <cell r="D10">
            <v>2952.0819999999999</v>
          </cell>
          <cell r="E10">
            <v>1125.068</v>
          </cell>
          <cell r="F10">
            <v>830.54700000000003</v>
          </cell>
          <cell r="G10">
            <v>1194.2170000000001</v>
          </cell>
          <cell r="H10">
            <v>1313.7270000000001</v>
          </cell>
          <cell r="I10">
            <v>614.01300000000003</v>
          </cell>
          <cell r="J10">
            <v>1412.56</v>
          </cell>
          <cell r="K10">
            <v>2052.7080000000001</v>
          </cell>
          <cell r="L10">
            <v>1004.052</v>
          </cell>
          <cell r="M10">
            <v>510.291</v>
          </cell>
          <cell r="N10">
            <v>589.07100000000003</v>
          </cell>
          <cell r="O10">
            <v>565.11699999999996</v>
          </cell>
          <cell r="P10">
            <v>495.303</v>
          </cell>
          <cell r="Q10">
            <v>1014.886</v>
          </cell>
          <cell r="R10">
            <v>2521.8649999999998</v>
          </cell>
          <cell r="S10">
            <v>2491.694</v>
          </cell>
          <cell r="T10">
            <v>327.85500000000002</v>
          </cell>
        </row>
        <row r="11">
          <cell r="B11">
            <v>37834</v>
          </cell>
          <cell r="C11">
            <v>578.41</v>
          </cell>
          <cell r="D11">
            <v>2684.2649999999999</v>
          </cell>
          <cell r="E11">
            <v>1138.903</v>
          </cell>
          <cell r="F11">
            <v>767.26400000000001</v>
          </cell>
          <cell r="G11">
            <v>784.03700000000003</v>
          </cell>
          <cell r="H11">
            <v>946.01499999999999</v>
          </cell>
          <cell r="I11">
            <v>555.02700000000004</v>
          </cell>
          <cell r="J11">
            <v>849.85</v>
          </cell>
          <cell r="K11">
            <v>1747.126</v>
          </cell>
          <cell r="L11">
            <v>533.29499999999996</v>
          </cell>
          <cell r="M11">
            <v>351.38400000000001</v>
          </cell>
          <cell r="N11">
            <v>580.97299999999996</v>
          </cell>
          <cell r="O11">
            <v>539.12599999999998</v>
          </cell>
          <cell r="P11">
            <v>446.27499999999998</v>
          </cell>
          <cell r="Q11">
            <v>1049.6880000000001</v>
          </cell>
          <cell r="R11">
            <v>2375.7150000000001</v>
          </cell>
          <cell r="S11">
            <v>2396.7959999999998</v>
          </cell>
          <cell r="T11">
            <v>311.61399999999998</v>
          </cell>
        </row>
        <row r="12">
          <cell r="B12">
            <v>37865</v>
          </cell>
          <cell r="C12">
            <v>617.41999999999996</v>
          </cell>
          <cell r="D12">
            <v>3024.8789999999999</v>
          </cell>
          <cell r="E12">
            <v>1237.3309999999999</v>
          </cell>
          <cell r="F12">
            <v>862.91800000000001</v>
          </cell>
          <cell r="G12">
            <v>1456.8440000000001</v>
          </cell>
          <cell r="H12">
            <v>1454.1569999999999</v>
          </cell>
          <cell r="I12">
            <v>657.02800000000002</v>
          </cell>
          <cell r="J12">
            <v>1554.799</v>
          </cell>
          <cell r="K12">
            <v>2153.3910000000001</v>
          </cell>
          <cell r="L12">
            <v>966.32299999999998</v>
          </cell>
          <cell r="M12">
            <v>583.37099999999998</v>
          </cell>
          <cell r="N12">
            <v>692.51800000000003</v>
          </cell>
          <cell r="O12">
            <v>564.06299999999999</v>
          </cell>
          <cell r="P12">
            <v>462.56</v>
          </cell>
          <cell r="Q12">
            <v>799.66300000000001</v>
          </cell>
          <cell r="R12">
            <v>2099.248</v>
          </cell>
          <cell r="S12">
            <v>2246.41</v>
          </cell>
          <cell r="T12">
            <v>389.73399999999998</v>
          </cell>
        </row>
        <row r="13">
          <cell r="B13">
            <v>37895</v>
          </cell>
          <cell r="C13">
            <v>569.42600000000004</v>
          </cell>
          <cell r="D13">
            <v>2884.2460000000001</v>
          </cell>
          <cell r="E13">
            <v>1320.777</v>
          </cell>
          <cell r="F13">
            <v>778.31</v>
          </cell>
          <cell r="G13">
            <v>1399.6679999999999</v>
          </cell>
          <cell r="H13">
            <v>1565.9649999999999</v>
          </cell>
          <cell r="I13">
            <v>770.54499999999996</v>
          </cell>
          <cell r="J13">
            <v>1644.3230000000001</v>
          </cell>
          <cell r="K13">
            <v>2174.0140000000001</v>
          </cell>
          <cell r="L13">
            <v>1138.308</v>
          </cell>
          <cell r="M13">
            <v>669.48299999999995</v>
          </cell>
          <cell r="N13">
            <v>698.59299999999996</v>
          </cell>
          <cell r="O13">
            <v>628.54399999999998</v>
          </cell>
          <cell r="P13">
            <v>520.83100000000002</v>
          </cell>
          <cell r="Q13">
            <v>1130.223</v>
          </cell>
          <cell r="R13">
            <v>2264.6889999999999</v>
          </cell>
          <cell r="S13">
            <v>2495.44</v>
          </cell>
          <cell r="T13">
            <v>443.80399999999997</v>
          </cell>
        </row>
        <row r="14">
          <cell r="B14">
            <v>37926</v>
          </cell>
          <cell r="C14">
            <v>661.39400000000001</v>
          </cell>
          <cell r="D14">
            <v>2463.5340000000001</v>
          </cell>
          <cell r="E14">
            <v>1212.4590000000001</v>
          </cell>
          <cell r="F14">
            <v>915.6</v>
          </cell>
          <cell r="G14">
            <v>1033.4459999999999</v>
          </cell>
          <cell r="H14">
            <v>1325.268</v>
          </cell>
          <cell r="I14">
            <v>694.78499999999997</v>
          </cell>
          <cell r="J14">
            <v>1465.837</v>
          </cell>
          <cell r="K14">
            <v>2233.5390000000002</v>
          </cell>
          <cell r="L14">
            <v>1021.829</v>
          </cell>
          <cell r="M14">
            <v>583.08399999999995</v>
          </cell>
          <cell r="N14">
            <v>609.58399999999995</v>
          </cell>
          <cell r="O14">
            <v>577.59799999999996</v>
          </cell>
          <cell r="P14">
            <v>466.54700000000003</v>
          </cell>
          <cell r="Q14">
            <v>579.77099999999996</v>
          </cell>
          <cell r="R14">
            <v>2019.3409999999999</v>
          </cell>
          <cell r="S14">
            <v>2148.3870000000002</v>
          </cell>
          <cell r="T14">
            <v>331.37</v>
          </cell>
        </row>
        <row r="15">
          <cell r="B15">
            <v>37956</v>
          </cell>
          <cell r="C15">
            <v>750.91800000000001</v>
          </cell>
          <cell r="D15">
            <v>3176.3319999999999</v>
          </cell>
          <cell r="E15">
            <v>1302.835</v>
          </cell>
          <cell r="F15">
            <v>876.94399999999996</v>
          </cell>
          <cell r="G15">
            <v>1199.999</v>
          </cell>
          <cell r="H15">
            <v>1123.174</v>
          </cell>
          <cell r="I15">
            <v>555.38400000000001</v>
          </cell>
          <cell r="J15">
            <v>1268.03</v>
          </cell>
          <cell r="K15">
            <v>1829.1869999999999</v>
          </cell>
          <cell r="L15">
            <v>818.899</v>
          </cell>
          <cell r="M15">
            <v>588.14700000000005</v>
          </cell>
          <cell r="N15">
            <v>690.09</v>
          </cell>
          <cell r="O15">
            <v>576.11599999999999</v>
          </cell>
          <cell r="P15">
            <v>439.45299999999997</v>
          </cell>
          <cell r="Q15">
            <v>859.43499999999995</v>
          </cell>
          <cell r="R15">
            <v>2485.451</v>
          </cell>
          <cell r="S15">
            <v>2374.3969999999999</v>
          </cell>
          <cell r="T15">
            <v>470.61700000000002</v>
          </cell>
        </row>
        <row r="16">
          <cell r="B16">
            <v>37987</v>
          </cell>
          <cell r="C16">
            <v>638.76099999999997</v>
          </cell>
          <cell r="D16">
            <v>2923.3159999999998</v>
          </cell>
          <cell r="E16">
            <v>1303.0029999999999</v>
          </cell>
          <cell r="F16">
            <v>715.16300000000001</v>
          </cell>
          <cell r="G16">
            <v>1182.5239999999999</v>
          </cell>
          <cell r="H16">
            <v>1466.422</v>
          </cell>
          <cell r="I16">
            <v>747.25199999999995</v>
          </cell>
          <cell r="J16">
            <v>1535.038</v>
          </cell>
          <cell r="K16">
            <v>2477.5369999999998</v>
          </cell>
          <cell r="L16">
            <v>986.1</v>
          </cell>
          <cell r="M16">
            <v>462.072</v>
          </cell>
          <cell r="N16">
            <v>487.52499999999998</v>
          </cell>
          <cell r="O16">
            <v>638.90300000000002</v>
          </cell>
          <cell r="P16">
            <v>447.91699999999997</v>
          </cell>
          <cell r="Q16">
            <v>854.90200000000004</v>
          </cell>
          <cell r="R16">
            <v>1958.8879999999999</v>
          </cell>
          <cell r="S16">
            <v>2104.0340000000001</v>
          </cell>
          <cell r="T16">
            <v>387.68099999999998</v>
          </cell>
        </row>
        <row r="17">
          <cell r="B17">
            <v>38018</v>
          </cell>
          <cell r="C17">
            <v>510.654</v>
          </cell>
          <cell r="D17">
            <v>2800.46</v>
          </cell>
          <cell r="E17">
            <v>1290.8810000000001</v>
          </cell>
          <cell r="F17">
            <v>795.36800000000005</v>
          </cell>
          <cell r="G17">
            <v>873.15300000000002</v>
          </cell>
          <cell r="H17">
            <v>1485.8389999999999</v>
          </cell>
          <cell r="I17">
            <v>751.23900000000003</v>
          </cell>
          <cell r="J17">
            <v>1566.539</v>
          </cell>
          <cell r="K17">
            <v>2251.078</v>
          </cell>
          <cell r="L17">
            <v>1055.8920000000001</v>
          </cell>
          <cell r="M17">
            <v>442.59500000000003</v>
          </cell>
          <cell r="N17">
            <v>616.94000000000005</v>
          </cell>
          <cell r="O17">
            <v>660.96600000000001</v>
          </cell>
          <cell r="P17">
            <v>458.53800000000001</v>
          </cell>
          <cell r="Q17">
            <v>809.18799999999999</v>
          </cell>
          <cell r="R17">
            <v>2310.7919999999999</v>
          </cell>
          <cell r="S17">
            <v>2270.8739999999998</v>
          </cell>
          <cell r="T17">
            <v>456.53300000000002</v>
          </cell>
        </row>
        <row r="18">
          <cell r="B18">
            <v>38047</v>
          </cell>
          <cell r="C18">
            <v>741.01400000000001</v>
          </cell>
          <cell r="D18">
            <v>3519.9569999999999</v>
          </cell>
          <cell r="E18">
            <v>1322.2429999999999</v>
          </cell>
          <cell r="F18">
            <v>801.90099999999995</v>
          </cell>
          <cell r="G18">
            <v>949.75599999999997</v>
          </cell>
          <cell r="H18">
            <v>1699.721</v>
          </cell>
          <cell r="I18">
            <v>889.47500000000002</v>
          </cell>
          <cell r="J18">
            <v>1775.6130000000001</v>
          </cell>
          <cell r="K18">
            <v>2495.4899999999998</v>
          </cell>
          <cell r="L18">
            <v>1223.854</v>
          </cell>
          <cell r="M18">
            <v>627.83799999999997</v>
          </cell>
          <cell r="N18">
            <v>764.32399999999996</v>
          </cell>
          <cell r="O18">
            <v>734.13</v>
          </cell>
          <cell r="P18">
            <v>540.37400000000002</v>
          </cell>
          <cell r="Q18">
            <v>1041.002</v>
          </cell>
          <cell r="R18">
            <v>2447.4940000000001</v>
          </cell>
          <cell r="S18">
            <v>2632.7570000000001</v>
          </cell>
          <cell r="T18">
            <v>727.47500000000002</v>
          </cell>
        </row>
        <row r="19">
          <cell r="B19">
            <v>38078</v>
          </cell>
          <cell r="C19">
            <v>1033.692</v>
          </cell>
          <cell r="D19">
            <v>2931.8820000000001</v>
          </cell>
          <cell r="E19">
            <v>1150.404</v>
          </cell>
          <cell r="F19">
            <v>781.68499999999995</v>
          </cell>
          <cell r="G19">
            <v>861.44399999999996</v>
          </cell>
          <cell r="H19">
            <v>1548.413</v>
          </cell>
          <cell r="I19">
            <v>394.495</v>
          </cell>
          <cell r="J19">
            <v>1609.241</v>
          </cell>
          <cell r="K19">
            <v>2614.6239999999998</v>
          </cell>
          <cell r="L19">
            <v>1108.68</v>
          </cell>
          <cell r="M19">
            <v>597.52200000000005</v>
          </cell>
          <cell r="N19">
            <v>667.95699999999999</v>
          </cell>
          <cell r="O19">
            <v>667.35500000000002</v>
          </cell>
          <cell r="P19">
            <v>494.21</v>
          </cell>
          <cell r="Q19">
            <v>1072.9110000000001</v>
          </cell>
          <cell r="R19">
            <v>2661.3429999999998</v>
          </cell>
          <cell r="S19">
            <v>2511.6280000000002</v>
          </cell>
          <cell r="T19">
            <v>339.71100000000001</v>
          </cell>
        </row>
        <row r="20">
          <cell r="B20">
            <v>38108</v>
          </cell>
          <cell r="C20">
            <v>1349.6189999999999</v>
          </cell>
          <cell r="D20">
            <v>2850.442</v>
          </cell>
          <cell r="E20">
            <v>1198.829</v>
          </cell>
          <cell r="F20">
            <v>722.56600000000003</v>
          </cell>
          <cell r="G20">
            <v>1268.0530000000001</v>
          </cell>
          <cell r="H20">
            <v>1397.155</v>
          </cell>
          <cell r="I20">
            <v>790.54300000000001</v>
          </cell>
          <cell r="J20">
            <v>1552.164</v>
          </cell>
          <cell r="K20">
            <v>2469.8820000000001</v>
          </cell>
          <cell r="L20">
            <v>1147.271</v>
          </cell>
          <cell r="M20">
            <v>586.46299999999997</v>
          </cell>
          <cell r="N20">
            <v>629.83600000000001</v>
          </cell>
          <cell r="O20">
            <v>613.48800000000006</v>
          </cell>
          <cell r="P20">
            <v>501.51400000000001</v>
          </cell>
          <cell r="Q20">
            <v>1470.3320000000001</v>
          </cell>
          <cell r="R20">
            <v>2406.6370000000002</v>
          </cell>
          <cell r="S20">
            <v>2824.0030000000002</v>
          </cell>
          <cell r="T20">
            <v>428.30500000000001</v>
          </cell>
        </row>
        <row r="21">
          <cell r="B21">
            <v>38139</v>
          </cell>
          <cell r="C21">
            <v>1618.155</v>
          </cell>
          <cell r="D21">
            <v>2888.2449999999999</v>
          </cell>
          <cell r="E21">
            <v>1193.6400000000001</v>
          </cell>
          <cell r="F21">
            <v>748.90800000000002</v>
          </cell>
          <cell r="G21">
            <v>1058.424</v>
          </cell>
          <cell r="H21">
            <v>1549.5530000000001</v>
          </cell>
          <cell r="I21">
            <v>891.46900000000005</v>
          </cell>
          <cell r="J21">
            <v>1759.7190000000001</v>
          </cell>
          <cell r="K21">
            <v>2471.0050000000001</v>
          </cell>
          <cell r="L21">
            <v>1144.106</v>
          </cell>
          <cell r="M21">
            <v>583.71600000000001</v>
          </cell>
          <cell r="N21">
            <v>731.25400000000002</v>
          </cell>
          <cell r="O21">
            <v>611.18700000000001</v>
          </cell>
          <cell r="P21">
            <v>550.28800000000001</v>
          </cell>
          <cell r="Q21">
            <v>1336.1659999999999</v>
          </cell>
          <cell r="R21">
            <v>2202.9090000000001</v>
          </cell>
          <cell r="S21">
            <v>2242.08</v>
          </cell>
          <cell r="T21">
            <v>310.60300000000001</v>
          </cell>
        </row>
        <row r="22">
          <cell r="B22">
            <v>38169</v>
          </cell>
          <cell r="C22">
            <v>1752.672</v>
          </cell>
          <cell r="D22">
            <v>3038.5430000000001</v>
          </cell>
          <cell r="E22">
            <v>1292.316</v>
          </cell>
          <cell r="F22">
            <v>799.11900000000003</v>
          </cell>
          <cell r="G22">
            <v>1269.7619999999999</v>
          </cell>
          <cell r="H22">
            <v>1431.3679999999999</v>
          </cell>
          <cell r="I22">
            <v>801.05499999999995</v>
          </cell>
          <cell r="J22">
            <v>1495.769</v>
          </cell>
          <cell r="K22">
            <v>2433.393</v>
          </cell>
          <cell r="L22">
            <v>1283.865</v>
          </cell>
          <cell r="M22">
            <v>604.10599999999999</v>
          </cell>
          <cell r="N22">
            <v>635.77200000000005</v>
          </cell>
          <cell r="O22">
            <v>600.60299999999995</v>
          </cell>
          <cell r="P22">
            <v>472.20400000000001</v>
          </cell>
          <cell r="Q22">
            <v>1102.51</v>
          </cell>
          <cell r="R22">
            <v>2355.9540000000002</v>
          </cell>
          <cell r="S22">
            <v>2667.788</v>
          </cell>
          <cell r="T22">
            <v>360.06200000000001</v>
          </cell>
        </row>
        <row r="23">
          <cell r="B23">
            <v>38200</v>
          </cell>
          <cell r="C23">
            <v>1878.36</v>
          </cell>
          <cell r="D23">
            <v>2600.1370000000002</v>
          </cell>
          <cell r="E23">
            <v>1236.27</v>
          </cell>
          <cell r="F23">
            <v>821.17399999999998</v>
          </cell>
          <cell r="G23">
            <v>761.88599999999997</v>
          </cell>
          <cell r="H23">
            <v>1080.857</v>
          </cell>
          <cell r="I23">
            <v>753.84100000000001</v>
          </cell>
          <cell r="J23">
            <v>1036.01</v>
          </cell>
          <cell r="K23">
            <v>2158.94</v>
          </cell>
          <cell r="L23">
            <v>805.84199999999998</v>
          </cell>
          <cell r="M23">
            <v>380.08800000000002</v>
          </cell>
          <cell r="N23">
            <v>508.28</v>
          </cell>
          <cell r="O23">
            <v>631.16700000000003</v>
          </cell>
          <cell r="P23">
            <v>501.91399999999999</v>
          </cell>
          <cell r="Q23">
            <v>964.97199999999998</v>
          </cell>
          <cell r="R23">
            <v>2273.3890000000001</v>
          </cell>
          <cell r="S23">
            <v>2536.0079999999998</v>
          </cell>
          <cell r="T23">
            <v>429.09199999999998</v>
          </cell>
        </row>
        <row r="24">
          <cell r="B24">
            <v>38231</v>
          </cell>
          <cell r="C24">
            <v>1974.1410000000001</v>
          </cell>
          <cell r="D24">
            <v>2800.3980000000001</v>
          </cell>
          <cell r="E24">
            <v>1203.2270000000001</v>
          </cell>
          <cell r="F24">
            <v>787.91200000000003</v>
          </cell>
          <cell r="G24">
            <v>1117.107</v>
          </cell>
          <cell r="H24">
            <v>1506.8910000000001</v>
          </cell>
          <cell r="I24">
            <v>846.625</v>
          </cell>
          <cell r="J24">
            <v>1701.277</v>
          </cell>
          <cell r="K24">
            <v>2234.3449999999998</v>
          </cell>
          <cell r="L24">
            <v>1149.9349999999999</v>
          </cell>
          <cell r="M24">
            <v>559.12900000000002</v>
          </cell>
          <cell r="N24">
            <v>767.25699999999995</v>
          </cell>
          <cell r="O24">
            <v>599.53800000000001</v>
          </cell>
          <cell r="P24">
            <v>468.99599999999998</v>
          </cell>
          <cell r="Q24">
            <v>1137.6980000000001</v>
          </cell>
          <cell r="R24">
            <v>2225.7510000000002</v>
          </cell>
          <cell r="S24">
            <v>2647.873</v>
          </cell>
          <cell r="T24">
            <v>475.08600000000001</v>
          </cell>
        </row>
        <row r="25">
          <cell r="B25">
            <v>38261</v>
          </cell>
          <cell r="C25">
            <v>2197.375</v>
          </cell>
          <cell r="D25">
            <v>2484.875</v>
          </cell>
          <cell r="E25">
            <v>1247.807</v>
          </cell>
          <cell r="F25">
            <v>824.25800000000004</v>
          </cell>
          <cell r="G25">
            <v>764.327</v>
          </cell>
          <cell r="H25">
            <v>1546.12</v>
          </cell>
          <cell r="I25">
            <v>802.72199999999998</v>
          </cell>
          <cell r="J25">
            <v>1577.192</v>
          </cell>
          <cell r="K25">
            <v>2250.2049999999999</v>
          </cell>
          <cell r="L25">
            <v>1135.5050000000001</v>
          </cell>
          <cell r="M25">
            <v>531.31200000000001</v>
          </cell>
          <cell r="N25">
            <v>620.63499999999999</v>
          </cell>
          <cell r="O25">
            <v>647.76499999999999</v>
          </cell>
          <cell r="P25">
            <v>444.38600000000002</v>
          </cell>
          <cell r="Q25">
            <v>1210.05</v>
          </cell>
          <cell r="R25">
            <v>2173.63</v>
          </cell>
          <cell r="S25">
            <v>2902.66</v>
          </cell>
          <cell r="T25">
            <v>459.702</v>
          </cell>
        </row>
        <row r="26">
          <cell r="B26">
            <v>38292</v>
          </cell>
          <cell r="C26">
            <v>2954.2950000000001</v>
          </cell>
          <cell r="D26">
            <v>2921.5169999999998</v>
          </cell>
          <cell r="E26">
            <v>1208.144</v>
          </cell>
          <cell r="F26">
            <v>790.11900000000003</v>
          </cell>
          <cell r="G26">
            <v>948.40899999999999</v>
          </cell>
          <cell r="H26">
            <v>1520.7909999999999</v>
          </cell>
          <cell r="I26">
            <v>851.26099999999997</v>
          </cell>
          <cell r="J26">
            <v>1627.771</v>
          </cell>
          <cell r="K26">
            <v>2416.413</v>
          </cell>
          <cell r="L26">
            <v>1197.752</v>
          </cell>
          <cell r="M26">
            <v>625.55499999999995</v>
          </cell>
          <cell r="N26">
            <v>673.32100000000003</v>
          </cell>
          <cell r="O26">
            <v>654.90099999999995</v>
          </cell>
          <cell r="P26">
            <v>431.46</v>
          </cell>
          <cell r="Q26">
            <v>1203.3630000000001</v>
          </cell>
          <cell r="R26">
            <v>2417.404</v>
          </cell>
          <cell r="S26">
            <v>2635.1289999999999</v>
          </cell>
          <cell r="T26">
            <v>565.78700000000003</v>
          </cell>
        </row>
        <row r="27">
          <cell r="B27">
            <v>38322</v>
          </cell>
          <cell r="C27">
            <v>3735.8090000000002</v>
          </cell>
          <cell r="D27">
            <v>2991.5590000000002</v>
          </cell>
          <cell r="E27">
            <v>1303.4680000000001</v>
          </cell>
          <cell r="F27">
            <v>822.82600000000002</v>
          </cell>
          <cell r="G27">
            <v>916.83699999999999</v>
          </cell>
          <cell r="H27">
            <v>1296.0060000000001</v>
          </cell>
          <cell r="I27">
            <v>784.505</v>
          </cell>
          <cell r="J27">
            <v>1362.761</v>
          </cell>
          <cell r="K27">
            <v>2020.355</v>
          </cell>
          <cell r="L27">
            <v>996.06100000000004</v>
          </cell>
          <cell r="M27">
            <v>493.69400000000002</v>
          </cell>
          <cell r="N27">
            <v>658.22199999999998</v>
          </cell>
          <cell r="O27">
            <v>679.17899999999997</v>
          </cell>
          <cell r="P27">
            <v>381.19799999999998</v>
          </cell>
          <cell r="Q27">
            <v>1087.0419999999999</v>
          </cell>
          <cell r="R27">
            <v>2731.0749999999998</v>
          </cell>
          <cell r="S27">
            <v>2413.9169999999999</v>
          </cell>
          <cell r="T27">
            <v>402.21600000000001</v>
          </cell>
        </row>
        <row r="28">
          <cell r="B28">
            <v>38353</v>
          </cell>
          <cell r="C28">
            <v>2069.828</v>
          </cell>
          <cell r="D28">
            <v>2496.4580000000001</v>
          </cell>
          <cell r="E28">
            <v>1381.6790000000001</v>
          </cell>
          <cell r="F28">
            <v>870.85</v>
          </cell>
          <cell r="G28">
            <v>1122.634</v>
          </cell>
          <cell r="H28">
            <v>1566.723</v>
          </cell>
          <cell r="I28">
            <v>871.98299999999995</v>
          </cell>
          <cell r="J28">
            <v>1467.854</v>
          </cell>
          <cell r="K28">
            <v>2219.5349999999999</v>
          </cell>
          <cell r="L28">
            <v>1063.7719999999999</v>
          </cell>
          <cell r="M28">
            <v>488.95100000000002</v>
          </cell>
          <cell r="N28">
            <v>593.553</v>
          </cell>
          <cell r="O28">
            <v>790.61199999999997</v>
          </cell>
          <cell r="P28">
            <v>486.11700000000002</v>
          </cell>
          <cell r="Q28">
            <v>899.39300000000003</v>
          </cell>
          <cell r="R28">
            <v>2255.3310000000001</v>
          </cell>
          <cell r="S28">
            <v>2458.3589999999999</v>
          </cell>
          <cell r="T28">
            <v>532.77599999999995</v>
          </cell>
        </row>
        <row r="29">
          <cell r="B29">
            <v>38384</v>
          </cell>
          <cell r="C29">
            <v>2365.4479999999999</v>
          </cell>
          <cell r="D29">
            <v>2738.84</v>
          </cell>
          <cell r="E29">
            <v>1230.8230000000001</v>
          </cell>
          <cell r="F29">
            <v>712.99199999999996</v>
          </cell>
          <cell r="G29">
            <v>900.39599999999996</v>
          </cell>
          <cell r="H29">
            <v>1528.905</v>
          </cell>
          <cell r="I29">
            <v>777.86400000000003</v>
          </cell>
          <cell r="J29">
            <v>1588.558</v>
          </cell>
          <cell r="K29">
            <v>2333.9850000000001</v>
          </cell>
          <cell r="L29">
            <v>1155.9960000000001</v>
          </cell>
          <cell r="M29">
            <v>581.02300000000002</v>
          </cell>
          <cell r="N29">
            <v>669.78599999999994</v>
          </cell>
          <cell r="O29">
            <v>810.55799999999999</v>
          </cell>
          <cell r="P29">
            <v>467.08699999999999</v>
          </cell>
          <cell r="Q29">
            <v>1074.135</v>
          </cell>
          <cell r="R29">
            <v>2165.8710000000001</v>
          </cell>
          <cell r="S29">
            <v>2555.8339999999998</v>
          </cell>
          <cell r="T29">
            <v>582.05100000000004</v>
          </cell>
        </row>
        <row r="30">
          <cell r="B30">
            <v>38412</v>
          </cell>
          <cell r="C30">
            <v>3734.72</v>
          </cell>
          <cell r="D30">
            <v>3309.43</v>
          </cell>
          <cell r="E30">
            <v>1483.3610000000001</v>
          </cell>
          <cell r="F30">
            <v>910.36300000000006</v>
          </cell>
          <cell r="G30">
            <v>1161.9349999999999</v>
          </cell>
          <cell r="H30">
            <v>1639.42</v>
          </cell>
          <cell r="I30">
            <v>853.05799999999999</v>
          </cell>
          <cell r="J30">
            <v>1598.732</v>
          </cell>
          <cell r="K30">
            <v>2184.7049999999999</v>
          </cell>
          <cell r="L30">
            <v>1244.2929999999999</v>
          </cell>
          <cell r="M30">
            <v>627.85199999999998</v>
          </cell>
          <cell r="N30">
            <v>863.1</v>
          </cell>
          <cell r="O30">
            <v>810.322</v>
          </cell>
          <cell r="P30">
            <v>550.14300000000003</v>
          </cell>
          <cell r="Q30">
            <v>1118.9639999999999</v>
          </cell>
          <cell r="R30">
            <v>2529.9560000000001</v>
          </cell>
          <cell r="S30">
            <v>2884.652</v>
          </cell>
          <cell r="T30">
            <v>714.90499999999997</v>
          </cell>
        </row>
        <row r="31">
          <cell r="B31">
            <v>38443</v>
          </cell>
          <cell r="C31">
            <v>2876.7379999999998</v>
          </cell>
          <cell r="D31">
            <v>2657.76</v>
          </cell>
          <cell r="E31">
            <v>1195.306</v>
          </cell>
          <cell r="F31">
            <v>846.22699999999998</v>
          </cell>
          <cell r="G31">
            <v>951.73500000000001</v>
          </cell>
          <cell r="H31">
            <v>1565.5329999999999</v>
          </cell>
          <cell r="I31">
            <v>755.36199999999997</v>
          </cell>
          <cell r="J31">
            <v>1461.973</v>
          </cell>
          <cell r="K31">
            <v>2304.0880000000002</v>
          </cell>
          <cell r="L31">
            <v>1155.421</v>
          </cell>
          <cell r="M31">
            <v>561.98500000000001</v>
          </cell>
          <cell r="N31">
            <v>737.26400000000001</v>
          </cell>
          <cell r="O31">
            <v>864.43600000000004</v>
          </cell>
          <cell r="P31">
            <v>530.63199999999995</v>
          </cell>
          <cell r="Q31">
            <v>1096.7760000000001</v>
          </cell>
          <cell r="R31">
            <v>2279.857</v>
          </cell>
          <cell r="S31">
            <v>3085.9290000000001</v>
          </cell>
          <cell r="T31">
            <v>435.47300000000001</v>
          </cell>
        </row>
        <row r="32">
          <cell r="B32">
            <v>38473</v>
          </cell>
          <cell r="C32">
            <v>2713.5740000000001</v>
          </cell>
          <cell r="D32">
            <v>2776.2559999999999</v>
          </cell>
          <cell r="E32">
            <v>1332.7080000000001</v>
          </cell>
          <cell r="F32">
            <v>868.83</v>
          </cell>
          <cell r="G32">
            <v>1053.8140000000001</v>
          </cell>
          <cell r="H32">
            <v>1418.0650000000001</v>
          </cell>
          <cell r="I32">
            <v>627.24300000000005</v>
          </cell>
          <cell r="J32">
            <v>1443.8579999999999</v>
          </cell>
          <cell r="K32">
            <v>2230.5349999999999</v>
          </cell>
          <cell r="L32">
            <v>1186.0170000000001</v>
          </cell>
          <cell r="M32">
            <v>663.024</v>
          </cell>
          <cell r="N32">
            <v>795.41800000000001</v>
          </cell>
          <cell r="O32">
            <v>751.44</v>
          </cell>
          <cell r="P32">
            <v>541.84799999999996</v>
          </cell>
          <cell r="Q32">
            <v>1110.4760000000001</v>
          </cell>
          <cell r="R32">
            <v>2332.2420000000002</v>
          </cell>
          <cell r="S32">
            <v>2948.1570000000002</v>
          </cell>
          <cell r="T32">
            <v>437.58600000000001</v>
          </cell>
        </row>
        <row r="33">
          <cell r="B33">
            <v>38504</v>
          </cell>
          <cell r="C33">
            <v>2780.0740000000001</v>
          </cell>
          <cell r="D33">
            <v>2983.6729999999998</v>
          </cell>
          <cell r="E33">
            <v>1228.9860000000001</v>
          </cell>
          <cell r="F33">
            <v>663.28</v>
          </cell>
          <cell r="G33">
            <v>1071.6610000000001</v>
          </cell>
          <cell r="H33">
            <v>1398.47</v>
          </cell>
          <cell r="I33">
            <v>741.14499999999998</v>
          </cell>
          <cell r="J33">
            <v>1507.3530000000001</v>
          </cell>
          <cell r="K33">
            <v>2132.2469999999998</v>
          </cell>
          <cell r="L33">
            <v>1270.4929999999999</v>
          </cell>
          <cell r="M33">
            <v>547.75400000000002</v>
          </cell>
          <cell r="N33">
            <v>747.63300000000004</v>
          </cell>
          <cell r="O33">
            <v>726.04700000000003</v>
          </cell>
          <cell r="P33">
            <v>512.39400000000001</v>
          </cell>
          <cell r="Q33">
            <v>1140.8979999999999</v>
          </cell>
          <cell r="R33">
            <v>2032.2739999999999</v>
          </cell>
          <cell r="S33">
            <v>2657.8409999999999</v>
          </cell>
          <cell r="T33">
            <v>357.48500000000001</v>
          </cell>
        </row>
        <row r="34">
          <cell r="B34">
            <v>38534</v>
          </cell>
          <cell r="C34">
            <v>2183.442</v>
          </cell>
          <cell r="D34">
            <v>2536.2049999999999</v>
          </cell>
          <cell r="E34">
            <v>1250.327</v>
          </cell>
          <cell r="F34">
            <v>666.52099999999996</v>
          </cell>
          <cell r="G34">
            <v>1082.24</v>
          </cell>
          <cell r="H34">
            <v>1251.001</v>
          </cell>
          <cell r="I34">
            <v>478.32</v>
          </cell>
          <cell r="J34">
            <v>1379.796</v>
          </cell>
          <cell r="K34">
            <v>2133.761</v>
          </cell>
          <cell r="L34">
            <v>1293.1389999999999</v>
          </cell>
          <cell r="M34">
            <v>515.99199999999996</v>
          </cell>
          <cell r="N34">
            <v>651.49199999999996</v>
          </cell>
          <cell r="O34">
            <v>622.16499999999996</v>
          </cell>
          <cell r="P34">
            <v>477.02499999999998</v>
          </cell>
          <cell r="Q34">
            <v>721.44100000000003</v>
          </cell>
          <cell r="R34">
            <v>2266.1320000000001</v>
          </cell>
          <cell r="S34">
            <v>2688.7440000000001</v>
          </cell>
          <cell r="T34">
            <v>378.25299999999999</v>
          </cell>
        </row>
        <row r="35">
          <cell r="B35">
            <v>38565</v>
          </cell>
          <cell r="C35">
            <v>1717.251</v>
          </cell>
          <cell r="D35">
            <v>2554.9349999999999</v>
          </cell>
          <cell r="E35">
            <v>1284.4829999999999</v>
          </cell>
          <cell r="F35">
            <v>712.99099999999999</v>
          </cell>
          <cell r="G35">
            <v>808.29600000000005</v>
          </cell>
          <cell r="H35">
            <v>1088.4349999999999</v>
          </cell>
          <cell r="I35">
            <v>437.029</v>
          </cell>
          <cell r="J35">
            <v>1001.606</v>
          </cell>
          <cell r="K35">
            <v>1999.2460000000001</v>
          </cell>
          <cell r="L35">
            <v>792.04</v>
          </cell>
          <cell r="M35">
            <v>407.23700000000002</v>
          </cell>
          <cell r="N35">
            <v>582.31600000000003</v>
          </cell>
          <cell r="O35">
            <v>808.23400000000004</v>
          </cell>
          <cell r="P35">
            <v>492.22399999999999</v>
          </cell>
          <cell r="Q35">
            <v>940.78300000000002</v>
          </cell>
          <cell r="R35">
            <v>2147.8220000000001</v>
          </cell>
          <cell r="S35">
            <v>2414.4110000000001</v>
          </cell>
          <cell r="T35">
            <v>532.63300000000004</v>
          </cell>
        </row>
        <row r="36">
          <cell r="B36">
            <v>38596</v>
          </cell>
          <cell r="C36">
            <v>1500.0530000000001</v>
          </cell>
          <cell r="D36">
            <v>2671.2809999999999</v>
          </cell>
          <cell r="E36">
            <v>1327.7180000000001</v>
          </cell>
          <cell r="F36">
            <v>721.21699999999998</v>
          </cell>
          <cell r="G36">
            <v>1042.2370000000001</v>
          </cell>
          <cell r="H36">
            <v>1482.7159999999999</v>
          </cell>
          <cell r="I36">
            <v>781.08600000000001</v>
          </cell>
          <cell r="J36">
            <v>1536.576</v>
          </cell>
          <cell r="K36">
            <v>2228.4499999999998</v>
          </cell>
          <cell r="L36">
            <v>1253.442</v>
          </cell>
          <cell r="M36">
            <v>555.28200000000004</v>
          </cell>
          <cell r="N36">
            <v>757.68200000000002</v>
          </cell>
          <cell r="O36">
            <v>742.00599999999997</v>
          </cell>
          <cell r="P36">
            <v>527.62</v>
          </cell>
          <cell r="Q36">
            <v>956.86</v>
          </cell>
          <cell r="R36">
            <v>2344.5940000000001</v>
          </cell>
          <cell r="S36">
            <v>2599.1979999999999</v>
          </cell>
          <cell r="T36">
            <v>415.54199999999997</v>
          </cell>
        </row>
        <row r="37">
          <cell r="B37">
            <v>38626</v>
          </cell>
          <cell r="C37">
            <v>1505.836</v>
          </cell>
          <cell r="D37">
            <v>2376.2449999999999</v>
          </cell>
          <cell r="E37">
            <v>1389.067</v>
          </cell>
          <cell r="F37">
            <v>797.31100000000004</v>
          </cell>
          <cell r="G37">
            <v>913.99300000000005</v>
          </cell>
          <cell r="H37">
            <v>1464.4929999999999</v>
          </cell>
          <cell r="I37">
            <v>768.53499999999997</v>
          </cell>
          <cell r="J37">
            <v>1493.1410000000001</v>
          </cell>
          <cell r="K37">
            <v>2279.0650000000001</v>
          </cell>
          <cell r="L37">
            <v>1347.2239999999999</v>
          </cell>
          <cell r="M37">
            <v>554.09199999999998</v>
          </cell>
          <cell r="N37">
            <v>707.32899999999995</v>
          </cell>
          <cell r="O37">
            <v>773.59900000000005</v>
          </cell>
          <cell r="P37">
            <v>591.32299999999998</v>
          </cell>
          <cell r="Q37">
            <v>988.08500000000004</v>
          </cell>
          <cell r="R37">
            <v>2320.7170000000001</v>
          </cell>
          <cell r="S37">
            <v>2408.2649999999999</v>
          </cell>
          <cell r="T37">
            <v>395</v>
          </cell>
        </row>
        <row r="38">
          <cell r="B38">
            <v>38657</v>
          </cell>
          <cell r="C38">
            <v>1953.2249999999999</v>
          </cell>
          <cell r="D38">
            <v>2279.9870000000001</v>
          </cell>
          <cell r="E38">
            <v>1439.8030000000001</v>
          </cell>
          <cell r="F38">
            <v>783.79399999999998</v>
          </cell>
          <cell r="G38">
            <v>1449.8589999999999</v>
          </cell>
          <cell r="H38">
            <v>1610.575</v>
          </cell>
          <cell r="I38">
            <v>849.64700000000005</v>
          </cell>
          <cell r="J38">
            <v>1568.6489999999999</v>
          </cell>
          <cell r="K38">
            <v>2359.5410000000002</v>
          </cell>
          <cell r="L38">
            <v>1457.04</v>
          </cell>
          <cell r="M38">
            <v>615.52099999999996</v>
          </cell>
          <cell r="N38">
            <v>806.62699999999995</v>
          </cell>
          <cell r="O38">
            <v>834.77</v>
          </cell>
          <cell r="P38">
            <v>571.05200000000002</v>
          </cell>
          <cell r="Q38">
            <v>905.88900000000001</v>
          </cell>
          <cell r="R38">
            <v>2390.1590000000001</v>
          </cell>
          <cell r="S38">
            <v>2375.89</v>
          </cell>
          <cell r="T38">
            <v>529.89099999999996</v>
          </cell>
        </row>
        <row r="39">
          <cell r="B39">
            <v>38687</v>
          </cell>
          <cell r="C39">
            <v>2352.0279999999998</v>
          </cell>
          <cell r="D39">
            <v>2639.2950000000001</v>
          </cell>
          <cell r="E39">
            <v>1513.587</v>
          </cell>
          <cell r="F39">
            <v>682.51</v>
          </cell>
          <cell r="G39">
            <v>956.65200000000004</v>
          </cell>
          <cell r="H39">
            <v>1129.3879999999999</v>
          </cell>
          <cell r="I39">
            <v>650.40099999999995</v>
          </cell>
          <cell r="J39">
            <v>1402.6110000000001</v>
          </cell>
          <cell r="K39">
            <v>2027.7360000000001</v>
          </cell>
          <cell r="L39">
            <v>979.88400000000001</v>
          </cell>
          <cell r="M39">
            <v>504.81900000000002</v>
          </cell>
          <cell r="N39">
            <v>750.03800000000001</v>
          </cell>
          <cell r="O39">
            <v>745.16600000000005</v>
          </cell>
          <cell r="P39">
            <v>537.83600000000001</v>
          </cell>
          <cell r="Q39">
            <v>1331.4280000000001</v>
          </cell>
          <cell r="R39">
            <v>2339.848</v>
          </cell>
          <cell r="S39">
            <v>2467.0050000000001</v>
          </cell>
          <cell r="T39">
            <v>512.80899999999997</v>
          </cell>
        </row>
        <row r="40">
          <cell r="B40">
            <v>38718</v>
          </cell>
          <cell r="C40">
            <v>2112.5990000000002</v>
          </cell>
          <cell r="D40">
            <v>2227.7289999999998</v>
          </cell>
          <cell r="E40">
            <v>1409.0039999999999</v>
          </cell>
          <cell r="F40">
            <v>778.39499999999998</v>
          </cell>
          <cell r="G40">
            <v>1432.9280000000001</v>
          </cell>
          <cell r="H40">
            <v>1543.366</v>
          </cell>
          <cell r="I40">
            <v>801.69899999999996</v>
          </cell>
          <cell r="J40">
            <v>1525.7139999999999</v>
          </cell>
          <cell r="K40">
            <v>2328.306</v>
          </cell>
          <cell r="L40">
            <v>1373.809</v>
          </cell>
          <cell r="M40">
            <v>556.26700000000005</v>
          </cell>
          <cell r="N40">
            <v>732.15200000000004</v>
          </cell>
          <cell r="O40">
            <v>796.74300000000005</v>
          </cell>
          <cell r="P40">
            <v>550.92700000000002</v>
          </cell>
          <cell r="Q40">
            <v>533.58699999999999</v>
          </cell>
          <cell r="R40">
            <v>2274.9059999999999</v>
          </cell>
          <cell r="S40">
            <v>2433.7919999999999</v>
          </cell>
          <cell r="T40">
            <v>519.71100000000001</v>
          </cell>
        </row>
        <row r="41">
          <cell r="B41">
            <v>38749</v>
          </cell>
          <cell r="C41">
            <v>2164.83</v>
          </cell>
          <cell r="D41">
            <v>2515.9169999999999</v>
          </cell>
          <cell r="E41">
            <v>1449.2239999999999</v>
          </cell>
          <cell r="F41">
            <v>832.75</v>
          </cell>
          <cell r="G41">
            <v>1088.982</v>
          </cell>
          <cell r="H41">
            <v>1473.327</v>
          </cell>
          <cell r="I41">
            <v>831.08299999999997</v>
          </cell>
          <cell r="J41">
            <v>1601.6489999999999</v>
          </cell>
          <cell r="K41">
            <v>2356.0140000000001</v>
          </cell>
          <cell r="L41">
            <v>1447.54</v>
          </cell>
          <cell r="M41">
            <v>500.01100000000002</v>
          </cell>
          <cell r="N41">
            <v>664.55700000000002</v>
          </cell>
          <cell r="O41">
            <v>754.25699999999995</v>
          </cell>
          <cell r="P41">
            <v>487.36599999999999</v>
          </cell>
          <cell r="Q41">
            <v>471.68200000000002</v>
          </cell>
          <cell r="R41">
            <v>2178.6129999999998</v>
          </cell>
          <cell r="S41">
            <v>2198.6819999999998</v>
          </cell>
          <cell r="T41">
            <v>493.45100000000002</v>
          </cell>
        </row>
        <row r="42">
          <cell r="B42">
            <v>38777</v>
          </cell>
          <cell r="C42">
            <v>3126.326</v>
          </cell>
          <cell r="D42">
            <v>3282.56</v>
          </cell>
          <cell r="E42">
            <v>1579.675</v>
          </cell>
          <cell r="F42">
            <v>892.30899999999997</v>
          </cell>
          <cell r="G42">
            <v>1146.799</v>
          </cell>
          <cell r="H42">
            <v>1837.1959999999999</v>
          </cell>
          <cell r="I42">
            <v>1003.937</v>
          </cell>
          <cell r="J42">
            <v>1773.0740000000001</v>
          </cell>
          <cell r="K42">
            <v>2638.471</v>
          </cell>
          <cell r="L42">
            <v>1619.3679999999999</v>
          </cell>
          <cell r="M42">
            <v>621.31500000000005</v>
          </cell>
          <cell r="N42">
            <v>839.61800000000005</v>
          </cell>
          <cell r="O42">
            <v>834.78499999999997</v>
          </cell>
          <cell r="P42">
            <v>567.28899999999999</v>
          </cell>
          <cell r="Q42">
            <v>634.274</v>
          </cell>
          <cell r="R42">
            <v>2754.5810000000001</v>
          </cell>
          <cell r="S42">
            <v>2648.7379999999998</v>
          </cell>
          <cell r="T42">
            <v>654.82600000000002</v>
          </cell>
        </row>
        <row r="43">
          <cell r="B43">
            <v>38808</v>
          </cell>
          <cell r="C43">
            <v>3201.0010000000002</v>
          </cell>
          <cell r="D43">
            <v>2540.6979999999999</v>
          </cell>
          <cell r="E43">
            <v>1448.8009999999999</v>
          </cell>
          <cell r="F43">
            <v>954.06399999999996</v>
          </cell>
          <cell r="G43">
            <v>884.19899999999996</v>
          </cell>
          <cell r="H43">
            <v>1748.7840000000001</v>
          </cell>
          <cell r="I43">
            <v>858.75599999999997</v>
          </cell>
          <cell r="J43">
            <v>1490.819</v>
          </cell>
          <cell r="K43">
            <v>2352.4690000000001</v>
          </cell>
          <cell r="L43">
            <v>1356.2260000000001</v>
          </cell>
          <cell r="M43">
            <v>547.62300000000005</v>
          </cell>
          <cell r="N43">
            <v>749.30499999999995</v>
          </cell>
          <cell r="O43">
            <v>745.25</v>
          </cell>
          <cell r="P43">
            <v>548.32899999999995</v>
          </cell>
          <cell r="Q43">
            <v>207.25399999999999</v>
          </cell>
          <cell r="R43">
            <v>2615.8829999999998</v>
          </cell>
          <cell r="S43">
            <v>2857.7649999999999</v>
          </cell>
          <cell r="T43">
            <v>447.91899999999998</v>
          </cell>
        </row>
        <row r="44">
          <cell r="B44">
            <v>38838</v>
          </cell>
          <cell r="C44">
            <v>4186.7470000000003</v>
          </cell>
          <cell r="D44">
            <v>2942.703</v>
          </cell>
          <cell r="E44">
            <v>1449.4939999999999</v>
          </cell>
          <cell r="F44">
            <v>1004.361</v>
          </cell>
          <cell r="G44">
            <v>741.86400000000003</v>
          </cell>
          <cell r="H44">
            <v>1694.472</v>
          </cell>
          <cell r="I44">
            <v>913.19799999999998</v>
          </cell>
          <cell r="J44">
            <v>1632.492</v>
          </cell>
          <cell r="K44">
            <v>2552.1779999999999</v>
          </cell>
          <cell r="L44">
            <v>1590.5650000000001</v>
          </cell>
          <cell r="M44">
            <v>634.70399999999995</v>
          </cell>
          <cell r="N44">
            <v>747.90099999999995</v>
          </cell>
          <cell r="O44">
            <v>862.37199999999996</v>
          </cell>
          <cell r="P44">
            <v>587.16800000000001</v>
          </cell>
          <cell r="Q44">
            <v>569.68799999999999</v>
          </cell>
          <cell r="R44">
            <v>2719.0329999999999</v>
          </cell>
          <cell r="S44">
            <v>3189.0459999999998</v>
          </cell>
          <cell r="T44">
            <v>542.99400000000003</v>
          </cell>
        </row>
        <row r="45">
          <cell r="B45">
            <v>38869</v>
          </cell>
          <cell r="C45">
            <v>5480.7489999999998</v>
          </cell>
          <cell r="D45">
            <v>3318.5210000000002</v>
          </cell>
          <cell r="E45">
            <v>1549.9580000000001</v>
          </cell>
          <cell r="F45">
            <v>764.46600000000001</v>
          </cell>
          <cell r="G45">
            <v>1007.793</v>
          </cell>
          <cell r="H45">
            <v>1723.5509999999999</v>
          </cell>
          <cell r="I45">
            <v>983.30499999999995</v>
          </cell>
          <cell r="J45">
            <v>1635.85</v>
          </cell>
          <cell r="K45">
            <v>2242.067</v>
          </cell>
          <cell r="L45">
            <v>1475.0630000000001</v>
          </cell>
          <cell r="M45">
            <v>632.745</v>
          </cell>
          <cell r="N45">
            <v>809.83100000000002</v>
          </cell>
          <cell r="O45">
            <v>826.80600000000004</v>
          </cell>
          <cell r="P45">
            <v>584.62400000000002</v>
          </cell>
          <cell r="Q45">
            <v>503.47699999999998</v>
          </cell>
          <cell r="R45">
            <v>2498.4699999999998</v>
          </cell>
          <cell r="S45">
            <v>2607.1010000000001</v>
          </cell>
          <cell r="T45">
            <v>642.822</v>
          </cell>
        </row>
        <row r="46">
          <cell r="B46">
            <v>38899</v>
          </cell>
          <cell r="C46">
            <v>4421.0420000000004</v>
          </cell>
          <cell r="D46">
            <v>2963.1460000000002</v>
          </cell>
          <cell r="E46">
            <v>1455.952</v>
          </cell>
          <cell r="F46">
            <v>962.59199999999998</v>
          </cell>
          <cell r="G46">
            <v>881.73199999999997</v>
          </cell>
          <cell r="H46">
            <v>1601.4580000000001</v>
          </cell>
          <cell r="I46">
            <v>835.19399999999996</v>
          </cell>
          <cell r="J46">
            <v>1524.021</v>
          </cell>
          <cell r="K46">
            <v>2886.4609999999998</v>
          </cell>
          <cell r="L46">
            <v>1394.1</v>
          </cell>
          <cell r="M46">
            <v>505.49099999999999</v>
          </cell>
          <cell r="N46">
            <v>622.49800000000005</v>
          </cell>
          <cell r="O46">
            <v>733.98500000000001</v>
          </cell>
          <cell r="P46">
            <v>558.173</v>
          </cell>
          <cell r="Q46">
            <v>664.57600000000002</v>
          </cell>
          <cell r="R46">
            <v>2763.4940000000001</v>
          </cell>
          <cell r="S46">
            <v>2439.6190000000001</v>
          </cell>
          <cell r="T46">
            <v>659.54499999999996</v>
          </cell>
        </row>
        <row r="47">
          <cell r="B47">
            <v>38930</v>
          </cell>
          <cell r="C47">
            <v>5003.0739999999996</v>
          </cell>
          <cell r="D47">
            <v>3006.0720000000001</v>
          </cell>
          <cell r="E47">
            <v>1498.8109999999999</v>
          </cell>
          <cell r="F47">
            <v>926.60199999999998</v>
          </cell>
          <cell r="G47">
            <v>1152.0039999999999</v>
          </cell>
          <cell r="H47">
            <v>1406.3489999999999</v>
          </cell>
          <cell r="I47">
            <v>879.447</v>
          </cell>
          <cell r="J47">
            <v>1121.164</v>
          </cell>
          <cell r="K47">
            <v>2317.9409999999998</v>
          </cell>
          <cell r="L47">
            <v>1006.785</v>
          </cell>
          <cell r="M47">
            <v>450.95100000000002</v>
          </cell>
          <cell r="N47">
            <v>631.36599999999999</v>
          </cell>
          <cell r="O47">
            <v>797.74900000000002</v>
          </cell>
          <cell r="P47">
            <v>583.43899999999996</v>
          </cell>
          <cell r="Q47">
            <v>641.38099999999997</v>
          </cell>
          <cell r="R47">
            <v>2456.605</v>
          </cell>
          <cell r="S47">
            <v>2341.7399999999998</v>
          </cell>
          <cell r="T47">
            <v>659.43</v>
          </cell>
        </row>
        <row r="48">
          <cell r="B48">
            <v>38961</v>
          </cell>
          <cell r="C48">
            <v>5157.4279999999999</v>
          </cell>
          <cell r="D48">
            <v>2961.2089999999998</v>
          </cell>
          <cell r="E48">
            <v>1569.453</v>
          </cell>
          <cell r="F48">
            <v>854.25099999999998</v>
          </cell>
          <cell r="G48">
            <v>931.70799999999997</v>
          </cell>
          <cell r="H48">
            <v>1801.434</v>
          </cell>
          <cell r="I48">
            <v>956.70500000000004</v>
          </cell>
          <cell r="J48">
            <v>1538.96</v>
          </cell>
          <cell r="K48">
            <v>2508.377</v>
          </cell>
          <cell r="L48">
            <v>1420.355</v>
          </cell>
          <cell r="M48">
            <v>569.53300000000002</v>
          </cell>
          <cell r="N48">
            <v>619.00400000000002</v>
          </cell>
          <cell r="O48">
            <v>799.10500000000002</v>
          </cell>
          <cell r="P48">
            <v>564.58799999999997</v>
          </cell>
          <cell r="Q48">
            <v>465.54399999999998</v>
          </cell>
          <cell r="R48">
            <v>2627.7869999999998</v>
          </cell>
          <cell r="S48">
            <v>2238.2570000000001</v>
          </cell>
          <cell r="T48">
            <v>733.96900000000005</v>
          </cell>
        </row>
        <row r="49">
          <cell r="B49">
            <v>38991</v>
          </cell>
          <cell r="C49">
            <v>5197.8019999999997</v>
          </cell>
          <cell r="D49">
            <v>2780.3389999999999</v>
          </cell>
          <cell r="E49">
            <v>1499.08</v>
          </cell>
          <cell r="F49">
            <v>975.74099999999999</v>
          </cell>
          <cell r="G49">
            <v>1120.05</v>
          </cell>
          <cell r="H49">
            <v>1802.7550000000001</v>
          </cell>
          <cell r="I49">
            <v>907.82899999999995</v>
          </cell>
          <cell r="J49">
            <v>1696.35</v>
          </cell>
          <cell r="K49">
            <v>2670.93</v>
          </cell>
          <cell r="L49">
            <v>1559.6949999999999</v>
          </cell>
          <cell r="M49">
            <v>652.40200000000004</v>
          </cell>
          <cell r="N49">
            <v>771.63199999999995</v>
          </cell>
          <cell r="O49">
            <v>839.30799999999999</v>
          </cell>
          <cell r="P49">
            <v>513.06799999999998</v>
          </cell>
          <cell r="Q49">
            <v>378.54300000000001</v>
          </cell>
          <cell r="R49">
            <v>2564.819</v>
          </cell>
          <cell r="S49">
            <v>2413.2840000000001</v>
          </cell>
          <cell r="T49">
            <v>571.28</v>
          </cell>
        </row>
        <row r="50">
          <cell r="B50">
            <v>39022</v>
          </cell>
          <cell r="C50">
            <v>6122.6049999999996</v>
          </cell>
          <cell r="D50">
            <v>2909.9789999999998</v>
          </cell>
          <cell r="E50">
            <v>1531.2550000000001</v>
          </cell>
          <cell r="F50">
            <v>848.58799999999997</v>
          </cell>
          <cell r="G50">
            <v>1047.271</v>
          </cell>
          <cell r="H50">
            <v>1933.6759999999999</v>
          </cell>
          <cell r="I50">
            <v>940.69100000000003</v>
          </cell>
          <cell r="J50">
            <v>1613.6010000000001</v>
          </cell>
          <cell r="K50">
            <v>2595.5309999999999</v>
          </cell>
          <cell r="L50">
            <v>1526.4570000000001</v>
          </cell>
          <cell r="M50">
            <v>651.73599999999999</v>
          </cell>
          <cell r="N50">
            <v>748.26</v>
          </cell>
          <cell r="O50">
            <v>779.46600000000001</v>
          </cell>
          <cell r="P50">
            <v>505.625</v>
          </cell>
          <cell r="Q50">
            <v>730.07399999999996</v>
          </cell>
          <cell r="R50">
            <v>2412.4119999999998</v>
          </cell>
          <cell r="S50">
            <v>2288.933</v>
          </cell>
          <cell r="T50">
            <v>576.71199999999999</v>
          </cell>
        </row>
        <row r="51">
          <cell r="B51">
            <v>39052</v>
          </cell>
          <cell r="C51">
            <v>6065.5159999999996</v>
          </cell>
          <cell r="D51">
            <v>3133.489</v>
          </cell>
          <cell r="E51">
            <v>1505.008</v>
          </cell>
          <cell r="F51">
            <v>797.07399999999996</v>
          </cell>
          <cell r="G51">
            <v>1123.877</v>
          </cell>
          <cell r="H51">
            <v>1533.0319999999999</v>
          </cell>
          <cell r="I51">
            <v>701.48800000000006</v>
          </cell>
          <cell r="J51">
            <v>1349.742</v>
          </cell>
          <cell r="K51">
            <v>2200.2489999999998</v>
          </cell>
          <cell r="L51">
            <v>1129.893</v>
          </cell>
          <cell r="M51">
            <v>534.16099999999994</v>
          </cell>
          <cell r="N51">
            <v>554.04700000000003</v>
          </cell>
          <cell r="O51">
            <v>676.22400000000005</v>
          </cell>
          <cell r="P51">
            <v>441.82</v>
          </cell>
          <cell r="Q51">
            <v>476.70299999999997</v>
          </cell>
          <cell r="R51">
            <v>2489.018</v>
          </cell>
          <cell r="S51">
            <v>2452.9850000000001</v>
          </cell>
          <cell r="T51">
            <v>643.75400000000002</v>
          </cell>
        </row>
        <row r="52">
          <cell r="B52">
            <v>39083</v>
          </cell>
          <cell r="C52">
            <v>4844.0810000000001</v>
          </cell>
          <cell r="D52">
            <v>2688.672</v>
          </cell>
          <cell r="E52">
            <v>1528.8140000000001</v>
          </cell>
          <cell r="F52">
            <v>947.58600000000001</v>
          </cell>
          <cell r="G52">
            <v>1029.1969999999999</v>
          </cell>
          <cell r="H52">
            <v>1868.9349999999999</v>
          </cell>
          <cell r="I52">
            <v>854.66099999999994</v>
          </cell>
          <cell r="J52">
            <v>1655.2619999999999</v>
          </cell>
          <cell r="K52">
            <v>2554.703</v>
          </cell>
          <cell r="L52">
            <v>1298.4159999999999</v>
          </cell>
          <cell r="M52">
            <v>571.04899999999998</v>
          </cell>
          <cell r="N52">
            <v>723.90200000000004</v>
          </cell>
          <cell r="O52">
            <v>791.49400000000003</v>
          </cell>
          <cell r="P52">
            <v>564.851</v>
          </cell>
          <cell r="Q52">
            <v>400.43700000000001</v>
          </cell>
          <cell r="R52">
            <v>2756.1559999999999</v>
          </cell>
          <cell r="S52">
            <v>2361.6060000000002</v>
          </cell>
          <cell r="T52">
            <v>560.322</v>
          </cell>
        </row>
        <row r="53">
          <cell r="B53">
            <v>39114</v>
          </cell>
          <cell r="C53">
            <v>4824.7780000000002</v>
          </cell>
          <cell r="D53">
            <v>2787.21</v>
          </cell>
          <cell r="E53">
            <v>1378.9559999999999</v>
          </cell>
          <cell r="F53">
            <v>760.89</v>
          </cell>
          <cell r="G53">
            <v>976.197</v>
          </cell>
          <cell r="H53">
            <v>1910.6410000000001</v>
          </cell>
          <cell r="I53">
            <v>826.47900000000004</v>
          </cell>
          <cell r="J53">
            <v>1488.7429999999999</v>
          </cell>
          <cell r="K53">
            <v>2430.6350000000002</v>
          </cell>
          <cell r="L53">
            <v>1489.873</v>
          </cell>
          <cell r="M53">
            <v>583.59100000000001</v>
          </cell>
          <cell r="N53">
            <v>815.31700000000001</v>
          </cell>
          <cell r="O53">
            <v>736.19500000000005</v>
          </cell>
          <cell r="P53">
            <v>504.84899999999999</v>
          </cell>
          <cell r="Q53">
            <v>496.68200000000002</v>
          </cell>
          <cell r="R53">
            <v>2397.8739999999998</v>
          </cell>
          <cell r="S53">
            <v>2425.9250000000002</v>
          </cell>
          <cell r="T53">
            <v>522.197</v>
          </cell>
        </row>
        <row r="54">
          <cell r="B54">
            <v>39142</v>
          </cell>
          <cell r="C54">
            <v>5946.55</v>
          </cell>
          <cell r="D54">
            <v>3088.0079999999998</v>
          </cell>
          <cell r="E54">
            <v>1528.1379999999999</v>
          </cell>
          <cell r="F54">
            <v>959.22799999999995</v>
          </cell>
          <cell r="G54">
            <v>933.87800000000004</v>
          </cell>
          <cell r="H54">
            <v>1942.1089999999999</v>
          </cell>
          <cell r="I54">
            <v>1110.856</v>
          </cell>
          <cell r="J54">
            <v>1666.1120000000001</v>
          </cell>
          <cell r="K54">
            <v>2536.8580000000002</v>
          </cell>
          <cell r="L54">
            <v>1627.1469999999999</v>
          </cell>
          <cell r="M54">
            <v>590.09299999999996</v>
          </cell>
          <cell r="N54">
            <v>838.49</v>
          </cell>
          <cell r="O54">
            <v>863.91200000000003</v>
          </cell>
          <cell r="P54">
            <v>657.04</v>
          </cell>
          <cell r="Q54">
            <v>608.49800000000005</v>
          </cell>
          <cell r="R54">
            <v>2502.9430000000002</v>
          </cell>
          <cell r="S54">
            <v>2734.366</v>
          </cell>
          <cell r="T54">
            <v>681.09100000000001</v>
          </cell>
        </row>
        <row r="55">
          <cell r="B55">
            <v>39173</v>
          </cell>
          <cell r="C55">
            <v>7909.3249999999998</v>
          </cell>
          <cell r="D55">
            <v>2744.4290000000001</v>
          </cell>
          <cell r="E55">
            <v>1548.6379999999999</v>
          </cell>
          <cell r="F55">
            <v>961.15499999999997</v>
          </cell>
          <cell r="G55">
            <v>897.77499999999998</v>
          </cell>
          <cell r="H55">
            <v>1751.8920000000001</v>
          </cell>
          <cell r="I55">
            <v>999.77300000000002</v>
          </cell>
          <cell r="J55">
            <v>1610.981</v>
          </cell>
          <cell r="K55">
            <v>2522.873</v>
          </cell>
          <cell r="L55">
            <v>1344.769</v>
          </cell>
          <cell r="M55">
            <v>566.58500000000004</v>
          </cell>
          <cell r="N55">
            <v>710.09100000000001</v>
          </cell>
          <cell r="O55">
            <v>832.87699999999995</v>
          </cell>
          <cell r="P55">
            <v>605.11599999999999</v>
          </cell>
          <cell r="Q55">
            <v>673.93399999999997</v>
          </cell>
          <cell r="R55">
            <v>2533.1489999999999</v>
          </cell>
          <cell r="S55">
            <v>2616.7959999999998</v>
          </cell>
          <cell r="T55">
            <v>451.72899999999998</v>
          </cell>
        </row>
        <row r="56">
          <cell r="B56">
            <v>39203</v>
          </cell>
          <cell r="C56">
            <v>6999.28</v>
          </cell>
          <cell r="D56">
            <v>3098.7579999999998</v>
          </cell>
          <cell r="E56">
            <v>1612.09</v>
          </cell>
          <cell r="F56">
            <v>968.98400000000004</v>
          </cell>
          <cell r="G56">
            <v>893.83</v>
          </cell>
          <cell r="H56">
            <v>1836.787</v>
          </cell>
          <cell r="I56">
            <v>952.15300000000002</v>
          </cell>
          <cell r="J56">
            <v>1659.2670000000001</v>
          </cell>
          <cell r="K56">
            <v>2324.5309999999999</v>
          </cell>
          <cell r="L56">
            <v>1519.7090000000001</v>
          </cell>
          <cell r="M56">
            <v>643.26700000000005</v>
          </cell>
          <cell r="N56">
            <v>816.50800000000004</v>
          </cell>
          <cell r="O56">
            <v>906.56299999999999</v>
          </cell>
          <cell r="P56">
            <v>593.37400000000002</v>
          </cell>
          <cell r="Q56">
            <v>822.91099999999994</v>
          </cell>
          <cell r="R56">
            <v>2464.8229999999999</v>
          </cell>
          <cell r="S56">
            <v>2511.88</v>
          </cell>
          <cell r="T56">
            <v>619.03300000000002</v>
          </cell>
        </row>
        <row r="57">
          <cell r="B57">
            <v>39234</v>
          </cell>
          <cell r="C57">
            <v>6946.1210000000001</v>
          </cell>
          <cell r="D57">
            <v>2977.88</v>
          </cell>
          <cell r="E57">
            <v>1532.3130000000001</v>
          </cell>
          <cell r="F57">
            <v>1009.433</v>
          </cell>
          <cell r="G57">
            <v>916.32299999999998</v>
          </cell>
          <cell r="H57">
            <v>1884.329</v>
          </cell>
          <cell r="I57">
            <v>966.41099999999994</v>
          </cell>
          <cell r="J57">
            <v>1633.018</v>
          </cell>
          <cell r="K57">
            <v>2516.0529999999999</v>
          </cell>
          <cell r="L57">
            <v>1554.681</v>
          </cell>
          <cell r="M57">
            <v>686.98199999999997</v>
          </cell>
          <cell r="N57">
            <v>864.11099999999999</v>
          </cell>
          <cell r="O57">
            <v>867.58399999999995</v>
          </cell>
          <cell r="P57">
            <v>569.58799999999997</v>
          </cell>
          <cell r="Q57">
            <v>517.75099999999998</v>
          </cell>
          <cell r="R57">
            <v>2211.1489999999999</v>
          </cell>
          <cell r="S57">
            <v>2045.8579999999999</v>
          </cell>
          <cell r="T57">
            <v>495.82100000000003</v>
          </cell>
        </row>
        <row r="58">
          <cell r="B58">
            <v>39264</v>
          </cell>
          <cell r="C58">
            <v>6642.9989999999998</v>
          </cell>
          <cell r="D58">
            <v>2970.893</v>
          </cell>
          <cell r="E58">
            <v>1575.175</v>
          </cell>
          <cell r="F58">
            <v>891.95399999999995</v>
          </cell>
          <cell r="G58">
            <v>836.38300000000004</v>
          </cell>
          <cell r="H58">
            <v>1689.6780000000001</v>
          </cell>
          <cell r="I58">
            <v>1292.8109999999999</v>
          </cell>
          <cell r="J58">
            <v>1503.913</v>
          </cell>
          <cell r="K58">
            <v>2426.1060000000002</v>
          </cell>
          <cell r="L58">
            <v>1525.3689999999999</v>
          </cell>
          <cell r="M58">
            <v>682.96900000000005</v>
          </cell>
          <cell r="N58">
            <v>712.90499999999997</v>
          </cell>
          <cell r="O58">
            <v>777.26199999999994</v>
          </cell>
          <cell r="P58">
            <v>567.52</v>
          </cell>
          <cell r="Q58">
            <v>703.42200000000003</v>
          </cell>
          <cell r="R58">
            <v>2672.4189999999999</v>
          </cell>
          <cell r="S58">
            <v>2145.09</v>
          </cell>
          <cell r="T58">
            <v>572.79499999999996</v>
          </cell>
        </row>
        <row r="59">
          <cell r="B59">
            <v>39295</v>
          </cell>
          <cell r="C59">
            <v>5512.1440000000002</v>
          </cell>
          <cell r="D59">
            <v>3082.498</v>
          </cell>
          <cell r="E59">
            <v>1533.576</v>
          </cell>
          <cell r="F59">
            <v>852.82299999999998</v>
          </cell>
          <cell r="G59">
            <v>783.37</v>
          </cell>
          <cell r="H59">
            <v>1559.4949999999999</v>
          </cell>
          <cell r="I59">
            <v>899.53300000000002</v>
          </cell>
          <cell r="J59">
            <v>922.57100000000003</v>
          </cell>
          <cell r="K59">
            <v>2125.8339999999998</v>
          </cell>
          <cell r="L59">
            <v>963.38099999999997</v>
          </cell>
          <cell r="M59">
            <v>499.93099999999998</v>
          </cell>
          <cell r="N59">
            <v>765.43299999999999</v>
          </cell>
          <cell r="O59">
            <v>895.43600000000004</v>
          </cell>
          <cell r="P59">
            <v>522.82600000000002</v>
          </cell>
          <cell r="Q59">
            <v>376.37700000000001</v>
          </cell>
          <cell r="R59">
            <v>2430.7820000000002</v>
          </cell>
          <cell r="S59">
            <v>2250.134</v>
          </cell>
          <cell r="T59">
            <v>531.28</v>
          </cell>
        </row>
        <row r="60">
          <cell r="B60">
            <v>39326</v>
          </cell>
          <cell r="C60">
            <v>4560.9049999999997</v>
          </cell>
          <cell r="D60">
            <v>2944.4470000000001</v>
          </cell>
          <cell r="E60">
            <v>1394.0250000000001</v>
          </cell>
          <cell r="F60">
            <v>865.02800000000002</v>
          </cell>
          <cell r="G60">
            <v>684.06700000000001</v>
          </cell>
          <cell r="H60">
            <v>1809.569</v>
          </cell>
          <cell r="I60">
            <v>830.10299999999995</v>
          </cell>
          <cell r="J60">
            <v>1430.6410000000001</v>
          </cell>
          <cell r="K60">
            <v>2235.9580000000001</v>
          </cell>
          <cell r="L60">
            <v>1315.9970000000001</v>
          </cell>
          <cell r="M60">
            <v>628.41399999999999</v>
          </cell>
          <cell r="N60">
            <v>658.29</v>
          </cell>
          <cell r="O60">
            <v>903.86900000000003</v>
          </cell>
          <cell r="P60">
            <v>556.23</v>
          </cell>
          <cell r="Q60">
            <v>465.97500000000002</v>
          </cell>
          <cell r="R60">
            <v>2384.596</v>
          </cell>
          <cell r="S60">
            <v>2093.85</v>
          </cell>
        </row>
        <row r="61">
          <cell r="B61">
            <v>39356</v>
          </cell>
          <cell r="C61">
            <v>4231.4610000000002</v>
          </cell>
          <cell r="D61">
            <v>3033.1460000000002</v>
          </cell>
          <cell r="E61">
            <v>1513.0740000000001</v>
          </cell>
          <cell r="F61">
            <v>984.024</v>
          </cell>
          <cell r="G61">
            <v>956.54</v>
          </cell>
          <cell r="H61">
            <v>1957.028</v>
          </cell>
          <cell r="I61">
            <v>916.34900000000005</v>
          </cell>
          <cell r="J61">
            <v>1600.3430000000001</v>
          </cell>
          <cell r="K61">
            <v>2569.2150000000001</v>
          </cell>
          <cell r="L61">
            <v>1515.692</v>
          </cell>
          <cell r="M61">
            <v>629.673</v>
          </cell>
          <cell r="N61">
            <v>770.73400000000004</v>
          </cell>
          <cell r="O61">
            <v>967.95899999999995</v>
          </cell>
          <cell r="P61">
            <v>635.60299999999995</v>
          </cell>
          <cell r="Q61">
            <v>571.62400000000002</v>
          </cell>
          <cell r="R61">
            <v>2581.5929999999998</v>
          </cell>
          <cell r="S61">
            <v>2512.6570000000002</v>
          </cell>
        </row>
        <row r="62">
          <cell r="B62">
            <v>39387</v>
          </cell>
          <cell r="C62">
            <v>4084.4119999999998</v>
          </cell>
          <cell r="D62">
            <v>2839.8609999999999</v>
          </cell>
          <cell r="E62">
            <v>1488.4559999999999</v>
          </cell>
          <cell r="F62">
            <v>803.21699999999998</v>
          </cell>
          <cell r="G62">
            <v>741.16600000000005</v>
          </cell>
          <cell r="H62">
            <v>1717.2629999999999</v>
          </cell>
          <cell r="I62">
            <v>897.54200000000003</v>
          </cell>
          <cell r="J62">
            <v>1449.04</v>
          </cell>
          <cell r="K62">
            <v>2536.212</v>
          </cell>
          <cell r="L62">
            <v>1349.806</v>
          </cell>
          <cell r="M62">
            <v>715.99800000000005</v>
          </cell>
          <cell r="N62">
            <v>768.399</v>
          </cell>
          <cell r="O62">
            <v>901.08600000000001</v>
          </cell>
          <cell r="P62">
            <v>668.71600000000001</v>
          </cell>
          <cell r="Q62">
            <v>339.87299999999999</v>
          </cell>
          <cell r="R62">
            <v>2355.0619999999999</v>
          </cell>
          <cell r="S62">
            <v>2475.5059999999999</v>
          </cell>
        </row>
        <row r="63">
          <cell r="B63">
            <v>39417</v>
          </cell>
          <cell r="C63">
            <v>4711.8950000000004</v>
          </cell>
          <cell r="D63">
            <v>3336.556</v>
          </cell>
          <cell r="E63">
            <v>1522.3130000000001</v>
          </cell>
          <cell r="F63">
            <v>1069.134</v>
          </cell>
          <cell r="G63">
            <v>722.90599999999995</v>
          </cell>
          <cell r="H63">
            <v>1377.252</v>
          </cell>
          <cell r="I63">
            <v>730.9</v>
          </cell>
          <cell r="J63">
            <v>1173.1310000000001</v>
          </cell>
          <cell r="K63">
            <v>1950.855</v>
          </cell>
          <cell r="L63">
            <v>958.58399999999995</v>
          </cell>
          <cell r="M63">
            <v>556.30499999999995</v>
          </cell>
          <cell r="N63">
            <v>790.197</v>
          </cell>
          <cell r="O63">
            <v>803.99</v>
          </cell>
          <cell r="P63">
            <v>582.39499999999998</v>
          </cell>
          <cell r="Q63">
            <v>529.42499999999995</v>
          </cell>
          <cell r="R63">
            <v>2916.9160000000002</v>
          </cell>
          <cell r="S63">
            <v>2543.7840000000001</v>
          </cell>
        </row>
        <row r="64">
          <cell r="B64">
            <v>39448</v>
          </cell>
          <cell r="C64">
            <v>3972.6680000000001</v>
          </cell>
          <cell r="D64">
            <v>2962.4430000000002</v>
          </cell>
          <cell r="E64">
            <v>1608.0309999999999</v>
          </cell>
          <cell r="F64">
            <v>997.88400000000001</v>
          </cell>
          <cell r="G64">
            <v>1007.282</v>
          </cell>
          <cell r="H64">
            <v>1785.4849999999999</v>
          </cell>
          <cell r="I64">
            <v>864.66399999999999</v>
          </cell>
          <cell r="J64">
            <v>1559.866</v>
          </cell>
          <cell r="K64">
            <v>2476.4119999999998</v>
          </cell>
          <cell r="L64">
            <v>1416.1759999999999</v>
          </cell>
          <cell r="M64">
            <v>639.625</v>
          </cell>
          <cell r="N64">
            <v>747.70100000000002</v>
          </cell>
          <cell r="O64">
            <v>945.53499999999997</v>
          </cell>
          <cell r="P64">
            <v>715.58900000000006</v>
          </cell>
          <cell r="Q64">
            <v>481.21699999999998</v>
          </cell>
          <cell r="R64">
            <v>2267.7849999999999</v>
          </cell>
        </row>
        <row r="65">
          <cell r="B65">
            <v>39479</v>
          </cell>
          <cell r="C65">
            <v>2970.7649999999999</v>
          </cell>
          <cell r="D65">
            <v>3437.4650000000001</v>
          </cell>
          <cell r="E65">
            <v>1553.741</v>
          </cell>
          <cell r="F65">
            <v>809.70100000000002</v>
          </cell>
          <cell r="G65">
            <v>873.38199999999995</v>
          </cell>
          <cell r="J65">
            <v>1513.519</v>
          </cell>
          <cell r="M65">
            <v>666.01</v>
          </cell>
          <cell r="O65">
            <v>877.53899999999999</v>
          </cell>
          <cell r="P65">
            <v>673.22799999999995</v>
          </cell>
          <cell r="Q65">
            <v>437.791</v>
          </cell>
          <cell r="R65">
            <v>2539.1559999999999</v>
          </cell>
        </row>
        <row r="66">
          <cell r="B66">
            <v>39508</v>
          </cell>
          <cell r="C66">
            <v>4044.6550000000002</v>
          </cell>
          <cell r="G66">
            <v>545.39099999999996</v>
          </cell>
          <cell r="M66">
            <v>714.49300000000005</v>
          </cell>
        </row>
        <row r="67">
          <cell r="B67">
            <v>39539</v>
          </cell>
          <cell r="M67">
            <v>811.48599999999999</v>
          </cell>
        </row>
        <row r="68">
          <cell r="B68">
            <v>39569</v>
          </cell>
        </row>
        <row r="69">
          <cell r="B69">
            <v>39600</v>
          </cell>
        </row>
        <row r="70">
          <cell r="B70">
            <v>39630</v>
          </cell>
        </row>
        <row r="71">
          <cell r="B71">
            <v>39661</v>
          </cell>
        </row>
        <row r="72">
          <cell r="B72">
            <v>39692</v>
          </cell>
        </row>
        <row r="73">
          <cell r="B73">
            <v>39722</v>
          </cell>
        </row>
        <row r="74">
          <cell r="B74">
            <v>39753</v>
          </cell>
        </row>
        <row r="75">
          <cell r="B75">
            <v>39783</v>
          </cell>
        </row>
        <row r="82">
          <cell r="C82">
            <v>8169.9959999999992</v>
          </cell>
          <cell r="D82" t="e">
            <v>#VALUE!</v>
          </cell>
          <cell r="E82" t="e">
            <v>#VALUE!</v>
          </cell>
          <cell r="F82" t="e">
            <v>#VALUE!</v>
          </cell>
          <cell r="G82" t="e">
            <v>#VALUE!</v>
          </cell>
          <cell r="H82" t="e">
            <v>#VALUE!</v>
          </cell>
          <cell r="I82" t="e">
            <v>#VALUE!</v>
          </cell>
          <cell r="J82" t="e">
            <v>#VALUE!</v>
          </cell>
          <cell r="K82" t="e">
            <v>#VALUE!</v>
          </cell>
          <cell r="L82" t="e">
            <v>#VALUE!</v>
          </cell>
          <cell r="M82" t="e">
            <v>#VALUE!</v>
          </cell>
          <cell r="N82" t="e">
            <v>#VALUE!</v>
          </cell>
          <cell r="O82" t="e">
            <v>#VALUE!</v>
          </cell>
          <cell r="P82" t="e">
            <v>#VALUE!</v>
          </cell>
          <cell r="Q82" t="e">
            <v>#VALUE!</v>
          </cell>
          <cell r="R82" t="e">
            <v>#VALUE!</v>
          </cell>
          <cell r="S82" t="e">
            <v>#VALUE!</v>
          </cell>
          <cell r="T82" t="e">
            <v>#VALUE!</v>
          </cell>
          <cell r="U82">
            <v>0</v>
          </cell>
          <cell r="V82" t="e">
            <v>#VALUE!</v>
          </cell>
        </row>
        <row r="83">
          <cell r="C83">
            <v>7403.7550000000001</v>
          </cell>
          <cell r="D83" t="e">
            <v>#VALUE!</v>
          </cell>
          <cell r="E83" t="e">
            <v>#VALUE!</v>
          </cell>
          <cell r="F83" t="e">
            <v>#VALUE!</v>
          </cell>
          <cell r="G83" t="e">
            <v>#VALUE!</v>
          </cell>
          <cell r="H83" t="e">
            <v>#VALUE!</v>
          </cell>
          <cell r="I83" t="e">
            <v>#VALUE!</v>
          </cell>
          <cell r="J83" t="e">
            <v>#VALUE!</v>
          </cell>
          <cell r="K83" t="e">
            <v>#VALUE!</v>
          </cell>
          <cell r="L83" t="e">
            <v>#VALUE!</v>
          </cell>
          <cell r="M83" t="e">
            <v>#VALUE!</v>
          </cell>
          <cell r="N83" t="e">
            <v>#VALUE!</v>
          </cell>
          <cell r="O83" t="e">
            <v>#VALUE!</v>
          </cell>
          <cell r="P83" t="e">
            <v>#VALUE!</v>
          </cell>
          <cell r="Q83" t="e">
            <v>#VALUE!</v>
          </cell>
          <cell r="R83" t="e">
            <v>#VALUE!</v>
          </cell>
          <cell r="S83" t="e">
            <v>#VALUE!</v>
          </cell>
          <cell r="T83" t="e">
            <v>#VALUE!</v>
          </cell>
          <cell r="U83">
            <v>0</v>
          </cell>
          <cell r="V83" t="e">
            <v>#VALUE!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57">
          <cell r="C57" t="str">
            <v>M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RECAP_ED"/>
      <sheetName val="Recap_depart_dest"/>
      <sheetName val="Recap_depart_dest _frcst"/>
      <sheetName val="PVT_ASOF _DEPART"/>
      <sheetName val="BRZ_STH_CHINA"/>
      <sheetName val="BSEA_CHINA "/>
      <sheetName val="WAFR_CHINA"/>
      <sheetName val="WAFR_NTH"/>
      <sheetName val="BRZ_NTH_CHINA"/>
      <sheetName val="BRZ_TTL_CHINA "/>
      <sheetName val="AUS_WCO_CHINA"/>
      <sheetName val="AUS_ECO_CHINA"/>
      <sheetName val="SAFR_W_CHINA"/>
      <sheetName val="SAFR_E_CHINA "/>
      <sheetName val="AUS_W_TAIW"/>
      <sheetName val="AUS_E_TAIW"/>
      <sheetName val="SAFR_E_EU"/>
      <sheetName val="SAFR_E_MED"/>
      <sheetName val="SAFR_E_CHINA  (2)"/>
      <sheetName val="BRZ_S_EU"/>
      <sheetName val="COL to MED"/>
      <sheetName val="BRZ_NTH_EU"/>
      <sheetName val="BRZ_NTH_PG"/>
      <sheetName val="BRZ_S_MED"/>
      <sheetName val="PVT_ASOF_ED"/>
      <sheetName val="PVT_ASOF_AD"/>
      <sheetName val="DBC20"/>
      <sheetName val="DEMAND_C20"/>
      <sheetName val="CHARTS_ED_BACKTES"/>
      <sheetName val="Coverage"/>
      <sheetName val="CORRECTION DASHBOARD "/>
      <sheetName val="RMSE DASHBOARD "/>
      <sheetName val="#REF"/>
      <sheetName val="WAFR_CEN"/>
      <sheetName val="RECAP_DEPART"/>
      <sheetName val="directPVTAcces_ASOF _depart"/>
      <sheetName val="directPVTAcces_ASOF _depart (2"/>
      <sheetName val="AUS_WCO_CHINA _AD"/>
      <sheetName val="AUS_ECO_CHINA _AD"/>
      <sheetName val="SAFR_W_CHINA _AD"/>
      <sheetName val="SAFR_E_CHINA  AD"/>
      <sheetName val="BRZ_STH_EU"/>
      <sheetName val="REPORT_WK_MED"/>
      <sheetName val="directPVTAcces_ASOF_ED"/>
      <sheetName val="directPVTAcces_ASOF_AD"/>
      <sheetName val="directPVTAcces_ASOF _depart TTL"/>
    </sheetNames>
    <sheetDataSet>
      <sheetData sheetId="0"/>
      <sheetData sheetId="1">
        <row r="1">
          <cell r="C1" t="str">
            <v xml:space="preserve">ASOF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flows"/>
      <sheetName val="Y Recap"/>
      <sheetName val="LT"/>
      <sheetName val="Q Recap"/>
      <sheetName val="Y TG"/>
      <sheetName val="Q TG"/>
      <sheetName val="DB"/>
      <sheetName val="SCA Qtrly EXP"/>
      <sheetName val="SCA QtrlyPrev EXP"/>
      <sheetName val="SCA QtrlyChg EXP"/>
      <sheetName val="SCA Qtrly IMP"/>
      <sheetName val="SCA QtrlyPrev IMP"/>
      <sheetName val="SCA QtrlyChg IMP"/>
      <sheetName val="TCOALwithLIGNIT"/>
    </sheetNames>
    <sheetDataSet>
      <sheetData sheetId="0" refreshError="1"/>
      <sheetData sheetId="1" refreshError="1"/>
      <sheetData sheetId="2" refreshError="1"/>
      <sheetData sheetId="3">
        <row r="4">
          <cell r="AP4">
            <v>43.388372299999993</v>
          </cell>
        </row>
      </sheetData>
      <sheetData sheetId="4">
        <row r="19">
          <cell r="B19" t="str">
            <v>S/D</v>
          </cell>
        </row>
      </sheetData>
      <sheetData sheetId="5">
        <row r="1">
          <cell r="B1" t="str">
            <v>S/D</v>
          </cell>
        </row>
        <row r="289">
          <cell r="B289" t="str">
            <v>S/D</v>
          </cell>
          <cell r="C289" t="str">
            <v>NAM</v>
          </cell>
          <cell r="D289" t="str">
            <v>SAM</v>
          </cell>
          <cell r="E289" t="str">
            <v>EU</v>
          </cell>
          <cell r="F289" t="str">
            <v>MED</v>
          </cell>
          <cell r="G289" t="str">
            <v>O AFR</v>
          </cell>
          <cell r="H289" t="str">
            <v>INDIA</v>
          </cell>
          <cell r="I289" t="str">
            <v>SE ASIA</v>
          </cell>
          <cell r="J289" t="str">
            <v>TAI</v>
          </cell>
          <cell r="K289" t="str">
            <v>CHINA</v>
          </cell>
          <cell r="L289" t="str">
            <v>SKOR</v>
          </cell>
          <cell r="M289" t="str">
            <v>JAP</v>
          </cell>
          <cell r="N289" t="str">
            <v>O PAC</v>
          </cell>
          <cell r="O289" t="str">
            <v>TTL</v>
          </cell>
        </row>
        <row r="290">
          <cell r="B290" t="str">
            <v>USA</v>
          </cell>
          <cell r="C290">
            <v>1.5939400000000003E-2</v>
          </cell>
          <cell r="D290">
            <v>2.8299999999999999E-2</v>
          </cell>
          <cell r="E290">
            <v>1.033069</v>
          </cell>
          <cell r="F290">
            <v>0.38464199999999998</v>
          </cell>
          <cell r="G290">
            <v>4.95E-4</v>
          </cell>
          <cell r="H290">
            <v>1E-4</v>
          </cell>
          <cell r="I290">
            <v>7.4822E-2</v>
          </cell>
          <cell r="J290">
            <v>1.12E-4</v>
          </cell>
          <cell r="K290">
            <v>0.68406699999999998</v>
          </cell>
          <cell r="L290">
            <v>0.428089</v>
          </cell>
          <cell r="M290">
            <v>1.3849999999999999E-3</v>
          </cell>
          <cell r="N290">
            <v>0.26602610000000004</v>
          </cell>
          <cell r="O290">
            <v>2.9170464999999992</v>
          </cell>
        </row>
        <row r="291">
          <cell r="B291" t="str">
            <v>COL</v>
          </cell>
          <cell r="C291">
            <v>3.1925910000000002</v>
          </cell>
          <cell r="D291">
            <v>1.0857019999999999</v>
          </cell>
          <cell r="E291">
            <v>7.5601039999999999</v>
          </cell>
          <cell r="F291">
            <v>2.1470150000000001</v>
          </cell>
          <cell r="G291">
            <v>0</v>
          </cell>
          <cell r="H291">
            <v>2.3E-2</v>
          </cell>
          <cell r="I291">
            <v>0</v>
          </cell>
          <cell r="J291">
            <v>0.15548699999999999</v>
          </cell>
          <cell r="K291">
            <v>1.2562770000000001</v>
          </cell>
          <cell r="L291">
            <v>0.30257299999999998</v>
          </cell>
          <cell r="M291">
            <v>0</v>
          </cell>
          <cell r="N291">
            <v>1.189994</v>
          </cell>
          <cell r="O291">
            <v>16.912743000000003</v>
          </cell>
        </row>
        <row r="292">
          <cell r="B292" t="str">
            <v>VEN</v>
          </cell>
          <cell r="C292">
            <v>0.20766899999999999</v>
          </cell>
          <cell r="D292">
            <v>0.28814687999999999</v>
          </cell>
          <cell r="E292">
            <v>0.37581799999999999</v>
          </cell>
          <cell r="F292">
            <v>5.5544999999999997E-2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2.7621E-2</v>
          </cell>
          <cell r="O292">
            <v>0.95479987999999993</v>
          </cell>
        </row>
        <row r="293">
          <cell r="B293" t="str">
            <v>O ATL</v>
          </cell>
          <cell r="C293">
            <v>1.4495922E-2</v>
          </cell>
          <cell r="D293">
            <v>4.9825839999999996E-2</v>
          </cell>
          <cell r="E293">
            <v>1.3572867239999999</v>
          </cell>
          <cell r="F293">
            <v>0.74173955300000005</v>
          </cell>
          <cell r="G293">
            <v>0</v>
          </cell>
          <cell r="H293">
            <v>3.7974934000000002E-2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2.2013229730000003</v>
          </cell>
        </row>
        <row r="294">
          <cell r="B294" t="str">
            <v>W RUS</v>
          </cell>
          <cell r="C294">
            <v>7.5399999999999998E-3</v>
          </cell>
          <cell r="D294">
            <v>0</v>
          </cell>
          <cell r="E294">
            <v>9.5296497500000044</v>
          </cell>
          <cell r="F294">
            <v>4.2598669999999998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3.797056750000005</v>
          </cell>
        </row>
        <row r="295">
          <cell r="B295" t="str">
            <v>SAFR</v>
          </cell>
          <cell r="C295">
            <v>0</v>
          </cell>
          <cell r="D295">
            <v>0.22869800000000001</v>
          </cell>
          <cell r="E295">
            <v>2.5667390000000001</v>
          </cell>
          <cell r="F295">
            <v>3.1398160000000002</v>
          </cell>
          <cell r="G295">
            <v>0.92269900000000005</v>
          </cell>
          <cell r="H295">
            <v>4.8285169999999997</v>
          </cell>
          <cell r="I295">
            <v>1.118919</v>
          </cell>
          <cell r="J295">
            <v>0.66539199999999998</v>
          </cell>
          <cell r="K295">
            <v>1.217819</v>
          </cell>
          <cell r="L295">
            <v>0.29204599999999997</v>
          </cell>
          <cell r="M295">
            <v>0.29193599999999997</v>
          </cell>
          <cell r="N295">
            <v>0.13802700000000001</v>
          </cell>
          <cell r="O295">
            <v>15.410607999999998</v>
          </cell>
        </row>
        <row r="296">
          <cell r="B296" t="str">
            <v>INDO</v>
          </cell>
          <cell r="C296">
            <v>0.80811699999999997</v>
          </cell>
          <cell r="D296">
            <v>0</v>
          </cell>
          <cell r="E296">
            <v>0</v>
          </cell>
          <cell r="F296">
            <v>2.2781829999999998</v>
          </cell>
          <cell r="G296">
            <v>0</v>
          </cell>
          <cell r="H296">
            <v>9.9734719999999992</v>
          </cell>
          <cell r="I296">
            <v>9.4347270000000005</v>
          </cell>
          <cell r="J296">
            <v>5.7807550000000001</v>
          </cell>
          <cell r="K296">
            <v>18.345538999999999</v>
          </cell>
          <cell r="L296">
            <v>10.397664000000001</v>
          </cell>
          <cell r="M296">
            <v>9.3001090000000008</v>
          </cell>
          <cell r="N296">
            <v>0.12288200000000001</v>
          </cell>
          <cell r="O296">
            <v>66.441447999999994</v>
          </cell>
        </row>
        <row r="297">
          <cell r="B297" t="str">
            <v>CHINA</v>
          </cell>
          <cell r="C297">
            <v>0</v>
          </cell>
          <cell r="D297">
            <v>2.6312000000000002E-5</v>
          </cell>
          <cell r="E297">
            <v>1.65848E-2</v>
          </cell>
          <cell r="F297">
            <v>5.6382000000000002E-2</v>
          </cell>
          <cell r="G297">
            <v>5.0000000000000002E-5</v>
          </cell>
          <cell r="H297">
            <v>2.4000000000000001E-5</v>
          </cell>
          <cell r="I297">
            <v>7.9001379999999993E-3</v>
          </cell>
          <cell r="J297">
            <v>1.1195839999999999</v>
          </cell>
          <cell r="K297">
            <v>7.4743800000000001E-3</v>
          </cell>
          <cell r="L297">
            <v>2.6560370610000001</v>
          </cell>
          <cell r="M297">
            <v>1.585775916</v>
          </cell>
          <cell r="N297">
            <v>4.3000000000000002E-5</v>
          </cell>
          <cell r="O297">
            <v>5.449881607</v>
          </cell>
        </row>
        <row r="298">
          <cell r="B298" t="str">
            <v>E RU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.39210499999999998</v>
          </cell>
          <cell r="K298">
            <v>1.8194760000000001</v>
          </cell>
          <cell r="L298">
            <v>1.152793</v>
          </cell>
          <cell r="M298">
            <v>1.280257</v>
          </cell>
          <cell r="N298">
            <v>0</v>
          </cell>
          <cell r="O298">
            <v>4.6446310000000004</v>
          </cell>
        </row>
        <row r="299">
          <cell r="B299" t="str">
            <v>AUS</v>
          </cell>
          <cell r="C299">
            <v>7.4791800000000005E-2</v>
          </cell>
          <cell r="D299">
            <v>0</v>
          </cell>
          <cell r="E299">
            <v>0</v>
          </cell>
          <cell r="F299">
            <v>0.17911299999999999</v>
          </cell>
          <cell r="G299">
            <v>0</v>
          </cell>
          <cell r="H299">
            <v>0.137795</v>
          </cell>
          <cell r="I299">
            <v>1.07090967</v>
          </cell>
          <cell r="J299">
            <v>4.5435629999999998</v>
          </cell>
          <cell r="K299">
            <v>2.5212409999999998</v>
          </cell>
          <cell r="L299">
            <v>5.7113620000000003</v>
          </cell>
          <cell r="M299">
            <v>15.447691000000001</v>
          </cell>
          <cell r="N299">
            <v>1.2433569</v>
          </cell>
          <cell r="O299">
            <v>30.929823369999998</v>
          </cell>
        </row>
        <row r="300">
          <cell r="B300" t="str">
            <v>CAN</v>
          </cell>
          <cell r="C300">
            <v>0</v>
          </cell>
          <cell r="D300">
            <v>0</v>
          </cell>
          <cell r="E300">
            <v>1.9000000000000001E-5</v>
          </cell>
          <cell r="F300">
            <v>2.99E-4</v>
          </cell>
          <cell r="G300">
            <v>0</v>
          </cell>
          <cell r="H300">
            <v>1.47E-4</v>
          </cell>
          <cell r="I300">
            <v>0</v>
          </cell>
          <cell r="J300">
            <v>2.5000000000000001E-5</v>
          </cell>
          <cell r="K300">
            <v>0.43676199999999998</v>
          </cell>
          <cell r="L300">
            <v>0.26380199999999998</v>
          </cell>
          <cell r="M300">
            <v>0.39439200000000002</v>
          </cell>
          <cell r="N300">
            <v>0.117841</v>
          </cell>
          <cell r="O300">
            <v>1.213287</v>
          </cell>
        </row>
        <row r="301">
          <cell r="B301" t="str">
            <v>O PAC</v>
          </cell>
          <cell r="C301">
            <v>0</v>
          </cell>
          <cell r="D301">
            <v>0</v>
          </cell>
          <cell r="E301">
            <v>6.6179999999999998E-3</v>
          </cell>
          <cell r="F301">
            <v>0</v>
          </cell>
          <cell r="G301">
            <v>6.0453E-2</v>
          </cell>
          <cell r="H301">
            <v>0</v>
          </cell>
          <cell r="I301">
            <v>0.27818958799999999</v>
          </cell>
          <cell r="J301">
            <v>1.4675000000000001E-2</v>
          </cell>
          <cell r="K301">
            <v>5.648417566</v>
          </cell>
          <cell r="L301">
            <v>0.40963500000000003</v>
          </cell>
          <cell r="M301">
            <v>0.51226400000000005</v>
          </cell>
          <cell r="N301">
            <v>0</v>
          </cell>
          <cell r="O301">
            <v>6.9302521539999997</v>
          </cell>
        </row>
        <row r="302">
          <cell r="B302" t="str">
            <v>PCI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B303" t="str">
            <v>Supply</v>
          </cell>
          <cell r="C303">
            <v>4.3211441220000006</v>
          </cell>
          <cell r="D303">
            <v>1.6806990319999999</v>
          </cell>
          <cell r="E303">
            <v>22.445888274000005</v>
          </cell>
          <cell r="F303">
            <v>13.242601552999998</v>
          </cell>
          <cell r="G303">
            <v>0.98369700000000004</v>
          </cell>
          <cell r="H303">
            <v>15.001029934</v>
          </cell>
          <cell r="I303">
            <v>11.985467396000001</v>
          </cell>
          <cell r="J303">
            <v>12.671698000000003</v>
          </cell>
          <cell r="K303">
            <v>31.937072946000001</v>
          </cell>
          <cell r="L303">
            <v>21.614001061</v>
          </cell>
          <cell r="M303">
            <v>28.813809916000004</v>
          </cell>
          <cell r="N303">
            <v>3.1057909999999995</v>
          </cell>
          <cell r="O303">
            <v>167.80290023399999</v>
          </cell>
        </row>
        <row r="307">
          <cell r="B307" t="str">
            <v>S/D</v>
          </cell>
          <cell r="C307" t="str">
            <v>NAM</v>
          </cell>
          <cell r="D307" t="str">
            <v>SAM</v>
          </cell>
          <cell r="E307" t="str">
            <v>EU</v>
          </cell>
          <cell r="F307" t="str">
            <v>MED</v>
          </cell>
          <cell r="G307" t="str">
            <v>O AFR</v>
          </cell>
          <cell r="H307" t="str">
            <v>INDIA</v>
          </cell>
          <cell r="I307" t="str">
            <v>SE ASIA</v>
          </cell>
          <cell r="J307" t="str">
            <v>TAI</v>
          </cell>
          <cell r="K307" t="str">
            <v>CHINA</v>
          </cell>
          <cell r="L307" t="str">
            <v>SKOR</v>
          </cell>
          <cell r="M307" t="str">
            <v>JAP</v>
          </cell>
          <cell r="N307" t="str">
            <v>O PAC</v>
          </cell>
          <cell r="O307" t="str">
            <v>TTL</v>
          </cell>
        </row>
        <row r="308">
          <cell r="B308" t="str">
            <v>USA</v>
          </cell>
          <cell r="C308">
            <v>0.10056730000000001</v>
          </cell>
          <cell r="D308">
            <v>5.5030000000000001E-3</v>
          </cell>
          <cell r="E308">
            <v>1.45678</v>
          </cell>
          <cell r="F308">
            <v>0.58018800000000004</v>
          </cell>
          <cell r="G308">
            <v>2.6863000000000001E-2</v>
          </cell>
          <cell r="H308">
            <v>1.2799999999999999E-4</v>
          </cell>
          <cell r="I308">
            <v>1.101E-3</v>
          </cell>
          <cell r="J308">
            <v>1.46E-4</v>
          </cell>
          <cell r="K308">
            <v>0.146397</v>
          </cell>
          <cell r="L308">
            <v>0.68060699999999996</v>
          </cell>
          <cell r="M308">
            <v>0.116642</v>
          </cell>
          <cell r="N308">
            <v>0.55731169999999997</v>
          </cell>
          <cell r="O308">
            <v>3.6722340000000004</v>
          </cell>
        </row>
        <row r="309">
          <cell r="B309" t="str">
            <v>COL</v>
          </cell>
          <cell r="C309">
            <v>3.7260689999999999</v>
          </cell>
          <cell r="D309">
            <v>1.099451</v>
          </cell>
          <cell r="E309">
            <v>4.7179080000000004</v>
          </cell>
          <cell r="F309">
            <v>2.934714</v>
          </cell>
          <cell r="G309">
            <v>0</v>
          </cell>
          <cell r="H309">
            <v>0.15231</v>
          </cell>
          <cell r="I309">
            <v>0.14386199999999999</v>
          </cell>
          <cell r="J309">
            <v>1.6277189999999999</v>
          </cell>
          <cell r="K309">
            <v>1.7471080000000001</v>
          </cell>
          <cell r="L309">
            <v>0.82075100000000001</v>
          </cell>
          <cell r="M309">
            <v>0</v>
          </cell>
          <cell r="N309">
            <v>1.549072</v>
          </cell>
          <cell r="O309">
            <v>18.518964</v>
          </cell>
        </row>
        <row r="310">
          <cell r="B310" t="str">
            <v>VEN</v>
          </cell>
          <cell r="C310">
            <v>0.01</v>
          </cell>
          <cell r="D310">
            <v>0.18170800000000001</v>
          </cell>
          <cell r="E310">
            <v>0.17125699999999999</v>
          </cell>
          <cell r="F310">
            <v>0.22737399999999999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.59033899999999995</v>
          </cell>
        </row>
        <row r="311">
          <cell r="B311" t="str">
            <v>O ATL</v>
          </cell>
          <cell r="C311">
            <v>2.6732682000000001E-2</v>
          </cell>
          <cell r="D311">
            <v>1.7021E-3</v>
          </cell>
          <cell r="E311">
            <v>1.7959317859999999</v>
          </cell>
          <cell r="F311">
            <v>1.0542912917039999</v>
          </cell>
          <cell r="G311">
            <v>1.0546982999999999E-2</v>
          </cell>
          <cell r="H311">
            <v>4.1755945000000003E-2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2.9309607877039996</v>
          </cell>
        </row>
        <row r="312">
          <cell r="B312" t="str">
            <v>W RUS</v>
          </cell>
          <cell r="C312">
            <v>0</v>
          </cell>
          <cell r="D312">
            <v>3.85E-2</v>
          </cell>
          <cell r="E312">
            <v>8.8965496000000019</v>
          </cell>
          <cell r="F312">
            <v>3.458782000000001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12.393831600000004</v>
          </cell>
        </row>
        <row r="313">
          <cell r="B313" t="str">
            <v>SAFR</v>
          </cell>
          <cell r="C313">
            <v>0</v>
          </cell>
          <cell r="D313">
            <v>0.25205899999999998</v>
          </cell>
          <cell r="E313">
            <v>1.0302849999999999</v>
          </cell>
          <cell r="F313">
            <v>2.1461049999999999</v>
          </cell>
          <cell r="G313">
            <v>0.73926000000000003</v>
          </cell>
          <cell r="H313">
            <v>5.0615750000000004</v>
          </cell>
          <cell r="I313">
            <v>0.56594299999999997</v>
          </cell>
          <cell r="J313">
            <v>1.05077</v>
          </cell>
          <cell r="K313">
            <v>0.72420300000000004</v>
          </cell>
          <cell r="L313">
            <v>0.73140000000000005</v>
          </cell>
          <cell r="M313">
            <v>0</v>
          </cell>
          <cell r="N313">
            <v>9.7681000000000004E-2</v>
          </cell>
          <cell r="O313">
            <v>12.399281</v>
          </cell>
        </row>
        <row r="314">
          <cell r="B314" t="str">
            <v>INDO</v>
          </cell>
          <cell r="C314">
            <v>0.62182099999999996</v>
          </cell>
          <cell r="D314">
            <v>0</v>
          </cell>
          <cell r="E314">
            <v>6.9825999999999999E-2</v>
          </cell>
          <cell r="F314">
            <v>1.757101</v>
          </cell>
          <cell r="G314">
            <v>0</v>
          </cell>
          <cell r="H314">
            <v>11.080062</v>
          </cell>
          <cell r="I314">
            <v>11.315291999999999</v>
          </cell>
          <cell r="J314">
            <v>6.6330479999999996</v>
          </cell>
          <cell r="K314">
            <v>10.965846000000001</v>
          </cell>
          <cell r="L314">
            <v>9.9486109999999996</v>
          </cell>
          <cell r="M314">
            <v>7.7709250000000001</v>
          </cell>
          <cell r="N314">
            <v>0.37634699999999999</v>
          </cell>
          <cell r="O314">
            <v>60.538879000000001</v>
          </cell>
        </row>
        <row r="315">
          <cell r="B315" t="str">
            <v>CHINA</v>
          </cell>
          <cell r="C315">
            <v>0</v>
          </cell>
          <cell r="D315">
            <v>0</v>
          </cell>
          <cell r="E315">
            <v>3.1999999999999999E-5</v>
          </cell>
          <cell r="F315">
            <v>6.2643199999999996E-2</v>
          </cell>
          <cell r="G315">
            <v>4.2207999999999997E-4</v>
          </cell>
          <cell r="H315">
            <v>1.0000000000000001E-5</v>
          </cell>
          <cell r="I315">
            <v>0.14030016000000001</v>
          </cell>
          <cell r="J315">
            <v>0.94240840000000003</v>
          </cell>
          <cell r="K315">
            <v>2.0352E-4</v>
          </cell>
          <cell r="L315">
            <v>1.4397121149999998</v>
          </cell>
          <cell r="M315">
            <v>1.4966615240000001</v>
          </cell>
          <cell r="N315">
            <v>1.839E-4</v>
          </cell>
          <cell r="O315">
            <v>4.0825768989999993</v>
          </cell>
        </row>
        <row r="316">
          <cell r="B316" t="str">
            <v>E RUS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5.9865300000000003E-2</v>
          </cell>
          <cell r="J316">
            <v>0.50278</v>
          </cell>
          <cell r="K316">
            <v>1.9220820000000001</v>
          </cell>
          <cell r="L316">
            <v>2.1395770000000001</v>
          </cell>
          <cell r="M316">
            <v>2.1481050000000002</v>
          </cell>
          <cell r="N316">
            <v>0</v>
          </cell>
          <cell r="O316">
            <v>6.7724093000000005</v>
          </cell>
        </row>
        <row r="317">
          <cell r="B317" t="str">
            <v>AUS</v>
          </cell>
          <cell r="C317">
            <v>0</v>
          </cell>
          <cell r="D317">
            <v>0</v>
          </cell>
          <cell r="E317">
            <v>7.2716000000000003E-2</v>
          </cell>
          <cell r="F317">
            <v>0.167686</v>
          </cell>
          <cell r="G317">
            <v>4.6669999999999999E-5</v>
          </cell>
          <cell r="H317">
            <v>0.27351599999999998</v>
          </cell>
          <cell r="I317">
            <v>1.03428257</v>
          </cell>
          <cell r="J317">
            <v>4.784967</v>
          </cell>
          <cell r="K317">
            <v>2.3672095</v>
          </cell>
          <cell r="L317">
            <v>6.0413819999999996</v>
          </cell>
          <cell r="M317">
            <v>18.469000000000001</v>
          </cell>
          <cell r="N317">
            <v>0.72564399999999996</v>
          </cell>
          <cell r="O317">
            <v>33.93644974</v>
          </cell>
        </row>
        <row r="318">
          <cell r="B318" t="str">
            <v>CAN</v>
          </cell>
          <cell r="C318">
            <v>0</v>
          </cell>
          <cell r="D318">
            <v>2.8600000000000001E-4</v>
          </cell>
          <cell r="E318">
            <v>0</v>
          </cell>
          <cell r="F318">
            <v>7.7499999999999997E-4</v>
          </cell>
          <cell r="G318">
            <v>0</v>
          </cell>
          <cell r="H318">
            <v>1.5300000000000001E-4</v>
          </cell>
          <cell r="I318">
            <v>3.1999999999999999E-5</v>
          </cell>
          <cell r="J318">
            <v>3.1799999999999998E-4</v>
          </cell>
          <cell r="K318">
            <v>0.29076400000000002</v>
          </cell>
          <cell r="L318">
            <v>0.71803399999999995</v>
          </cell>
          <cell r="M318">
            <v>0.46629999999999999</v>
          </cell>
          <cell r="N318">
            <v>0.14823700000000001</v>
          </cell>
          <cell r="O318">
            <v>1.6248989999999999</v>
          </cell>
        </row>
        <row r="319">
          <cell r="B319" t="str">
            <v>O PAC</v>
          </cell>
          <cell r="C319">
            <v>0</v>
          </cell>
          <cell r="D319">
            <v>0</v>
          </cell>
          <cell r="E319">
            <v>3.9480000000000001E-2</v>
          </cell>
          <cell r="F319">
            <v>0</v>
          </cell>
          <cell r="G319">
            <v>6.0975726000000001E-2</v>
          </cell>
          <cell r="H319">
            <v>0.153380196</v>
          </cell>
          <cell r="I319">
            <v>0.19086929699999999</v>
          </cell>
          <cell r="J319">
            <v>0.133260502</v>
          </cell>
          <cell r="K319">
            <v>6.1271739319999998</v>
          </cell>
          <cell r="L319">
            <v>0.55644700000000002</v>
          </cell>
          <cell r="M319">
            <v>0.48194700000000001</v>
          </cell>
          <cell r="N319">
            <v>1.2142999999999999E-2</v>
          </cell>
          <cell r="O319">
            <v>7.7556766530000001</v>
          </cell>
        </row>
        <row r="320">
          <cell r="B320" t="str">
            <v>PCI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Supply</v>
          </cell>
          <cell r="C321">
            <v>4.4851899819999996</v>
          </cell>
          <cell r="D321">
            <v>1.5792090999999999</v>
          </cell>
          <cell r="E321">
            <v>18.250765386000005</v>
          </cell>
          <cell r="F321">
            <v>12.389659491704002</v>
          </cell>
          <cell r="G321">
            <v>0.83811445900000003</v>
          </cell>
          <cell r="H321">
            <v>16.762890141000003</v>
          </cell>
          <cell r="I321">
            <v>13.451547327</v>
          </cell>
          <cell r="J321">
            <v>15.675416901999998</v>
          </cell>
          <cell r="K321">
            <v>24.290986951999997</v>
          </cell>
          <cell r="L321">
            <v>23.076521114999995</v>
          </cell>
          <cell r="M321">
            <v>30.949580524000002</v>
          </cell>
          <cell r="N321">
            <v>3.4666196</v>
          </cell>
          <cell r="O321">
            <v>165.21650097970399</v>
          </cell>
        </row>
        <row r="325">
          <cell r="B325" t="str">
            <v>S/D</v>
          </cell>
          <cell r="C325" t="str">
            <v>NAM</v>
          </cell>
          <cell r="D325" t="str">
            <v>SAM</v>
          </cell>
          <cell r="E325" t="str">
            <v>EU</v>
          </cell>
          <cell r="F325" t="str">
            <v>MED</v>
          </cell>
          <cell r="G325" t="str">
            <v>O AFR</v>
          </cell>
          <cell r="H325" t="str">
            <v>INDIA</v>
          </cell>
          <cell r="I325" t="str">
            <v>SE ASIA</v>
          </cell>
          <cell r="J325" t="str">
            <v>TAI</v>
          </cell>
          <cell r="K325" t="str">
            <v>CHINA</v>
          </cell>
          <cell r="L325" t="str">
            <v>SKOR</v>
          </cell>
          <cell r="M325" t="str">
            <v>JAP</v>
          </cell>
          <cell r="N325" t="str">
            <v>O PAC</v>
          </cell>
          <cell r="O325" t="str">
            <v>TTL</v>
          </cell>
        </row>
        <row r="326">
          <cell r="B326" t="str">
            <v>USA</v>
          </cell>
          <cell r="C326">
            <v>0.16652075</v>
          </cell>
          <cell r="D326">
            <v>1.307E-2</v>
          </cell>
          <cell r="E326">
            <v>1.488594</v>
          </cell>
          <cell r="F326">
            <v>0.75732299999999997</v>
          </cell>
          <cell r="G326">
            <v>4.1E-5</v>
          </cell>
          <cell r="H326">
            <v>1.2E-4</v>
          </cell>
          <cell r="I326">
            <v>8.6200000000000003E-4</v>
          </cell>
          <cell r="J326">
            <v>4.0000000000000003E-5</v>
          </cell>
          <cell r="K326">
            <v>0.37333100000000002</v>
          </cell>
          <cell r="L326">
            <v>0.66069299999999997</v>
          </cell>
          <cell r="M326">
            <v>1.766E-3</v>
          </cell>
          <cell r="N326">
            <v>0.49586820000000004</v>
          </cell>
          <cell r="O326">
            <v>3.9582289499999992</v>
          </cell>
        </row>
        <row r="327">
          <cell r="B327" t="str">
            <v>COL</v>
          </cell>
          <cell r="C327">
            <v>2.8742510000000001</v>
          </cell>
          <cell r="D327">
            <v>1.146056</v>
          </cell>
          <cell r="E327">
            <v>7.9550739999999998</v>
          </cell>
          <cell r="F327">
            <v>3.5209540000000001</v>
          </cell>
          <cell r="G327">
            <v>0</v>
          </cell>
          <cell r="H327">
            <v>0</v>
          </cell>
          <cell r="I327">
            <v>0</v>
          </cell>
          <cell r="J327">
            <v>0.32153399999999999</v>
          </cell>
          <cell r="K327">
            <v>0.64650300000000005</v>
          </cell>
          <cell r="L327">
            <v>0.56492600000000004</v>
          </cell>
          <cell r="M327">
            <v>6.0354999999999999E-2</v>
          </cell>
          <cell r="N327">
            <v>1.3462000000000001</v>
          </cell>
          <cell r="O327">
            <v>18.435852999999998</v>
          </cell>
        </row>
        <row r="328">
          <cell r="B328" t="str">
            <v>VEN</v>
          </cell>
          <cell r="C328">
            <v>0.15976899999999999</v>
          </cell>
          <cell r="D328">
            <v>0.19271579999999999</v>
          </cell>
          <cell r="E328">
            <v>0.14824999999999999</v>
          </cell>
          <cell r="F328">
            <v>0.18567800000000001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.68641280000000005</v>
          </cell>
        </row>
        <row r="329">
          <cell r="B329" t="str">
            <v>O ATL</v>
          </cell>
          <cell r="C329">
            <v>2.9799835999999996E-2</v>
          </cell>
          <cell r="D329">
            <v>6.2359100000000001E-2</v>
          </cell>
          <cell r="E329">
            <v>1.2726254189999999</v>
          </cell>
          <cell r="F329">
            <v>1.146974588</v>
          </cell>
          <cell r="G329">
            <v>0</v>
          </cell>
          <cell r="H329">
            <v>2.8060185000000001E-2</v>
          </cell>
          <cell r="I329">
            <v>3.4352899999999997E-4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2.5401626569999998</v>
          </cell>
        </row>
        <row r="330">
          <cell r="B330" t="str">
            <v>W RUS</v>
          </cell>
          <cell r="C330">
            <v>1.0094499999999999E-2</v>
          </cell>
          <cell r="D330">
            <v>3.8485999999999999E-2</v>
          </cell>
          <cell r="E330">
            <v>8.781529250000002</v>
          </cell>
          <cell r="F330">
            <v>4.195934000000000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13.026043750000003</v>
          </cell>
        </row>
        <row r="331">
          <cell r="B331" t="str">
            <v>SAFR</v>
          </cell>
          <cell r="C331">
            <v>0</v>
          </cell>
          <cell r="D331">
            <v>0.25316699999999998</v>
          </cell>
          <cell r="E331">
            <v>1.710799</v>
          </cell>
          <cell r="F331">
            <v>2.3427929999999999</v>
          </cell>
          <cell r="G331">
            <v>1.212855</v>
          </cell>
          <cell r="H331">
            <v>6.0499359999999998</v>
          </cell>
          <cell r="I331">
            <v>0.90606299999999995</v>
          </cell>
          <cell r="J331">
            <v>0.47298299999999999</v>
          </cell>
          <cell r="K331">
            <v>2.0920730000000001</v>
          </cell>
          <cell r="L331">
            <v>1.0060009999999999</v>
          </cell>
          <cell r="M331">
            <v>0.149122</v>
          </cell>
          <cell r="N331">
            <v>0.55291100000000004</v>
          </cell>
          <cell r="O331">
            <v>16.748702999999999</v>
          </cell>
        </row>
        <row r="332">
          <cell r="B332" t="str">
            <v>INDO</v>
          </cell>
          <cell r="C332">
            <v>0.12903999999999999</v>
          </cell>
          <cell r="D332">
            <v>0</v>
          </cell>
          <cell r="E332">
            <v>0.157357</v>
          </cell>
          <cell r="F332">
            <v>2.0821239999999999</v>
          </cell>
          <cell r="G332">
            <v>0</v>
          </cell>
          <cell r="H332">
            <v>10.246138</v>
          </cell>
          <cell r="I332">
            <v>11.461690000000001</v>
          </cell>
          <cell r="J332">
            <v>5.3063029999999998</v>
          </cell>
          <cell r="K332">
            <v>12.397238</v>
          </cell>
          <cell r="L332">
            <v>10.676360000000001</v>
          </cell>
          <cell r="M332">
            <v>7.9291479999999996</v>
          </cell>
          <cell r="N332">
            <v>0.20494599999999999</v>
          </cell>
          <cell r="O332">
            <v>60.590344000000002</v>
          </cell>
        </row>
        <row r="333">
          <cell r="B333" t="str">
            <v>CHINA</v>
          </cell>
          <cell r="C333">
            <v>0</v>
          </cell>
          <cell r="D333">
            <v>9.0000000000000002E-6</v>
          </cell>
          <cell r="E333">
            <v>1.100362E-2</v>
          </cell>
          <cell r="F333">
            <v>7.1016999999999997E-2</v>
          </cell>
          <cell r="G333">
            <v>2.251585E-3</v>
          </cell>
          <cell r="H333">
            <v>0</v>
          </cell>
          <cell r="I333">
            <v>0.27362566300000002</v>
          </cell>
          <cell r="J333">
            <v>1.1976850000000001</v>
          </cell>
          <cell r="K333">
            <v>5.0602999999999998E-4</v>
          </cell>
          <cell r="L333">
            <v>1.11714487</v>
          </cell>
          <cell r="M333">
            <v>1.9516936380000001</v>
          </cell>
          <cell r="N333">
            <v>1.3969999999999998E-4</v>
          </cell>
          <cell r="O333">
            <v>4.6250761059999999</v>
          </cell>
        </row>
        <row r="334">
          <cell r="B334" t="str">
            <v>E RUS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6.0759000000000001E-2</v>
          </cell>
          <cell r="J334">
            <v>0.17427400000000001</v>
          </cell>
          <cell r="K334">
            <v>1.6673720000000001</v>
          </cell>
          <cell r="L334">
            <v>2.3202759999999998</v>
          </cell>
          <cell r="M334">
            <v>2.5190589999999999</v>
          </cell>
          <cell r="N334">
            <v>0</v>
          </cell>
          <cell r="O334">
            <v>6.7417400000000001</v>
          </cell>
        </row>
        <row r="335">
          <cell r="B335" t="str">
            <v>AUS</v>
          </cell>
          <cell r="C335">
            <v>6.6217499999999999E-2</v>
          </cell>
          <cell r="D335">
            <v>0</v>
          </cell>
          <cell r="E335">
            <v>0</v>
          </cell>
          <cell r="F335">
            <v>0.16919899999999999</v>
          </cell>
          <cell r="G335">
            <v>8.0159999999999986E-4</v>
          </cell>
          <cell r="H335">
            <v>0</v>
          </cell>
          <cell r="I335">
            <v>1.8588636299999999</v>
          </cell>
          <cell r="J335">
            <v>5.8504449999999997</v>
          </cell>
          <cell r="K335">
            <v>4.5797770099999999</v>
          </cell>
          <cell r="L335">
            <v>7.7739050000000001</v>
          </cell>
          <cell r="M335">
            <v>18.412911999999999</v>
          </cell>
          <cell r="N335">
            <v>0.53612786999999995</v>
          </cell>
          <cell r="O335">
            <v>39.248248609999997</v>
          </cell>
        </row>
        <row r="336">
          <cell r="B336" t="str">
            <v>CAN</v>
          </cell>
          <cell r="C336">
            <v>0</v>
          </cell>
          <cell r="D336">
            <v>4.3999999999999999E-5</v>
          </cell>
          <cell r="E336">
            <v>0</v>
          </cell>
          <cell r="F336">
            <v>1.34E-4</v>
          </cell>
          <cell r="G336">
            <v>0</v>
          </cell>
          <cell r="H336">
            <v>1.2799999999999999E-4</v>
          </cell>
          <cell r="I336">
            <v>0</v>
          </cell>
          <cell r="J336">
            <v>3.2600000000000001E-4</v>
          </cell>
          <cell r="K336">
            <v>0.54959400000000003</v>
          </cell>
          <cell r="L336">
            <v>0.45035599999999998</v>
          </cell>
          <cell r="M336">
            <v>0.38324799999999998</v>
          </cell>
          <cell r="N336">
            <v>0.11158</v>
          </cell>
          <cell r="O336">
            <v>1.4954100000000001</v>
          </cell>
        </row>
        <row r="337">
          <cell r="B337" t="str">
            <v>O PAC</v>
          </cell>
          <cell r="C337">
            <v>0</v>
          </cell>
          <cell r="D337">
            <v>0</v>
          </cell>
          <cell r="E337">
            <v>1.4839E-2</v>
          </cell>
          <cell r="F337">
            <v>0</v>
          </cell>
          <cell r="G337">
            <v>0</v>
          </cell>
          <cell r="H337">
            <v>0</v>
          </cell>
          <cell r="I337">
            <v>0.150143899</v>
          </cell>
          <cell r="J337">
            <v>1.5450999999999999E-2</v>
          </cell>
          <cell r="K337">
            <v>4.0857200909999998</v>
          </cell>
          <cell r="L337">
            <v>0.47850096799999997</v>
          </cell>
          <cell r="M337">
            <v>0.44516299999999998</v>
          </cell>
          <cell r="N337">
            <v>6.7999999999999999E-5</v>
          </cell>
          <cell r="O337">
            <v>5.1898859579999987</v>
          </cell>
        </row>
        <row r="338">
          <cell r="B338" t="str">
            <v>PCI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Supply</v>
          </cell>
          <cell r="C339">
            <v>3.435692586</v>
          </cell>
          <cell r="D339">
            <v>1.7059068999999998</v>
          </cell>
          <cell r="E339">
            <v>21.540071289000004</v>
          </cell>
          <cell r="F339">
            <v>14.472130588000001</v>
          </cell>
          <cell r="G339">
            <v>1.2159491849999999</v>
          </cell>
          <cell r="H339">
            <v>16.324382185000001</v>
          </cell>
          <cell r="I339">
            <v>14.712350721</v>
          </cell>
          <cell r="J339">
            <v>13.339040999999998</v>
          </cell>
          <cell r="K339">
            <v>26.392114131</v>
          </cell>
          <cell r="L339">
            <v>25.048162837999996</v>
          </cell>
          <cell r="M339">
            <v>31.852466637999999</v>
          </cell>
          <cell r="N339">
            <v>3.2478407700000007</v>
          </cell>
          <cell r="O339">
            <v>173.28610883099995</v>
          </cell>
        </row>
        <row r="343">
          <cell r="B343" t="str">
            <v>S/D</v>
          </cell>
          <cell r="C343" t="str">
            <v>NAM</v>
          </cell>
          <cell r="D343" t="str">
            <v>SAM</v>
          </cell>
          <cell r="E343" t="str">
            <v>EU</v>
          </cell>
          <cell r="F343" t="str">
            <v>MED</v>
          </cell>
          <cell r="G343" t="str">
            <v>O AFR</v>
          </cell>
          <cell r="H343" t="str">
            <v>INDIA</v>
          </cell>
          <cell r="I343" t="str">
            <v>SE ASIA</v>
          </cell>
          <cell r="J343" t="str">
            <v>TAI</v>
          </cell>
          <cell r="K343" t="str">
            <v>CHINA</v>
          </cell>
          <cell r="L343" t="str">
            <v>SKOR</v>
          </cell>
          <cell r="M343" t="str">
            <v>JAP</v>
          </cell>
          <cell r="N343" t="str">
            <v>O PAC</v>
          </cell>
          <cell r="O343" t="str">
            <v>TTL</v>
          </cell>
        </row>
        <row r="344">
          <cell r="B344" t="str">
            <v>USA</v>
          </cell>
          <cell r="C344">
            <v>7.9352500000000006E-2</v>
          </cell>
          <cell r="D344">
            <v>8.4061999999999998E-2</v>
          </cell>
          <cell r="E344">
            <v>2.4655019999999999</v>
          </cell>
          <cell r="F344">
            <v>0.87404400000000004</v>
          </cell>
          <cell r="G344">
            <v>9.77E-4</v>
          </cell>
          <cell r="H344">
            <v>0.17105699999999999</v>
          </cell>
          <cell r="I344">
            <v>8.6700000000000004E-4</v>
          </cell>
          <cell r="J344">
            <v>1.3999999999999999E-4</v>
          </cell>
          <cell r="K344">
            <v>0.242086</v>
          </cell>
          <cell r="L344">
            <v>0.75264200000000003</v>
          </cell>
          <cell r="M344">
            <v>5.3395999999999999E-2</v>
          </cell>
          <cell r="N344">
            <v>0.57338250000000002</v>
          </cell>
          <cell r="O344">
            <v>5.2975079999999997</v>
          </cell>
        </row>
        <row r="345">
          <cell r="B345" t="str">
            <v>COL</v>
          </cell>
          <cell r="C345">
            <v>3.4591750000000001</v>
          </cell>
          <cell r="D345">
            <v>1.2790330000000001</v>
          </cell>
          <cell r="E345">
            <v>7.1657380000000002</v>
          </cell>
          <cell r="F345">
            <v>3.0337450000000001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.65382799999999996</v>
          </cell>
          <cell r="L345">
            <v>0</v>
          </cell>
          <cell r="M345">
            <v>5.8888999999999997E-2</v>
          </cell>
          <cell r="N345">
            <v>1.3189340000000001</v>
          </cell>
          <cell r="O345">
            <v>16.969342000000001</v>
          </cell>
        </row>
        <row r="346">
          <cell r="B346" t="str">
            <v>VEN</v>
          </cell>
          <cell r="C346">
            <v>0.18201800000000001</v>
          </cell>
          <cell r="D346">
            <v>0.18998828000000004</v>
          </cell>
          <cell r="E346">
            <v>0.41685299999999997</v>
          </cell>
          <cell r="F346">
            <v>8.8033E-2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8.6964E-2</v>
          </cell>
          <cell r="O346">
            <v>0.96385628000000012</v>
          </cell>
        </row>
        <row r="347">
          <cell r="B347" t="str">
            <v>O ATL</v>
          </cell>
          <cell r="C347">
            <v>4.2137308999999998E-2</v>
          </cell>
          <cell r="D347">
            <v>3.9479819000000006E-2</v>
          </cell>
          <cell r="E347">
            <v>1.005135122</v>
          </cell>
          <cell r="F347">
            <v>1.1251632279999999</v>
          </cell>
          <cell r="G347">
            <v>0</v>
          </cell>
          <cell r="H347">
            <v>7.9712304999999997E-2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2.291627783</v>
          </cell>
        </row>
        <row r="348">
          <cell r="B348" t="str">
            <v>W RUS</v>
          </cell>
          <cell r="C348">
            <v>1.95E-6</v>
          </cell>
          <cell r="D348">
            <v>4.6921999999999998E-2</v>
          </cell>
          <cell r="E348">
            <v>9.6662852500000032</v>
          </cell>
          <cell r="F348">
            <v>3.3893530000000007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13.102562200000005</v>
          </cell>
        </row>
        <row r="349">
          <cell r="B349" t="str">
            <v>SAFR</v>
          </cell>
          <cell r="C349">
            <v>0</v>
          </cell>
          <cell r="D349">
            <v>0.23560800000000001</v>
          </cell>
          <cell r="E349">
            <v>2.7005819999999998</v>
          </cell>
          <cell r="F349">
            <v>3.86382</v>
          </cell>
          <cell r="G349">
            <v>0.47500900000000001</v>
          </cell>
          <cell r="H349">
            <v>6.060924</v>
          </cell>
          <cell r="I349">
            <v>0.49563800000000002</v>
          </cell>
          <cell r="J349">
            <v>0.65192499999999998</v>
          </cell>
          <cell r="K349">
            <v>2.6709130000000001</v>
          </cell>
          <cell r="L349">
            <v>0.42912400000000001</v>
          </cell>
          <cell r="M349">
            <v>0</v>
          </cell>
          <cell r="N349">
            <v>1.0403199999999999</v>
          </cell>
          <cell r="O349">
            <v>18.623863000000004</v>
          </cell>
        </row>
        <row r="350">
          <cell r="B350" t="str">
            <v>INDO</v>
          </cell>
          <cell r="C350">
            <v>0.139649</v>
          </cell>
          <cell r="D350">
            <v>0</v>
          </cell>
          <cell r="E350">
            <v>8.9151999999999995E-2</v>
          </cell>
          <cell r="F350">
            <v>2.642242</v>
          </cell>
          <cell r="G350">
            <v>0</v>
          </cell>
          <cell r="H350">
            <v>10.968218999999999</v>
          </cell>
          <cell r="I350">
            <v>10.437217</v>
          </cell>
          <cell r="J350">
            <v>6.5075880000000002</v>
          </cell>
          <cell r="K350">
            <v>11.910401</v>
          </cell>
          <cell r="L350">
            <v>9.7203169999999997</v>
          </cell>
          <cell r="M350">
            <v>8.834403</v>
          </cell>
          <cell r="N350">
            <v>0.27538000000000001</v>
          </cell>
          <cell r="O350">
            <v>61.524568000000002</v>
          </cell>
        </row>
        <row r="351">
          <cell r="B351" t="str">
            <v>CHINA</v>
          </cell>
          <cell r="C351">
            <v>3.9831999999999997E-4</v>
          </cell>
          <cell r="D351">
            <v>1.0000000000000001E-5</v>
          </cell>
          <cell r="E351">
            <v>1.5999999999999999E-5</v>
          </cell>
          <cell r="F351">
            <v>1.13E-4</v>
          </cell>
          <cell r="G351">
            <v>8.8659999999999997E-4</v>
          </cell>
          <cell r="H351">
            <v>3.06099E-3</v>
          </cell>
          <cell r="I351">
            <v>6.3983500000000006E-3</v>
          </cell>
          <cell r="J351">
            <v>1.2066265</v>
          </cell>
          <cell r="K351">
            <v>4.5181999999999997E-4</v>
          </cell>
          <cell r="L351">
            <v>1.3509027499999999</v>
          </cell>
          <cell r="M351">
            <v>1.122298233</v>
          </cell>
          <cell r="N351">
            <v>7.5560000000000002E-5</v>
          </cell>
          <cell r="O351">
            <v>3.6912381230000002</v>
          </cell>
        </row>
        <row r="352">
          <cell r="B352" t="str">
            <v>E RUS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.152255</v>
          </cell>
          <cell r="K352">
            <v>1.6521429999999999</v>
          </cell>
          <cell r="L352">
            <v>1.841345</v>
          </cell>
          <cell r="M352">
            <v>2.4453299999999998</v>
          </cell>
          <cell r="N352">
            <v>0</v>
          </cell>
          <cell r="O352">
            <v>6.0910729999999997</v>
          </cell>
        </row>
        <row r="353">
          <cell r="B353" t="str">
            <v>AUS</v>
          </cell>
          <cell r="C353">
            <v>0.16957709999999998</v>
          </cell>
          <cell r="D353">
            <v>0</v>
          </cell>
          <cell r="E353">
            <v>0</v>
          </cell>
          <cell r="F353">
            <v>0</v>
          </cell>
          <cell r="G353">
            <v>7.8720000000000005E-4</v>
          </cell>
          <cell r="H353">
            <v>0</v>
          </cell>
          <cell r="I353">
            <v>1.5104213500000001</v>
          </cell>
          <cell r="J353">
            <v>5.3500430000000003</v>
          </cell>
          <cell r="K353">
            <v>5.7951430000000004</v>
          </cell>
          <cell r="L353">
            <v>6.6867679999999998</v>
          </cell>
          <cell r="M353">
            <v>17.468450539999999</v>
          </cell>
          <cell r="N353">
            <v>0.929755</v>
          </cell>
          <cell r="O353">
            <v>37.91094519</v>
          </cell>
        </row>
        <row r="354">
          <cell r="B354" t="str">
            <v>CAN</v>
          </cell>
          <cell r="C354">
            <v>0</v>
          </cell>
          <cell r="D354">
            <v>5.5E-2</v>
          </cell>
          <cell r="E354">
            <v>0</v>
          </cell>
          <cell r="F354">
            <v>1.5799999999999999E-4</v>
          </cell>
          <cell r="G354">
            <v>0</v>
          </cell>
          <cell r="H354">
            <v>3.1300000000000002E-4</v>
          </cell>
          <cell r="I354">
            <v>0</v>
          </cell>
          <cell r="J354">
            <v>6.2000000000000003E-5</v>
          </cell>
          <cell r="K354">
            <v>0.21565200000000001</v>
          </cell>
          <cell r="L354">
            <v>0.23833699999999999</v>
          </cell>
          <cell r="M354">
            <v>0.76106200000000002</v>
          </cell>
          <cell r="N354">
            <v>6.1681E-2</v>
          </cell>
          <cell r="O354">
            <v>1.332265</v>
          </cell>
        </row>
        <row r="355">
          <cell r="B355" t="str">
            <v>O PAC</v>
          </cell>
          <cell r="C355">
            <v>0</v>
          </cell>
          <cell r="D355">
            <v>0</v>
          </cell>
          <cell r="E355">
            <v>3.4559999999999999E-3</v>
          </cell>
          <cell r="F355">
            <v>0</v>
          </cell>
          <cell r="G355">
            <v>6.6000000000000003E-2</v>
          </cell>
          <cell r="H355">
            <v>5.3999999999999999E-2</v>
          </cell>
          <cell r="I355">
            <v>0.14837298999999998</v>
          </cell>
          <cell r="J355">
            <v>1.205E-2</v>
          </cell>
          <cell r="K355">
            <v>5.5161398420000003</v>
          </cell>
          <cell r="L355">
            <v>0.457164234</v>
          </cell>
          <cell r="M355">
            <v>0.29458499999999999</v>
          </cell>
          <cell r="N355">
            <v>4.1440999999999999E-2</v>
          </cell>
          <cell r="O355">
            <v>6.593209066</v>
          </cell>
        </row>
        <row r="356">
          <cell r="B356" t="str">
            <v>PCI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B357" t="str">
            <v>Supply</v>
          </cell>
          <cell r="C357">
            <v>4.0723091790000003</v>
          </cell>
          <cell r="D357">
            <v>1.9301030990000003</v>
          </cell>
          <cell r="E357">
            <v>23.512719371999999</v>
          </cell>
          <cell r="F357">
            <v>15.016671228000003</v>
          </cell>
          <cell r="G357">
            <v>0.54365980000000003</v>
          </cell>
          <cell r="H357">
            <v>17.337286294999998</v>
          </cell>
          <cell r="I357">
            <v>12.598914690000001</v>
          </cell>
          <cell r="J357">
            <v>13.880689500000001</v>
          </cell>
          <cell r="K357">
            <v>28.656757662</v>
          </cell>
          <cell r="L357">
            <v>21.476599984</v>
          </cell>
          <cell r="M357">
            <v>31.038413773000002</v>
          </cell>
          <cell r="N357">
            <v>4.3279330600000003</v>
          </cell>
          <cell r="O357">
            <v>174.39205764200005</v>
          </cell>
        </row>
        <row r="361">
          <cell r="B361" t="str">
            <v>S/D</v>
          </cell>
          <cell r="C361" t="str">
            <v>NAM</v>
          </cell>
          <cell r="D361" t="str">
            <v>SAM</v>
          </cell>
          <cell r="E361" t="str">
            <v>EU</v>
          </cell>
          <cell r="F361" t="str">
            <v>MED</v>
          </cell>
          <cell r="G361" t="str">
            <v>O AFR</v>
          </cell>
          <cell r="H361" t="str">
            <v>INDIA</v>
          </cell>
          <cell r="I361" t="str">
            <v>SE ASIA</v>
          </cell>
          <cell r="J361" t="str">
            <v>TAI</v>
          </cell>
          <cell r="K361" t="str">
            <v>CHINA</v>
          </cell>
          <cell r="L361" t="str">
            <v>SKOR</v>
          </cell>
          <cell r="M361" t="str">
            <v>JAP</v>
          </cell>
          <cell r="N361" t="str">
            <v>O PAC</v>
          </cell>
          <cell r="O361" t="str">
            <v>TTL</v>
          </cell>
        </row>
        <row r="362">
          <cell r="B362" t="str">
            <v>USA</v>
          </cell>
          <cell r="C362">
            <v>1.43701E-2</v>
          </cell>
          <cell r="D362">
            <v>0.19004499999999999</v>
          </cell>
          <cell r="E362">
            <v>3.7072790000000002</v>
          </cell>
          <cell r="F362">
            <v>1.604074</v>
          </cell>
          <cell r="G362">
            <v>2.6699999999999998E-4</v>
          </cell>
          <cell r="H362">
            <v>0.21016199999999999</v>
          </cell>
          <cell r="I362">
            <v>2.0000000000000001E-4</v>
          </cell>
          <cell r="J362">
            <v>8.0000000000000007E-5</v>
          </cell>
          <cell r="K362">
            <v>0.45806599999999997</v>
          </cell>
          <cell r="L362">
            <v>1.346813</v>
          </cell>
          <cell r="M362">
            <v>6.4072000000000004E-2</v>
          </cell>
          <cell r="N362">
            <v>0.59382390000000007</v>
          </cell>
          <cell r="O362">
            <v>8.1892519999999998</v>
          </cell>
        </row>
        <row r="363">
          <cell r="B363" t="str">
            <v>COL</v>
          </cell>
          <cell r="C363">
            <v>2.3165200000000001</v>
          </cell>
          <cell r="D363">
            <v>0.82272900000000004</v>
          </cell>
          <cell r="E363">
            <v>7.2479050000000003</v>
          </cell>
          <cell r="F363">
            <v>3.998043</v>
          </cell>
          <cell r="G363">
            <v>0</v>
          </cell>
          <cell r="H363">
            <v>0</v>
          </cell>
          <cell r="I363">
            <v>0</v>
          </cell>
          <cell r="J363">
            <v>0.16500000000000001</v>
          </cell>
          <cell r="K363">
            <v>0</v>
          </cell>
          <cell r="L363">
            <v>0.13908000000000001</v>
          </cell>
          <cell r="M363">
            <v>2.6984999999999999E-2</v>
          </cell>
          <cell r="N363">
            <v>1.2324630000000001</v>
          </cell>
          <cell r="O363">
            <v>15.948725</v>
          </cell>
        </row>
        <row r="364">
          <cell r="B364" t="str">
            <v>VEN</v>
          </cell>
          <cell r="C364">
            <v>0.14385200000000001</v>
          </cell>
          <cell r="D364">
            <v>0.12880516</v>
          </cell>
          <cell r="E364">
            <v>0.12017600000000001</v>
          </cell>
          <cell r="F364">
            <v>4.3555000000000003E-2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3.0003999999999999E-2</v>
          </cell>
          <cell r="O364">
            <v>0.46639216</v>
          </cell>
        </row>
        <row r="365">
          <cell r="B365" t="str">
            <v>O ATL</v>
          </cell>
          <cell r="C365">
            <v>5.2222299999999996E-3</v>
          </cell>
          <cell r="D365">
            <v>2.6909999999999998E-3</v>
          </cell>
          <cell r="E365">
            <v>0.91335438300000016</v>
          </cell>
          <cell r="F365">
            <v>1.0127973589999999</v>
          </cell>
          <cell r="G365">
            <v>1.1511E-4</v>
          </cell>
          <cell r="H365">
            <v>0</v>
          </cell>
          <cell r="I365">
            <v>2.0999999999999999E-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1.9342010820000002</v>
          </cell>
        </row>
        <row r="366">
          <cell r="B366" t="str">
            <v>W RUS</v>
          </cell>
          <cell r="C366">
            <v>2.5758200000000002E-2</v>
          </cell>
          <cell r="D366">
            <v>4.9093999999999999E-2</v>
          </cell>
          <cell r="E366">
            <v>9.2787985000000024</v>
          </cell>
          <cell r="F366">
            <v>3.218011000000000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12.571661700000003</v>
          </cell>
        </row>
        <row r="367">
          <cell r="B367" t="str">
            <v>SAFR</v>
          </cell>
          <cell r="C367">
            <v>0</v>
          </cell>
          <cell r="D367">
            <v>0.15371099999999999</v>
          </cell>
          <cell r="E367">
            <v>1.9152720000000001</v>
          </cell>
          <cell r="F367">
            <v>2.60039</v>
          </cell>
          <cell r="G367">
            <v>0.78306200000000004</v>
          </cell>
          <cell r="H367">
            <v>4.1269099999999996</v>
          </cell>
          <cell r="I367">
            <v>0.84598499999999999</v>
          </cell>
          <cell r="J367">
            <v>1.0228459999999999</v>
          </cell>
          <cell r="K367">
            <v>1.0776870000000001</v>
          </cell>
          <cell r="L367">
            <v>1.0947119999999999</v>
          </cell>
          <cell r="M367">
            <v>0.30606899999999998</v>
          </cell>
          <cell r="N367">
            <v>0.39590500000000001</v>
          </cell>
          <cell r="O367">
            <v>14.322549000000002</v>
          </cell>
        </row>
        <row r="368">
          <cell r="B368" t="str">
            <v>INDO</v>
          </cell>
          <cell r="C368">
            <v>0.106436</v>
          </cell>
          <cell r="D368">
            <v>0</v>
          </cell>
          <cell r="E368">
            <v>0</v>
          </cell>
          <cell r="F368">
            <v>2.2062439999999999</v>
          </cell>
          <cell r="G368">
            <v>0</v>
          </cell>
          <cell r="H368">
            <v>13.737583000000001</v>
          </cell>
          <cell r="I368">
            <v>11.746663</v>
          </cell>
          <cell r="J368">
            <v>6.3178219999999996</v>
          </cell>
          <cell r="K368">
            <v>10.526047999999999</v>
          </cell>
          <cell r="L368">
            <v>10.597244</v>
          </cell>
          <cell r="M368">
            <v>10.914721</v>
          </cell>
          <cell r="N368">
            <v>0.20439299999999999</v>
          </cell>
          <cell r="O368">
            <v>66.357153999999994</v>
          </cell>
        </row>
        <row r="369">
          <cell r="B369" t="str">
            <v>CHINA</v>
          </cell>
          <cell r="C369">
            <v>0</v>
          </cell>
          <cell r="D369">
            <v>0</v>
          </cell>
          <cell r="E369">
            <v>0</v>
          </cell>
          <cell r="F369">
            <v>2.0000000000000002E-5</v>
          </cell>
          <cell r="G369">
            <v>1.38098E-3</v>
          </cell>
          <cell r="H369">
            <v>0</v>
          </cell>
          <cell r="I369">
            <v>1.5868499999999999E-3</v>
          </cell>
          <cell r="J369">
            <v>0.60492035</v>
          </cell>
          <cell r="K369">
            <v>0</v>
          </cell>
          <cell r="L369">
            <v>1.5868883950000001</v>
          </cell>
          <cell r="M369">
            <v>1.8837638000000001</v>
          </cell>
          <cell r="N369">
            <v>4.3000000000000002E-5</v>
          </cell>
          <cell r="O369">
            <v>4.0786033750000001</v>
          </cell>
        </row>
        <row r="370">
          <cell r="B370" t="str">
            <v>E RUS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6.66495E-2</v>
          </cell>
          <cell r="J370">
            <v>1.0073829999999999</v>
          </cell>
          <cell r="K370">
            <v>1.4554530000000001</v>
          </cell>
          <cell r="L370">
            <v>2.23367</v>
          </cell>
          <cell r="M370">
            <v>1.765584</v>
          </cell>
          <cell r="N370">
            <v>0</v>
          </cell>
          <cell r="O370">
            <v>6.5287395000000004</v>
          </cell>
        </row>
        <row r="371">
          <cell r="B371" t="str">
            <v>AUS</v>
          </cell>
          <cell r="C371">
            <v>5.0412600000000002E-2</v>
          </cell>
          <cell r="D371">
            <v>4.0735E-2</v>
          </cell>
          <cell r="E371">
            <v>0</v>
          </cell>
          <cell r="F371">
            <v>0.16214899999999999</v>
          </cell>
          <cell r="G371">
            <v>5.8E-4</v>
          </cell>
          <cell r="H371">
            <v>0.17738699999999999</v>
          </cell>
          <cell r="I371">
            <v>1.4508989999999999</v>
          </cell>
          <cell r="J371">
            <v>3.9721479999999998</v>
          </cell>
          <cell r="K371">
            <v>1.4542060000000001</v>
          </cell>
          <cell r="L371">
            <v>7.132053</v>
          </cell>
          <cell r="M371">
            <v>15.229587</v>
          </cell>
          <cell r="N371">
            <v>0.60615699999999995</v>
          </cell>
          <cell r="O371">
            <v>30.276313599999998</v>
          </cell>
        </row>
        <row r="372">
          <cell r="B372" t="str">
            <v>CAN</v>
          </cell>
          <cell r="C372">
            <v>0</v>
          </cell>
          <cell r="D372">
            <v>1.6200000000000001E-4</v>
          </cell>
          <cell r="E372">
            <v>0.06</v>
          </cell>
          <cell r="F372">
            <v>5.5400000000000002E-4</v>
          </cell>
          <cell r="G372">
            <v>2.43E-4</v>
          </cell>
          <cell r="H372">
            <v>3.0800000000000001E-4</v>
          </cell>
          <cell r="I372">
            <v>0</v>
          </cell>
          <cell r="J372">
            <v>2.5599999999999999E-4</v>
          </cell>
          <cell r="K372">
            <v>0.14967900000000001</v>
          </cell>
          <cell r="L372">
            <v>0.50205500000000003</v>
          </cell>
          <cell r="M372">
            <v>0.43497400000000003</v>
          </cell>
          <cell r="N372">
            <v>0.13469600000000001</v>
          </cell>
          <cell r="O372">
            <v>1.2829269999999999</v>
          </cell>
        </row>
        <row r="373">
          <cell r="B373" t="str">
            <v>O PAC</v>
          </cell>
          <cell r="C373">
            <v>0</v>
          </cell>
          <cell r="D373">
            <v>0</v>
          </cell>
          <cell r="E373">
            <v>4.6690000000000004E-3</v>
          </cell>
          <cell r="F373">
            <v>0</v>
          </cell>
          <cell r="G373">
            <v>6.1434000000000002E-2</v>
          </cell>
          <cell r="H373">
            <v>1.7118999999999999E-2</v>
          </cell>
          <cell r="I373">
            <v>9.8220000000000002E-2</v>
          </cell>
          <cell r="J373">
            <v>2.0212000000000001E-2</v>
          </cell>
          <cell r="K373">
            <v>3.8292582779999997</v>
          </cell>
          <cell r="L373">
            <v>0.40700399999999998</v>
          </cell>
          <cell r="M373">
            <v>0.36960199999999999</v>
          </cell>
          <cell r="N373">
            <v>2.8580999999999999E-2</v>
          </cell>
          <cell r="O373">
            <v>4.8360992779999998</v>
          </cell>
        </row>
        <row r="374">
          <cell r="B374" t="str">
            <v>PCI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0.5</v>
          </cell>
          <cell r="L374">
            <v>-1</v>
          </cell>
          <cell r="M374">
            <v>-0.5</v>
          </cell>
          <cell r="N374">
            <v>0</v>
          </cell>
          <cell r="O374">
            <v>-2</v>
          </cell>
        </row>
        <row r="375">
          <cell r="B375" t="str">
            <v>Supply</v>
          </cell>
          <cell r="C375">
            <v>2.6625711299999999</v>
          </cell>
          <cell r="D375">
            <v>1.3879721599999999</v>
          </cell>
          <cell r="E375">
            <v>23.247453883000002</v>
          </cell>
          <cell r="F375">
            <v>14.845837358999997</v>
          </cell>
          <cell r="G375">
            <v>0.84708209000000001</v>
          </cell>
          <cell r="H375">
            <v>18.269469000000001</v>
          </cell>
          <cell r="I375">
            <v>14.210224350000001</v>
          </cell>
          <cell r="J375">
            <v>13.11066735</v>
          </cell>
          <cell r="K375">
            <v>18.450397278000001</v>
          </cell>
          <cell r="L375">
            <v>24.039519394999999</v>
          </cell>
          <cell r="M375">
            <v>30.495357800000004</v>
          </cell>
          <cell r="N375">
            <v>3.2260659</v>
          </cell>
          <cell r="O375">
            <v>164.79261769500002</v>
          </cell>
        </row>
        <row r="379">
          <cell r="B379" t="str">
            <v>S/D</v>
          </cell>
          <cell r="C379" t="str">
            <v>NAM</v>
          </cell>
          <cell r="D379" t="str">
            <v>SAM</v>
          </cell>
          <cell r="E379" t="str">
            <v>EU</v>
          </cell>
          <cell r="F379" t="str">
            <v>MED</v>
          </cell>
          <cell r="G379" t="str">
            <v>O AFR</v>
          </cell>
          <cell r="H379" t="str">
            <v>INDIA</v>
          </cell>
          <cell r="I379" t="str">
            <v>SE ASIA</v>
          </cell>
          <cell r="J379" t="str">
            <v>TAI</v>
          </cell>
          <cell r="K379" t="str">
            <v>CHINA</v>
          </cell>
          <cell r="L379" t="str">
            <v>SKOR</v>
          </cell>
          <cell r="M379" t="str">
            <v>JAP</v>
          </cell>
          <cell r="N379" t="str">
            <v>O PAC</v>
          </cell>
          <cell r="O379" t="str">
            <v>TTL</v>
          </cell>
        </row>
        <row r="380">
          <cell r="B380" t="str">
            <v>USA</v>
          </cell>
          <cell r="C380">
            <v>3.7171849999999999E-2</v>
          </cell>
          <cell r="D380">
            <v>0.240426</v>
          </cell>
          <cell r="E380">
            <v>3.239951</v>
          </cell>
          <cell r="F380">
            <v>1.114441</v>
          </cell>
          <cell r="G380">
            <v>4.7800000000000002E-4</v>
          </cell>
          <cell r="H380">
            <v>0.208091</v>
          </cell>
          <cell r="I380">
            <v>6.5600000000000001E-4</v>
          </cell>
          <cell r="J380">
            <v>0</v>
          </cell>
          <cell r="K380">
            <v>0.144814</v>
          </cell>
          <cell r="L380">
            <v>1.5611079999999999</v>
          </cell>
          <cell r="M380">
            <v>0.11743099999999999</v>
          </cell>
          <cell r="N380">
            <v>0.75300060000000013</v>
          </cell>
          <cell r="O380">
            <v>7.4175684500000001</v>
          </cell>
        </row>
        <row r="381">
          <cell r="B381" t="str">
            <v>COL</v>
          </cell>
          <cell r="C381">
            <v>2.216377</v>
          </cell>
          <cell r="D381">
            <v>1.4269080000000001</v>
          </cell>
          <cell r="E381">
            <v>10.785952</v>
          </cell>
          <cell r="F381">
            <v>3.9165679999999998</v>
          </cell>
          <cell r="G381">
            <v>0</v>
          </cell>
          <cell r="H381">
            <v>0</v>
          </cell>
          <cell r="I381">
            <v>0</v>
          </cell>
          <cell r="J381">
            <v>0.327602</v>
          </cell>
          <cell r="K381">
            <v>0.139098</v>
          </cell>
          <cell r="L381">
            <v>0</v>
          </cell>
          <cell r="M381">
            <v>0</v>
          </cell>
          <cell r="N381">
            <v>1.5414110000000001</v>
          </cell>
          <cell r="O381">
            <v>20.353915999999998</v>
          </cell>
        </row>
        <row r="382">
          <cell r="B382" t="str">
            <v>VEN</v>
          </cell>
          <cell r="C382">
            <v>0.215754</v>
          </cell>
          <cell r="D382">
            <v>0.25159500000000001</v>
          </cell>
          <cell r="E382">
            <v>0.37486399999999998</v>
          </cell>
          <cell r="F382">
            <v>0.14869399999999999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.99090699999999998</v>
          </cell>
        </row>
        <row r="383">
          <cell r="B383" t="str">
            <v>O ATL</v>
          </cell>
          <cell r="C383">
            <v>5.4302507E-2</v>
          </cell>
          <cell r="D383">
            <v>4.0460256999999999E-2</v>
          </cell>
          <cell r="E383">
            <v>0.67853275099999988</v>
          </cell>
          <cell r="F383">
            <v>1.152028705</v>
          </cell>
          <cell r="G383">
            <v>1.1900000000000001E-4</v>
          </cell>
          <cell r="H383">
            <v>0.10687707800000001</v>
          </cell>
          <cell r="I383">
            <v>0</v>
          </cell>
          <cell r="J383">
            <v>0</v>
          </cell>
          <cell r="K383">
            <v>0</v>
          </cell>
          <cell r="L383">
            <v>2.8920710999999998E-2</v>
          </cell>
          <cell r="M383">
            <v>0</v>
          </cell>
          <cell r="N383">
            <v>0</v>
          </cell>
          <cell r="O383">
            <v>2.0612410089999997</v>
          </cell>
        </row>
        <row r="384">
          <cell r="B384" t="str">
            <v>W RUS</v>
          </cell>
          <cell r="C384">
            <v>3.9078649999999993E-2</v>
          </cell>
          <cell r="D384">
            <v>0.107708</v>
          </cell>
          <cell r="E384">
            <v>10.518777250000003</v>
          </cell>
          <cell r="F384">
            <v>3.9789056079999998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14.644469508000002</v>
          </cell>
        </row>
        <row r="385">
          <cell r="B385" t="str">
            <v>SAFR</v>
          </cell>
          <cell r="C385">
            <v>0</v>
          </cell>
          <cell r="D385">
            <v>0.236044</v>
          </cell>
          <cell r="E385">
            <v>1.390711</v>
          </cell>
          <cell r="F385">
            <v>2.7002190000000001</v>
          </cell>
          <cell r="G385">
            <v>0.91972900000000002</v>
          </cell>
          <cell r="H385">
            <v>3.8004199999999999</v>
          </cell>
          <cell r="I385">
            <v>0.57270100000000002</v>
          </cell>
          <cell r="J385">
            <v>1.2677419999999999</v>
          </cell>
          <cell r="K385">
            <v>1.731948</v>
          </cell>
          <cell r="L385">
            <v>0.37485099999999999</v>
          </cell>
          <cell r="M385">
            <v>0.161412</v>
          </cell>
          <cell r="N385">
            <v>0</v>
          </cell>
          <cell r="O385">
            <v>13.155776999999999</v>
          </cell>
        </row>
        <row r="386">
          <cell r="B386" t="str">
            <v>INDO</v>
          </cell>
          <cell r="C386">
            <v>0.382193</v>
          </cell>
          <cell r="D386">
            <v>0</v>
          </cell>
          <cell r="E386">
            <v>1.32E-2</v>
          </cell>
          <cell r="F386">
            <v>2.3799739999999998</v>
          </cell>
          <cell r="G386">
            <v>8.8887999999999995E-2</v>
          </cell>
          <cell r="H386">
            <v>21.308530999999999</v>
          </cell>
          <cell r="I386">
            <v>12.375593</v>
          </cell>
          <cell r="J386">
            <v>6.6697620000000004</v>
          </cell>
          <cell r="K386">
            <v>12.537592</v>
          </cell>
          <cell r="L386">
            <v>8.5059000000000005</v>
          </cell>
          <cell r="M386">
            <v>7.7712719999999997</v>
          </cell>
          <cell r="N386">
            <v>0.16438</v>
          </cell>
          <cell r="O386">
            <v>72.19728499999998</v>
          </cell>
        </row>
        <row r="387">
          <cell r="B387" t="str">
            <v>CHINA</v>
          </cell>
          <cell r="C387">
            <v>0</v>
          </cell>
          <cell r="D387">
            <v>4.0000000000000003E-5</v>
          </cell>
          <cell r="E387">
            <v>9.03055E-3</v>
          </cell>
          <cell r="F387">
            <v>6.0000000000000002E-5</v>
          </cell>
          <cell r="G387">
            <v>8.1041000000000001E-4</v>
          </cell>
          <cell r="H387">
            <v>4.0000000000000003E-5</v>
          </cell>
          <cell r="I387">
            <v>7.3081660000000005E-3</v>
          </cell>
          <cell r="J387">
            <v>0.49537404000000002</v>
          </cell>
          <cell r="K387">
            <v>0</v>
          </cell>
          <cell r="L387">
            <v>1.0325100149999999</v>
          </cell>
          <cell r="M387">
            <v>0.55918226300000007</v>
          </cell>
          <cell r="N387">
            <v>9.6244000000000006E-4</v>
          </cell>
          <cell r="O387">
            <v>2.1053178840000002</v>
          </cell>
        </row>
        <row r="388">
          <cell r="B388" t="str">
            <v>E RUS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.1333548</v>
          </cell>
          <cell r="J388">
            <v>1.514397</v>
          </cell>
          <cell r="K388">
            <v>1.5684560000000001</v>
          </cell>
          <cell r="L388">
            <v>2.9687229999999998</v>
          </cell>
          <cell r="M388">
            <v>1.941592</v>
          </cell>
          <cell r="N388">
            <v>0</v>
          </cell>
          <cell r="O388">
            <v>8.1265228</v>
          </cell>
        </row>
        <row r="389">
          <cell r="B389" t="str">
            <v>AUS</v>
          </cell>
          <cell r="C389">
            <v>0</v>
          </cell>
          <cell r="D389">
            <v>0</v>
          </cell>
          <cell r="E389">
            <v>0.14483199999999999</v>
          </cell>
          <cell r="F389">
            <v>0.17013</v>
          </cell>
          <cell r="G389">
            <v>1.8E-5</v>
          </cell>
          <cell r="H389">
            <v>0.31718099999999999</v>
          </cell>
          <cell r="I389">
            <v>2.0417290000000001</v>
          </cell>
          <cell r="J389">
            <v>4.9517819999999997</v>
          </cell>
          <cell r="K389">
            <v>5.4906009999999998</v>
          </cell>
          <cell r="L389">
            <v>6.6810369999999999</v>
          </cell>
          <cell r="M389">
            <v>15.849722999999999</v>
          </cell>
          <cell r="N389">
            <v>0.941384</v>
          </cell>
          <cell r="O389">
            <v>36.588417</v>
          </cell>
        </row>
        <row r="390">
          <cell r="B390" t="str">
            <v>CAN</v>
          </cell>
          <cell r="C390">
            <v>0</v>
          </cell>
          <cell r="D390">
            <v>0</v>
          </cell>
          <cell r="E390">
            <v>0</v>
          </cell>
          <cell r="F390">
            <v>8.1300000000000003E-4</v>
          </cell>
          <cell r="G390">
            <v>3.0000000000000001E-6</v>
          </cell>
          <cell r="H390">
            <v>4.2499999999999998E-4</v>
          </cell>
          <cell r="I390">
            <v>2.8499999999999999E-4</v>
          </cell>
          <cell r="J390">
            <v>2.7999999999999998E-4</v>
          </cell>
          <cell r="K390">
            <v>0.63647399999999998</v>
          </cell>
          <cell r="L390">
            <v>0.308</v>
          </cell>
          <cell r="M390">
            <v>0.52856400000000003</v>
          </cell>
          <cell r="N390">
            <v>0</v>
          </cell>
          <cell r="O390">
            <v>1.474844</v>
          </cell>
        </row>
        <row r="391">
          <cell r="B391" t="str">
            <v>O PAC</v>
          </cell>
          <cell r="C391">
            <v>0</v>
          </cell>
          <cell r="D391">
            <v>0</v>
          </cell>
          <cell r="E391">
            <v>6.4700000000000001E-3</v>
          </cell>
          <cell r="F391">
            <v>0</v>
          </cell>
          <cell r="G391">
            <v>0</v>
          </cell>
          <cell r="H391">
            <v>0</v>
          </cell>
          <cell r="I391">
            <v>8.7986999999999996E-2</v>
          </cell>
          <cell r="J391">
            <v>7.9310000000000005E-3</v>
          </cell>
          <cell r="K391">
            <v>9.163682758000002</v>
          </cell>
          <cell r="L391">
            <v>0.38575015000000001</v>
          </cell>
          <cell r="M391">
            <v>0.29836800000000002</v>
          </cell>
          <cell r="N391">
            <v>5.6633000000000003E-2</v>
          </cell>
          <cell r="O391">
            <v>10.006821908000001</v>
          </cell>
        </row>
        <row r="392">
          <cell r="B392" t="str">
            <v>PCI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-0.5</v>
          </cell>
          <cell r="L392">
            <v>-0.8</v>
          </cell>
          <cell r="M392">
            <v>-0.7</v>
          </cell>
          <cell r="N392">
            <v>0</v>
          </cell>
          <cell r="O392">
            <v>-2</v>
          </cell>
        </row>
        <row r="393">
          <cell r="B393" t="str">
            <v>Supply</v>
          </cell>
          <cell r="C393">
            <v>2.9448770070000001</v>
          </cell>
          <cell r="D393">
            <v>2.3031812570000003</v>
          </cell>
          <cell r="E393">
            <v>27.162320551000004</v>
          </cell>
          <cell r="F393">
            <v>15.561833313000003</v>
          </cell>
          <cell r="G393">
            <v>1.01004541</v>
          </cell>
          <cell r="H393">
            <v>25.741565077999997</v>
          </cell>
          <cell r="I393">
            <v>15.219613965999999</v>
          </cell>
          <cell r="J393">
            <v>15.234870039999999</v>
          </cell>
          <cell r="K393">
            <v>30.912665758000003</v>
          </cell>
          <cell r="L393">
            <v>21.046799875999998</v>
          </cell>
          <cell r="M393">
            <v>26.527544262999999</v>
          </cell>
          <cell r="N393">
            <v>3.4577710400000004</v>
          </cell>
          <cell r="O393">
            <v>187.12308755899997</v>
          </cell>
        </row>
        <row r="397">
          <cell r="B397" t="str">
            <v>S/D</v>
          </cell>
          <cell r="C397" t="str">
            <v>NAM</v>
          </cell>
          <cell r="D397" t="str">
            <v>SAM</v>
          </cell>
          <cell r="E397" t="str">
            <v>EU</v>
          </cell>
          <cell r="F397" t="str">
            <v>MED</v>
          </cell>
          <cell r="G397" t="str">
            <v>O AFR</v>
          </cell>
          <cell r="H397" t="str">
            <v>INDIA</v>
          </cell>
          <cell r="I397" t="str">
            <v>SE ASIA</v>
          </cell>
          <cell r="J397" t="str">
            <v>TAI</v>
          </cell>
          <cell r="K397" t="str">
            <v>CHINA</v>
          </cell>
          <cell r="L397" t="str">
            <v>SKOR</v>
          </cell>
          <cell r="M397" t="str">
            <v>JAP</v>
          </cell>
          <cell r="N397" t="str">
            <v>O PAC</v>
          </cell>
          <cell r="O397" t="str">
            <v>TTL</v>
          </cell>
        </row>
        <row r="398">
          <cell r="B398" t="str">
            <v>USA</v>
          </cell>
          <cell r="C398">
            <v>4.6826699999999999E-2</v>
          </cell>
          <cell r="D398">
            <v>0.192854</v>
          </cell>
          <cell r="E398">
            <v>3.8448359999999999</v>
          </cell>
          <cell r="F398">
            <v>0.87665199999999999</v>
          </cell>
          <cell r="G398">
            <v>6.4099999999999997E-4</v>
          </cell>
          <cell r="H398">
            <v>0.21552399999999999</v>
          </cell>
          <cell r="I398">
            <v>8.3600000000000005E-4</v>
          </cell>
          <cell r="J398">
            <v>1.3999999999999999E-4</v>
          </cell>
          <cell r="K398">
            <v>2.7500000000000002E-4</v>
          </cell>
          <cell r="L398">
            <v>1.1218790000000001</v>
          </cell>
          <cell r="M398">
            <v>0.21235399999999999</v>
          </cell>
          <cell r="N398">
            <v>0.98218389999999989</v>
          </cell>
          <cell r="O398">
            <v>7.4950016000000002</v>
          </cell>
        </row>
        <row r="399">
          <cell r="B399" t="str">
            <v>COL</v>
          </cell>
          <cell r="C399">
            <v>2.4077299999999999</v>
          </cell>
          <cell r="D399">
            <v>1.311923</v>
          </cell>
          <cell r="E399">
            <v>9.8225180000000005</v>
          </cell>
          <cell r="F399">
            <v>4.8047599999999999</v>
          </cell>
          <cell r="G399">
            <v>0</v>
          </cell>
          <cell r="H399">
            <v>1.1301E-2</v>
          </cell>
          <cell r="I399">
            <v>0</v>
          </cell>
          <cell r="J399">
            <v>0</v>
          </cell>
          <cell r="K399">
            <v>0.94190799999999997</v>
          </cell>
          <cell r="L399">
            <v>0</v>
          </cell>
          <cell r="M399">
            <v>0.118466</v>
          </cell>
          <cell r="N399">
            <v>1.2780910000000001</v>
          </cell>
          <cell r="O399">
            <v>20.696697</v>
          </cell>
        </row>
        <row r="400">
          <cell r="B400" t="str">
            <v>VEN</v>
          </cell>
          <cell r="C400">
            <v>6.6749000000000003E-2</v>
          </cell>
          <cell r="D400">
            <v>0.13816547999999998</v>
          </cell>
          <cell r="E400">
            <v>0.23094200000000001</v>
          </cell>
          <cell r="F400">
            <v>6.3410999999999995E-2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8.8114999999999999E-2</v>
          </cell>
          <cell r="O400">
            <v>0.58738248000000004</v>
          </cell>
        </row>
        <row r="401">
          <cell r="B401" t="str">
            <v>O ATL</v>
          </cell>
          <cell r="C401">
            <v>6.8492429999999993E-2</v>
          </cell>
          <cell r="D401">
            <v>5.1578140000000001E-2</v>
          </cell>
          <cell r="E401">
            <v>0.78096206499999998</v>
          </cell>
          <cell r="F401">
            <v>1.0201205760000001</v>
          </cell>
          <cell r="G401">
            <v>2.4317310000000003E-3</v>
          </cell>
          <cell r="H401">
            <v>0.14050603399999997</v>
          </cell>
          <cell r="I401">
            <v>0</v>
          </cell>
          <cell r="J401">
            <v>0</v>
          </cell>
          <cell r="K401">
            <v>0</v>
          </cell>
          <cell r="L401">
            <v>1.8927633000000003E-2</v>
          </cell>
          <cell r="M401">
            <v>0</v>
          </cell>
          <cell r="N401">
            <v>8.3402299999999988E-3</v>
          </cell>
          <cell r="O401">
            <v>2.0913588390000002</v>
          </cell>
        </row>
        <row r="402">
          <cell r="B402" t="str">
            <v>W RUS</v>
          </cell>
          <cell r="C402">
            <v>1.7326709999999999E-2</v>
          </cell>
          <cell r="D402">
            <v>3.8249999999999999E-2</v>
          </cell>
          <cell r="E402">
            <v>9.4994147500000032</v>
          </cell>
          <cell r="F402">
            <v>3.4797450000000003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13.034736460000005</v>
          </cell>
        </row>
        <row r="403">
          <cell r="B403" t="str">
            <v>SAFR</v>
          </cell>
          <cell r="C403">
            <v>0</v>
          </cell>
          <cell r="D403">
            <v>0.27927299999999999</v>
          </cell>
          <cell r="E403">
            <v>2.3881969999999999</v>
          </cell>
          <cell r="F403">
            <v>3.178334</v>
          </cell>
          <cell r="G403">
            <v>0.71992900000000004</v>
          </cell>
          <cell r="H403">
            <v>4.8915879999999996</v>
          </cell>
          <cell r="I403">
            <v>0.42582100000000001</v>
          </cell>
          <cell r="J403">
            <v>0.65074200000000004</v>
          </cell>
          <cell r="K403">
            <v>3.772278</v>
          </cell>
          <cell r="L403">
            <v>0</v>
          </cell>
          <cell r="M403">
            <v>0</v>
          </cell>
          <cell r="N403">
            <v>0</v>
          </cell>
          <cell r="O403">
            <v>16.306162</v>
          </cell>
        </row>
        <row r="404">
          <cell r="B404" t="str">
            <v>INDO</v>
          </cell>
          <cell r="C404">
            <v>7.6873999999999998E-2</v>
          </cell>
          <cell r="D404">
            <v>0</v>
          </cell>
          <cell r="E404">
            <v>0</v>
          </cell>
          <cell r="F404">
            <v>2.5935169999999999</v>
          </cell>
          <cell r="G404">
            <v>0</v>
          </cell>
          <cell r="H404">
            <v>17.800632</v>
          </cell>
          <cell r="I404">
            <v>11.656808</v>
          </cell>
          <cell r="J404">
            <v>6.8854810000000004</v>
          </cell>
          <cell r="K404">
            <v>18.484299</v>
          </cell>
          <cell r="L404">
            <v>10.695932000000001</v>
          </cell>
          <cell r="M404">
            <v>8.1648189999999996</v>
          </cell>
          <cell r="N404">
            <v>0.30124699999999999</v>
          </cell>
          <cell r="O404">
            <v>76.659609000000003</v>
          </cell>
        </row>
        <row r="405">
          <cell r="B405" t="str">
            <v>CHINA</v>
          </cell>
          <cell r="C405">
            <v>0</v>
          </cell>
          <cell r="D405">
            <v>0</v>
          </cell>
          <cell r="E405">
            <v>0</v>
          </cell>
          <cell r="F405">
            <v>2.0999999999999999E-5</v>
          </cell>
          <cell r="G405">
            <v>8.8193000000000006E-4</v>
          </cell>
          <cell r="H405">
            <v>0</v>
          </cell>
          <cell r="I405">
            <v>1.6569100000000002E-3</v>
          </cell>
          <cell r="J405">
            <v>0.59448992500000009</v>
          </cell>
          <cell r="K405">
            <v>0</v>
          </cell>
          <cell r="L405">
            <v>0.93855265599999993</v>
          </cell>
          <cell r="M405">
            <v>1.1106656229999998</v>
          </cell>
          <cell r="N405">
            <v>1.37E-4</v>
          </cell>
          <cell r="O405">
            <v>2.6464050440000002</v>
          </cell>
        </row>
        <row r="406">
          <cell r="B406" t="str">
            <v>E RUS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.88518600000000003</v>
          </cell>
          <cell r="K406">
            <v>1.763064</v>
          </cell>
          <cell r="L406">
            <v>3.4414910000000001</v>
          </cell>
          <cell r="M406">
            <v>2.5561120000000002</v>
          </cell>
          <cell r="N406">
            <v>0</v>
          </cell>
          <cell r="O406">
            <v>8.6458530000000007</v>
          </cell>
        </row>
        <row r="407">
          <cell r="B407" t="str">
            <v>AUS</v>
          </cell>
          <cell r="C407">
            <v>0</v>
          </cell>
          <cell r="D407">
            <v>0</v>
          </cell>
          <cell r="E407">
            <v>0</v>
          </cell>
          <cell r="F407">
            <v>0.16559699999999999</v>
          </cell>
          <cell r="G407">
            <v>0</v>
          </cell>
          <cell r="H407">
            <v>0.12374599999999999</v>
          </cell>
          <cell r="I407">
            <v>2.1975020000000001</v>
          </cell>
          <cell r="J407">
            <v>5.3036469999999998</v>
          </cell>
          <cell r="K407">
            <v>5.9960519999999997</v>
          </cell>
          <cell r="L407">
            <v>7.582884</v>
          </cell>
          <cell r="M407">
            <v>17.576827000000002</v>
          </cell>
          <cell r="N407">
            <v>0.87178299999999997</v>
          </cell>
          <cell r="O407">
            <v>39.818038000000001</v>
          </cell>
        </row>
        <row r="408">
          <cell r="B408" t="str">
            <v>CAN</v>
          </cell>
          <cell r="C408">
            <v>0</v>
          </cell>
          <cell r="D408">
            <v>1.5699999999999999E-4</v>
          </cell>
          <cell r="E408">
            <v>9.9999999999999995E-7</v>
          </cell>
          <cell r="F408">
            <v>1.029E-3</v>
          </cell>
          <cell r="G408">
            <v>0</v>
          </cell>
          <cell r="H408">
            <v>0</v>
          </cell>
          <cell r="I408">
            <v>1.5300000000000001E-4</v>
          </cell>
          <cell r="J408">
            <v>7.4999999999999993E-5</v>
          </cell>
          <cell r="K408">
            <v>0.15199699999999999</v>
          </cell>
          <cell r="L408">
            <v>0.720827</v>
          </cell>
          <cell r="M408">
            <v>0.48522799999999999</v>
          </cell>
          <cell r="N408">
            <v>7.2433999999999998E-2</v>
          </cell>
          <cell r="O408">
            <v>1.4319009999999999</v>
          </cell>
        </row>
        <row r="409">
          <cell r="B409" t="str">
            <v>O PAC</v>
          </cell>
          <cell r="C409">
            <v>0</v>
          </cell>
          <cell r="D409">
            <v>0</v>
          </cell>
          <cell r="E409">
            <v>2.0449999999999999E-6</v>
          </cell>
          <cell r="F409">
            <v>0</v>
          </cell>
          <cell r="G409">
            <v>6.7884E-2</v>
          </cell>
          <cell r="H409">
            <v>0</v>
          </cell>
          <cell r="I409">
            <v>5.5802999999999998E-2</v>
          </cell>
          <cell r="J409">
            <v>7.0819999999999998E-3</v>
          </cell>
          <cell r="K409">
            <v>5.7614260000000002</v>
          </cell>
          <cell r="L409">
            <v>0.42257400000000001</v>
          </cell>
          <cell r="M409">
            <v>0.30656699999999998</v>
          </cell>
          <cell r="N409">
            <v>2.5711999999999999E-2</v>
          </cell>
          <cell r="O409">
            <v>6.6470500450000012</v>
          </cell>
        </row>
        <row r="410">
          <cell r="B410" t="str">
            <v>PCI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-0.3</v>
          </cell>
          <cell r="L410">
            <v>-0.4</v>
          </cell>
          <cell r="M410">
            <v>-0.8</v>
          </cell>
          <cell r="N410">
            <v>0</v>
          </cell>
          <cell r="O410">
            <v>-1.5</v>
          </cell>
        </row>
        <row r="411">
          <cell r="B411" t="str">
            <v>Supply</v>
          </cell>
          <cell r="C411">
            <v>2.6839988400000001</v>
          </cell>
          <cell r="D411">
            <v>2.0122006200000002</v>
          </cell>
          <cell r="E411">
            <v>26.566872860000004</v>
          </cell>
          <cell r="F411">
            <v>16.183186576000001</v>
          </cell>
          <cell r="G411">
            <v>0.79176766100000018</v>
          </cell>
          <cell r="H411">
            <v>23.183297034000002</v>
          </cell>
          <cell r="I411">
            <v>14.338579909999998</v>
          </cell>
          <cell r="J411">
            <v>14.326842925000001</v>
          </cell>
          <cell r="K411">
            <v>36.571299000000003</v>
          </cell>
          <cell r="L411">
            <v>24.543067289000003</v>
          </cell>
          <cell r="M411">
            <v>29.731038623</v>
          </cell>
          <cell r="N411">
            <v>3.62804313</v>
          </cell>
          <cell r="O411">
            <v>194.56019446800005</v>
          </cell>
        </row>
        <row r="415">
          <cell r="B415" t="str">
            <v>S/D</v>
          </cell>
          <cell r="C415" t="str">
            <v>NAM</v>
          </cell>
          <cell r="D415" t="str">
            <v>SAM</v>
          </cell>
          <cell r="E415" t="str">
            <v>EU</v>
          </cell>
          <cell r="F415" t="str">
            <v>MED</v>
          </cell>
          <cell r="G415" t="str">
            <v>O AFR</v>
          </cell>
          <cell r="H415" t="str">
            <v>INDIA</v>
          </cell>
          <cell r="I415" t="str">
            <v>SE ASIA</v>
          </cell>
          <cell r="J415" t="str">
            <v>TAI</v>
          </cell>
          <cell r="K415" t="str">
            <v>CHINA</v>
          </cell>
          <cell r="L415" t="str">
            <v>SKOR</v>
          </cell>
          <cell r="M415" t="str">
            <v>JAP</v>
          </cell>
          <cell r="N415" t="str">
            <v>O PAC</v>
          </cell>
          <cell r="O415" t="str">
            <v>TTL</v>
          </cell>
        </row>
        <row r="416">
          <cell r="B416" t="str">
            <v>US</v>
          </cell>
          <cell r="C416">
            <v>2.2030500000000001E-2</v>
          </cell>
          <cell r="D416">
            <v>0.101578</v>
          </cell>
          <cell r="E416">
            <v>4.58371</v>
          </cell>
          <cell r="F416">
            <v>1.2546580000000001</v>
          </cell>
          <cell r="G416">
            <v>9.1399999999999999E-4</v>
          </cell>
          <cell r="H416">
            <v>1.56E-4</v>
          </cell>
          <cell r="I416">
            <v>5.6599999999999999E-4</v>
          </cell>
          <cell r="J416">
            <v>1E-4</v>
          </cell>
          <cell r="K416">
            <v>0.272339</v>
          </cell>
          <cell r="L416">
            <v>0.86751199999999995</v>
          </cell>
          <cell r="M416">
            <v>0.21474699999999999</v>
          </cell>
          <cell r="N416">
            <v>0.82632399999999984</v>
          </cell>
          <cell r="O416">
            <v>8.1446344999999987</v>
          </cell>
        </row>
        <row r="417">
          <cell r="B417" t="str">
            <v>COL</v>
          </cell>
          <cell r="C417">
            <v>1.6671830000000001</v>
          </cell>
          <cell r="D417">
            <v>1.4192659999999999</v>
          </cell>
          <cell r="E417">
            <v>10.219965</v>
          </cell>
          <cell r="F417">
            <v>4.9729549999999998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74914199999999997</v>
          </cell>
          <cell r="O417">
            <v>19.028510999999998</v>
          </cell>
        </row>
        <row r="418">
          <cell r="B418" t="str">
            <v>VEN</v>
          </cell>
          <cell r="C418">
            <v>0.34128999999999998</v>
          </cell>
          <cell r="D418">
            <v>8.6203040000000009E-2</v>
          </cell>
          <cell r="E418">
            <v>0.14237900000000001</v>
          </cell>
          <cell r="F418">
            <v>0.2091550000000000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.77902704</v>
          </cell>
        </row>
        <row r="419">
          <cell r="B419" t="str">
            <v>O ATL</v>
          </cell>
          <cell r="C419">
            <v>7.4370627999999994E-2</v>
          </cell>
          <cell r="D419">
            <v>9.7199999999999999E-4</v>
          </cell>
          <cell r="E419">
            <v>0.67699104200000004</v>
          </cell>
          <cell r="F419">
            <v>0.87223468999999998</v>
          </cell>
          <cell r="G419">
            <v>4.3946811000000002E-2</v>
          </cell>
          <cell r="H419">
            <v>0.131318294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1.7998334650000001</v>
          </cell>
        </row>
        <row r="420">
          <cell r="B420" t="str">
            <v>RUS_W</v>
          </cell>
          <cell r="C420">
            <v>1.2068549999999999E-2</v>
          </cell>
          <cell r="D420">
            <v>0</v>
          </cell>
          <cell r="E420">
            <v>8.4910995000000042</v>
          </cell>
          <cell r="F420">
            <v>4.4273189999999998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12.930487050000004</v>
          </cell>
        </row>
        <row r="421">
          <cell r="B421" t="str">
            <v>SAFR</v>
          </cell>
          <cell r="C421">
            <v>0</v>
          </cell>
          <cell r="D421">
            <v>0.176097</v>
          </cell>
          <cell r="E421">
            <v>2.0178660000000002</v>
          </cell>
          <cell r="F421">
            <v>3.0590830000000002</v>
          </cell>
          <cell r="G421">
            <v>0.415904</v>
          </cell>
          <cell r="H421">
            <v>3.9625659999999998</v>
          </cell>
          <cell r="I421">
            <v>1.0641959999999999</v>
          </cell>
          <cell r="J421">
            <v>0.98646</v>
          </cell>
          <cell r="K421">
            <v>6.314921</v>
          </cell>
          <cell r="L421">
            <v>1.8842920000000001</v>
          </cell>
          <cell r="M421">
            <v>0.14848500000000001</v>
          </cell>
          <cell r="N421">
            <v>0</v>
          </cell>
          <cell r="O421">
            <v>20.029869999999999</v>
          </cell>
        </row>
        <row r="422">
          <cell r="B422" t="str">
            <v>INDO</v>
          </cell>
          <cell r="C422">
            <v>0.16461100000000001</v>
          </cell>
          <cell r="D422">
            <v>0</v>
          </cell>
          <cell r="E422">
            <v>0</v>
          </cell>
          <cell r="F422">
            <v>2.3630309999999999</v>
          </cell>
          <cell r="G422">
            <v>0</v>
          </cell>
          <cell r="H422">
            <v>15.157665</v>
          </cell>
          <cell r="I422">
            <v>10.856624</v>
          </cell>
          <cell r="J422">
            <v>7.4745229999999996</v>
          </cell>
          <cell r="K422">
            <v>21.445408</v>
          </cell>
          <cell r="L422">
            <v>10.484811000000001</v>
          </cell>
          <cell r="M422">
            <v>8.5384930000000008</v>
          </cell>
          <cell r="N422">
            <v>0.10154299999999999</v>
          </cell>
          <cell r="O422">
            <v>76.586709000000013</v>
          </cell>
        </row>
        <row r="423">
          <cell r="B423" t="str">
            <v>CHINA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5.4465999999999998E-4</v>
          </cell>
          <cell r="H423">
            <v>5.0000000000000001E-4</v>
          </cell>
          <cell r="I423">
            <v>1.2644999999999998E-4</v>
          </cell>
          <cell r="J423">
            <v>0.45551799999999998</v>
          </cell>
          <cell r="K423">
            <v>6.6138000000000004E-4</v>
          </cell>
          <cell r="L423">
            <v>0.89684806799999994</v>
          </cell>
          <cell r="M423">
            <v>0.99419970299999993</v>
          </cell>
          <cell r="N423">
            <v>1.2640000000000001E-4</v>
          </cell>
          <cell r="O423">
            <v>2.3485246609999999</v>
          </cell>
        </row>
        <row r="424">
          <cell r="B424" t="str">
            <v>RUS_E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.30971300000000002</v>
          </cell>
          <cell r="K424">
            <v>2.1305149999999999</v>
          </cell>
          <cell r="L424">
            <v>2.6649159999999998</v>
          </cell>
          <cell r="M424">
            <v>2.5709279999999999</v>
          </cell>
          <cell r="N424">
            <v>0</v>
          </cell>
          <cell r="O424">
            <v>7.6760719999999996</v>
          </cell>
        </row>
        <row r="425">
          <cell r="B425" t="str">
            <v>AUS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.60665800000000003</v>
          </cell>
          <cell r="I425">
            <v>1.9030210000000001</v>
          </cell>
          <cell r="J425">
            <v>4.8343990000000003</v>
          </cell>
          <cell r="K425">
            <v>7.35161</v>
          </cell>
          <cell r="L425">
            <v>8.2083510000000004</v>
          </cell>
          <cell r="M425">
            <v>16.724039000000001</v>
          </cell>
          <cell r="N425">
            <v>1.7654270000000001</v>
          </cell>
          <cell r="O425">
            <v>41.393505000000005</v>
          </cell>
        </row>
        <row r="426">
          <cell r="B426" t="str">
            <v>CAN</v>
          </cell>
          <cell r="C426">
            <v>0</v>
          </cell>
          <cell r="D426">
            <v>0</v>
          </cell>
          <cell r="E426">
            <v>3.8600000000000002E-2</v>
          </cell>
          <cell r="F426">
            <v>6.4599999999999998E-4</v>
          </cell>
          <cell r="G426">
            <v>0</v>
          </cell>
          <cell r="H426">
            <v>2.3599999999999999E-4</v>
          </cell>
          <cell r="I426">
            <v>1.02E-4</v>
          </cell>
          <cell r="J426">
            <v>2.61E-4</v>
          </cell>
          <cell r="K426">
            <v>0.367871</v>
          </cell>
          <cell r="L426">
            <v>0.69831299999999996</v>
          </cell>
          <cell r="M426">
            <v>0.59143500000000004</v>
          </cell>
          <cell r="N426">
            <v>0</v>
          </cell>
          <cell r="O426">
            <v>1.6974640000000001</v>
          </cell>
        </row>
        <row r="427">
          <cell r="B427" t="str">
            <v>O PAC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5.3072999999999998E-4</v>
          </cell>
          <cell r="H427">
            <v>0</v>
          </cell>
          <cell r="I427">
            <v>4.4926000000000001E-2</v>
          </cell>
          <cell r="J427">
            <v>6.4819999999999999E-3</v>
          </cell>
          <cell r="K427">
            <v>5.7879040000000002</v>
          </cell>
          <cell r="L427">
            <v>0.44227984999999997</v>
          </cell>
          <cell r="M427">
            <v>0.33873500000000001</v>
          </cell>
          <cell r="N427">
            <v>8.0145500000000005E-3</v>
          </cell>
          <cell r="O427">
            <v>6.6288721300000004</v>
          </cell>
        </row>
        <row r="428">
          <cell r="B428" t="str">
            <v>PCI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-0.3</v>
          </cell>
          <cell r="L428">
            <v>-0.4</v>
          </cell>
          <cell r="M428">
            <v>-0.8</v>
          </cell>
          <cell r="N428">
            <v>0</v>
          </cell>
          <cell r="O428">
            <v>-1.5</v>
          </cell>
        </row>
        <row r="429">
          <cell r="B429" t="str">
            <v>Supply</v>
          </cell>
          <cell r="C429">
            <v>2.2815536779999999</v>
          </cell>
          <cell r="D429">
            <v>1.7841160399999998</v>
          </cell>
          <cell r="E429">
            <v>26.170610542000006</v>
          </cell>
          <cell r="F429">
            <v>17.159081690000001</v>
          </cell>
          <cell r="G429">
            <v>0.46184020099999995</v>
          </cell>
          <cell r="H429">
            <v>19.859099294</v>
          </cell>
          <cell r="I429">
            <v>13.869561450000001</v>
          </cell>
          <cell r="J429">
            <v>14.067456</v>
          </cell>
          <cell r="K429">
            <v>43.371229380000003</v>
          </cell>
          <cell r="L429">
            <v>25.747322918000002</v>
          </cell>
          <cell r="M429">
            <v>29.321061703000002</v>
          </cell>
          <cell r="N429">
            <v>3.4505769499999999</v>
          </cell>
          <cell r="O429">
            <v>197.54350984600001</v>
          </cell>
        </row>
        <row r="433">
          <cell r="B433" t="str">
            <v>S/D</v>
          </cell>
          <cell r="C433" t="str">
            <v>NAM</v>
          </cell>
          <cell r="D433" t="str">
            <v>SAM</v>
          </cell>
          <cell r="E433" t="str">
            <v>EU</v>
          </cell>
          <cell r="F433" t="str">
            <v>MED</v>
          </cell>
          <cell r="G433" t="str">
            <v>O AFR</v>
          </cell>
          <cell r="H433" t="str">
            <v>INDIA</v>
          </cell>
          <cell r="I433" t="str">
            <v>SE ASIA</v>
          </cell>
          <cell r="J433" t="str">
            <v>TAI</v>
          </cell>
          <cell r="K433" t="str">
            <v>CHINA</v>
          </cell>
          <cell r="L433" t="str">
            <v>SKOR</v>
          </cell>
          <cell r="M433" t="str">
            <v>JAP</v>
          </cell>
          <cell r="N433" t="str">
            <v>O PAC</v>
          </cell>
          <cell r="O433" t="str">
            <v>TTL</v>
          </cell>
        </row>
        <row r="434">
          <cell r="B434" t="str">
            <v>US</v>
          </cell>
          <cell r="C434">
            <v>2.1274150000000002E-2</v>
          </cell>
          <cell r="D434">
            <v>0.25667499999999999</v>
          </cell>
          <cell r="E434">
            <v>5.1546960000000004</v>
          </cell>
          <cell r="F434">
            <v>2.1116329999999999</v>
          </cell>
          <cell r="G434">
            <v>2.92E-4</v>
          </cell>
          <cell r="H434">
            <v>0.382689</v>
          </cell>
          <cell r="I434">
            <v>8.4199999999999998E-4</v>
          </cell>
          <cell r="J434">
            <v>1.3999999999999999E-4</v>
          </cell>
          <cell r="K434">
            <v>0.55399200000000004</v>
          </cell>
          <cell r="L434">
            <v>0.73544100000000001</v>
          </cell>
          <cell r="M434">
            <v>0.112993</v>
          </cell>
          <cell r="N434">
            <v>0.27662909999999996</v>
          </cell>
          <cell r="O434">
            <v>9.6072962499999974</v>
          </cell>
        </row>
        <row r="435">
          <cell r="B435" t="str">
            <v>COL</v>
          </cell>
          <cell r="C435">
            <v>1.5113989999999999</v>
          </cell>
          <cell r="D435">
            <v>1.680825</v>
          </cell>
          <cell r="E435">
            <v>9.5946850000000001</v>
          </cell>
          <cell r="F435">
            <v>5.2234319999999999</v>
          </cell>
          <cell r="G435">
            <v>0</v>
          </cell>
          <cell r="H435">
            <v>3.0537999999999999E-2</v>
          </cell>
          <cell r="I435">
            <v>4.3999999999999999E-5</v>
          </cell>
          <cell r="J435">
            <v>0</v>
          </cell>
          <cell r="K435">
            <v>0.40460000000000002</v>
          </cell>
          <cell r="L435">
            <v>0.160467</v>
          </cell>
          <cell r="M435">
            <v>0</v>
          </cell>
          <cell r="N435">
            <v>1.1266229999999999</v>
          </cell>
          <cell r="O435">
            <v>19.732612999999997</v>
          </cell>
        </row>
        <row r="436">
          <cell r="B436" t="str">
            <v>VEN</v>
          </cell>
          <cell r="C436">
            <v>3.3938590000000005E-2</v>
          </cell>
          <cell r="D436">
            <v>0</v>
          </cell>
          <cell r="E436">
            <v>8.1550999999999998E-2</v>
          </cell>
          <cell r="F436">
            <v>3.1237553000000001E-2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2.7821189999999999E-2</v>
          </cell>
          <cell r="O436">
            <v>0.174548333</v>
          </cell>
        </row>
        <row r="437">
          <cell r="B437" t="str">
            <v>O ATL</v>
          </cell>
          <cell r="C437">
            <v>8.1553901999999998E-2</v>
          </cell>
          <cell r="D437">
            <v>3.4600000000000001E-4</v>
          </cell>
          <cell r="E437">
            <v>0.48491000599999995</v>
          </cell>
          <cell r="F437">
            <v>0.68922388100000009</v>
          </cell>
          <cell r="G437">
            <v>1.26935E-2</v>
          </cell>
          <cell r="H437">
            <v>4.5577199999999998E-2</v>
          </cell>
          <cell r="I437">
            <v>1.3799999999999999E-4</v>
          </cell>
          <cell r="J437">
            <v>0</v>
          </cell>
          <cell r="K437">
            <v>0</v>
          </cell>
          <cell r="L437">
            <v>0</v>
          </cell>
          <cell r="M437">
            <v>6.8999999999999997E-5</v>
          </cell>
          <cell r="N437">
            <v>0</v>
          </cell>
          <cell r="O437">
            <v>1.314511489</v>
          </cell>
        </row>
        <row r="438">
          <cell r="B438" t="str">
            <v>RUS_W</v>
          </cell>
          <cell r="C438">
            <v>2.1372845000000001E-2</v>
          </cell>
          <cell r="D438">
            <v>0</v>
          </cell>
          <cell r="E438">
            <v>10.094028692750003</v>
          </cell>
          <cell r="F438">
            <v>3.5485763606750007</v>
          </cell>
          <cell r="G438">
            <v>0</v>
          </cell>
          <cell r="H438">
            <v>6.9619169999999994E-2</v>
          </cell>
          <cell r="I438">
            <v>5.4640305000000007E-2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13.788237373425002</v>
          </cell>
        </row>
        <row r="439">
          <cell r="B439" t="str">
            <v>SAFR</v>
          </cell>
          <cell r="C439">
            <v>0</v>
          </cell>
          <cell r="D439">
            <v>0.24043300000000001</v>
          </cell>
          <cell r="E439">
            <v>0.97451600000000005</v>
          </cell>
          <cell r="F439">
            <v>3.4265810000000001</v>
          </cell>
          <cell r="G439">
            <v>0.608128</v>
          </cell>
          <cell r="H439">
            <v>6.2107010000000002</v>
          </cell>
          <cell r="I439">
            <v>1.169095</v>
          </cell>
          <cell r="J439">
            <v>1.920685</v>
          </cell>
          <cell r="K439">
            <v>2.5366939999999998</v>
          </cell>
          <cell r="L439">
            <v>1.0785849999999999</v>
          </cell>
          <cell r="M439">
            <v>0.14835799999999999</v>
          </cell>
          <cell r="N439">
            <v>8.2491999999999996E-2</v>
          </cell>
          <cell r="O439">
            <v>18.396268000000003</v>
          </cell>
        </row>
        <row r="440">
          <cell r="B440" t="str">
            <v>INDO</v>
          </cell>
          <cell r="C440">
            <v>0</v>
          </cell>
          <cell r="D440">
            <v>0</v>
          </cell>
          <cell r="E440">
            <v>0</v>
          </cell>
          <cell r="F440">
            <v>2.3702591569999996</v>
          </cell>
          <cell r="G440">
            <v>4.7587200000000001E-3</v>
          </cell>
          <cell r="H440">
            <v>20.337478999999998</v>
          </cell>
          <cell r="I440">
            <v>11.344322207000001</v>
          </cell>
          <cell r="J440">
            <v>7.2365630000000003</v>
          </cell>
          <cell r="K440">
            <v>14.750423741999999</v>
          </cell>
          <cell r="L440">
            <v>9.7269430690000007</v>
          </cell>
          <cell r="M440">
            <v>8.1649449999999995</v>
          </cell>
          <cell r="N440">
            <v>7.402510000000001E-2</v>
          </cell>
          <cell r="O440">
            <v>74.009718995</v>
          </cell>
        </row>
        <row r="441">
          <cell r="B441" t="str">
            <v>CHINA</v>
          </cell>
          <cell r="C441">
            <v>5.0000000000000004E-6</v>
          </cell>
          <cell r="D441">
            <v>1.8E-5</v>
          </cell>
          <cell r="E441">
            <v>3.15E-5</v>
          </cell>
          <cell r="F441">
            <v>1.0000000000000001E-5</v>
          </cell>
          <cell r="G441">
            <v>4.5145999999999999E-4</v>
          </cell>
          <cell r="H441">
            <v>3.2840000000000001E-2</v>
          </cell>
          <cell r="I441">
            <v>8.7902999999999994E-4</v>
          </cell>
          <cell r="J441">
            <v>0.58254700000000004</v>
          </cell>
          <cell r="K441">
            <v>1.1290000000000001E-4</v>
          </cell>
          <cell r="L441">
            <v>0.95790279500000008</v>
          </cell>
          <cell r="M441">
            <v>1.4133383910000001</v>
          </cell>
          <cell r="N441">
            <v>4.1880000000000006E-5</v>
          </cell>
          <cell r="O441">
            <v>2.9881779559999999</v>
          </cell>
        </row>
        <row r="442">
          <cell r="B442" t="str">
            <v>RUS_E</v>
          </cell>
          <cell r="C442">
            <v>1.1508455000000001E-2</v>
          </cell>
          <cell r="D442">
            <v>0</v>
          </cell>
          <cell r="E442">
            <v>0.15257948249999997</v>
          </cell>
          <cell r="F442">
            <v>3.2044210825000002E-2</v>
          </cell>
          <cell r="G442">
            <v>0</v>
          </cell>
          <cell r="H442">
            <v>6.9619169999999994E-2</v>
          </cell>
          <cell r="I442">
            <v>3.6972095000000003E-2</v>
          </cell>
          <cell r="J442">
            <v>0.28094721</v>
          </cell>
          <cell r="K442">
            <v>2.2504329950000002</v>
          </cell>
          <cell r="L442">
            <v>2.2566288609999998</v>
          </cell>
          <cell r="M442">
            <v>2.190568399</v>
          </cell>
          <cell r="N442">
            <v>0</v>
          </cell>
          <cell r="O442">
            <v>7.2813008783250002</v>
          </cell>
        </row>
        <row r="443">
          <cell r="B443" t="str">
            <v>AU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.17186599999999999</v>
          </cell>
          <cell r="I443">
            <v>1.5546310000000001</v>
          </cell>
          <cell r="J443">
            <v>3.9151959999999999</v>
          </cell>
          <cell r="K443">
            <v>5.3073139999999999</v>
          </cell>
          <cell r="L443">
            <v>6.685111</v>
          </cell>
          <cell r="M443">
            <v>18.412922999999999</v>
          </cell>
          <cell r="N443">
            <v>1.062457</v>
          </cell>
          <cell r="O443">
            <v>37.109498000000002</v>
          </cell>
        </row>
        <row r="444">
          <cell r="B444" t="str">
            <v>CAN</v>
          </cell>
          <cell r="C444">
            <v>0</v>
          </cell>
          <cell r="D444">
            <v>9.3999999999999994E-5</v>
          </cell>
          <cell r="E444">
            <v>0</v>
          </cell>
          <cell r="F444">
            <v>4.0299999999999998E-4</v>
          </cell>
          <cell r="G444">
            <v>0</v>
          </cell>
          <cell r="H444">
            <v>3.4999999999999997E-5</v>
          </cell>
          <cell r="I444">
            <v>1.8900000000000001E-4</v>
          </cell>
          <cell r="J444">
            <v>2.6999999999999999E-5</v>
          </cell>
          <cell r="K444">
            <v>0</v>
          </cell>
          <cell r="L444">
            <v>0.59904299999999999</v>
          </cell>
          <cell r="M444">
            <v>0.31523200000000001</v>
          </cell>
          <cell r="N444">
            <v>0.1265</v>
          </cell>
          <cell r="O444">
            <v>1.041523</v>
          </cell>
        </row>
        <row r="445">
          <cell r="B445" t="str">
            <v>O PAC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.313164</v>
          </cell>
          <cell r="I445">
            <v>6.8924466000000004E-2</v>
          </cell>
          <cell r="J445">
            <v>5.9500000000000004E-3</v>
          </cell>
          <cell r="K445">
            <v>5.3946089960000005</v>
          </cell>
          <cell r="L445">
            <v>0.41345844400000004</v>
          </cell>
          <cell r="M445">
            <v>0.213861</v>
          </cell>
          <cell r="N445">
            <v>9.9450000000000005E-5</v>
          </cell>
          <cell r="O445">
            <v>6.4100663559999997</v>
          </cell>
        </row>
        <row r="446">
          <cell r="B446" t="str">
            <v>PCI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3</v>
          </cell>
          <cell r="L446">
            <v>0</v>
          </cell>
          <cell r="M446">
            <v>0</v>
          </cell>
          <cell r="N446">
            <v>0</v>
          </cell>
          <cell r="O446">
            <v>3</v>
          </cell>
        </row>
        <row r="447">
          <cell r="B447" t="str">
            <v>Supply</v>
          </cell>
          <cell r="C447">
            <v>1.6810519419999999</v>
          </cell>
          <cell r="D447">
            <v>2.1783909999999995</v>
          </cell>
          <cell r="E447">
            <v>26.53699768125</v>
          </cell>
          <cell r="F447">
            <v>17.433400162499996</v>
          </cell>
          <cell r="G447">
            <v>0.62632367999999994</v>
          </cell>
          <cell r="H447">
            <v>27.664127539999999</v>
          </cell>
          <cell r="I447">
            <v>14.230677103000001</v>
          </cell>
          <cell r="J447">
            <v>13.942055210000001</v>
          </cell>
          <cell r="K447">
            <v>34.198178633000005</v>
          </cell>
          <cell r="L447">
            <v>22.613580169000002</v>
          </cell>
          <cell r="M447">
            <v>30.972287790000003</v>
          </cell>
          <cell r="N447">
            <v>2.7766887200000001</v>
          </cell>
          <cell r="O447">
            <v>194.85375963075001</v>
          </cell>
        </row>
        <row r="451">
          <cell r="B451" t="str">
            <v>S/D</v>
          </cell>
          <cell r="C451" t="str">
            <v>NAM</v>
          </cell>
          <cell r="D451" t="str">
            <v>SAM</v>
          </cell>
          <cell r="E451" t="str">
            <v>EU</v>
          </cell>
          <cell r="F451" t="str">
            <v>MED</v>
          </cell>
          <cell r="G451" t="str">
            <v>O AFR</v>
          </cell>
          <cell r="H451" t="str">
            <v>INDIA</v>
          </cell>
          <cell r="I451" t="str">
            <v>SE ASIA</v>
          </cell>
          <cell r="J451" t="str">
            <v>TAI</v>
          </cell>
          <cell r="K451" t="str">
            <v>CHINA</v>
          </cell>
          <cell r="L451" t="str">
            <v>SKOR</v>
          </cell>
          <cell r="M451" t="str">
            <v>JAP</v>
          </cell>
          <cell r="N451" t="str">
            <v>O PAC</v>
          </cell>
          <cell r="O451" t="str">
            <v>TTL</v>
          </cell>
        </row>
        <row r="452">
          <cell r="B452" t="str">
            <v>US</v>
          </cell>
          <cell r="C452">
            <v>4.2988749999999999E-2</v>
          </cell>
          <cell r="D452">
            <v>0.22073499999999999</v>
          </cell>
          <cell r="E452">
            <v>6.1076709999999999</v>
          </cell>
          <cell r="F452">
            <v>3.7384309999999998</v>
          </cell>
          <cell r="G452">
            <v>2.8770000000000002E-3</v>
          </cell>
          <cell r="H452">
            <v>0.55794200000000005</v>
          </cell>
          <cell r="I452">
            <v>5.9500000000000004E-4</v>
          </cell>
          <cell r="J452">
            <v>9.1203000000000006E-2</v>
          </cell>
          <cell r="K452">
            <v>1.6588909999999999</v>
          </cell>
          <cell r="L452">
            <v>1.16483</v>
          </cell>
          <cell r="M452">
            <v>8.5809999999999997E-2</v>
          </cell>
          <cell r="N452">
            <v>1.1291157000000001</v>
          </cell>
          <cell r="O452">
            <v>14.801089450000001</v>
          </cell>
        </row>
        <row r="453">
          <cell r="B453" t="str">
            <v>COL</v>
          </cell>
          <cell r="C453">
            <v>1.4442060000000001</v>
          </cell>
          <cell r="D453">
            <v>1.3154729999999999</v>
          </cell>
          <cell r="E453">
            <v>8.8286259999999999</v>
          </cell>
          <cell r="F453">
            <v>5.42727</v>
          </cell>
          <cell r="G453">
            <v>0</v>
          </cell>
          <cell r="H453">
            <v>0</v>
          </cell>
          <cell r="I453">
            <v>1.269638</v>
          </cell>
          <cell r="J453">
            <v>0.16212099999999999</v>
          </cell>
          <cell r="K453">
            <v>1.4693590000000001</v>
          </cell>
          <cell r="L453">
            <v>1.1367229999999999</v>
          </cell>
          <cell r="M453">
            <v>0</v>
          </cell>
          <cell r="N453">
            <v>1.3912310000000001</v>
          </cell>
          <cell r="O453">
            <v>22.444647</v>
          </cell>
        </row>
        <row r="454">
          <cell r="B454" t="str">
            <v>VEN</v>
          </cell>
          <cell r="C454">
            <v>5.2559410000000001E-2</v>
          </cell>
          <cell r="D454">
            <v>9.9298734400000005E-2</v>
          </cell>
          <cell r="E454">
            <v>0.15936062000000001</v>
          </cell>
          <cell r="F454">
            <v>2.6188669999999997E-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2.7412254E-2</v>
          </cell>
          <cell r="O454">
            <v>0.36481968840000001</v>
          </cell>
        </row>
        <row r="455">
          <cell r="B455" t="str">
            <v>O ATL</v>
          </cell>
          <cell r="C455">
            <v>0.15308685999999999</v>
          </cell>
          <cell r="D455">
            <v>2.5123962999999999E-2</v>
          </cell>
          <cell r="E455">
            <v>0.58311502599999998</v>
          </cell>
          <cell r="F455">
            <v>0.88341853900000011</v>
          </cell>
          <cell r="G455">
            <v>4.7636000000000003E-5</v>
          </cell>
          <cell r="H455">
            <v>6.2950694000000001E-2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1.4999999999999999E-2</v>
          </cell>
          <cell r="O455">
            <v>1.7227427179999999</v>
          </cell>
        </row>
        <row r="456">
          <cell r="B456" t="str">
            <v>RUS_W</v>
          </cell>
          <cell r="C456">
            <v>7.9812119360000003E-2</v>
          </cell>
          <cell r="D456">
            <v>0</v>
          </cell>
          <cell r="E456">
            <v>10.920429208250004</v>
          </cell>
          <cell r="F456">
            <v>4.9360551269000004</v>
          </cell>
          <cell r="G456">
            <v>0</v>
          </cell>
          <cell r="H456">
            <v>0.1287894</v>
          </cell>
          <cell r="I456">
            <v>1.5894999999999999E-2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16.080980854510003</v>
          </cell>
        </row>
        <row r="457">
          <cell r="B457" t="str">
            <v>SAFR</v>
          </cell>
          <cell r="C457">
            <v>0</v>
          </cell>
          <cell r="D457">
            <v>0.28204600000000002</v>
          </cell>
          <cell r="E457">
            <v>0.50724199999999997</v>
          </cell>
          <cell r="F457">
            <v>2.2498930000000001</v>
          </cell>
          <cell r="G457">
            <v>0.92159500000000005</v>
          </cell>
          <cell r="H457">
            <v>4.9615739999999997</v>
          </cell>
          <cell r="I457">
            <v>0.64185899999999996</v>
          </cell>
          <cell r="J457">
            <v>1.710969</v>
          </cell>
          <cell r="K457">
            <v>3.584673</v>
          </cell>
          <cell r="L457">
            <v>0.167382</v>
          </cell>
          <cell r="M457">
            <v>0.22932</v>
          </cell>
          <cell r="N457">
            <v>0</v>
          </cell>
          <cell r="O457">
            <v>15.256553</v>
          </cell>
        </row>
        <row r="458">
          <cell r="B458" t="str">
            <v>INDO</v>
          </cell>
          <cell r="C458">
            <v>0.186274</v>
          </cell>
          <cell r="D458">
            <v>0</v>
          </cell>
          <cell r="E458">
            <v>0</v>
          </cell>
          <cell r="F458">
            <v>2.3943992779999999</v>
          </cell>
          <cell r="G458">
            <v>1.5699999999999999E-7</v>
          </cell>
          <cell r="H458">
            <v>21.812980499999998</v>
          </cell>
          <cell r="I458">
            <v>13.287071150000001</v>
          </cell>
          <cell r="J458">
            <v>7.4349429999999996</v>
          </cell>
          <cell r="K458">
            <v>15.697411006000001</v>
          </cell>
          <cell r="L458">
            <v>8.7758762140000002</v>
          </cell>
          <cell r="M458">
            <v>8.6692959999999992</v>
          </cell>
          <cell r="N458">
            <v>8.554899999999999E-3</v>
          </cell>
          <cell r="O458">
            <v>78.266806204999995</v>
          </cell>
        </row>
        <row r="459">
          <cell r="B459" t="str">
            <v>CHINA</v>
          </cell>
          <cell r="C459">
            <v>0</v>
          </cell>
          <cell r="D459">
            <v>0</v>
          </cell>
          <cell r="E459">
            <v>1.1420196000000001E-2</v>
          </cell>
          <cell r="F459">
            <v>6.6000000000000005E-5</v>
          </cell>
          <cell r="G459">
            <v>5.5716000000000001E-4</v>
          </cell>
          <cell r="H459">
            <v>0</v>
          </cell>
          <cell r="I459">
            <v>7.0104999999999994E-4</v>
          </cell>
          <cell r="J459">
            <v>0.49707400000000002</v>
          </cell>
          <cell r="K459">
            <v>0</v>
          </cell>
          <cell r="L459">
            <v>0.93769617999999999</v>
          </cell>
          <cell r="M459">
            <v>0.76565402999999999</v>
          </cell>
          <cell r="N459">
            <v>4.1399999999999997E-5</v>
          </cell>
          <cell r="O459">
            <v>2.2132100160000001</v>
          </cell>
        </row>
        <row r="460">
          <cell r="B460" t="str">
            <v>RUS_E</v>
          </cell>
          <cell r="C460">
            <v>1.4595296639999998E-2</v>
          </cell>
          <cell r="D460">
            <v>0</v>
          </cell>
          <cell r="E460">
            <v>0.22809833999999998</v>
          </cell>
          <cell r="F460">
            <v>2.6501269100000002E-2</v>
          </cell>
          <cell r="G460">
            <v>0</v>
          </cell>
          <cell r="H460">
            <v>0.1287894</v>
          </cell>
          <cell r="I460">
            <v>2.8050000000000002E-3</v>
          </cell>
          <cell r="J460">
            <v>0.86809174</v>
          </cell>
          <cell r="K460">
            <v>3.987438359</v>
          </cell>
          <cell r="L460">
            <v>2.6025131589999999</v>
          </cell>
          <cell r="M460">
            <v>2.4585569110000001</v>
          </cell>
          <cell r="N460">
            <v>0</v>
          </cell>
          <cell r="O460">
            <v>10.317389474740001</v>
          </cell>
        </row>
        <row r="461">
          <cell r="B461" t="str">
            <v>AUS</v>
          </cell>
          <cell r="C461">
            <v>0</v>
          </cell>
          <cell r="D461">
            <v>0</v>
          </cell>
          <cell r="E461">
            <v>3.9156000000000003E-2</v>
          </cell>
          <cell r="F461">
            <v>0.32800299999999999</v>
          </cell>
          <cell r="G461">
            <v>0</v>
          </cell>
          <cell r="H461">
            <v>0.26270399999999999</v>
          </cell>
          <cell r="I461">
            <v>1.9835640000000001</v>
          </cell>
          <cell r="J461">
            <v>3.462326</v>
          </cell>
          <cell r="K461">
            <v>10.334168</v>
          </cell>
          <cell r="L461">
            <v>6.4485089999999996</v>
          </cell>
          <cell r="M461">
            <v>17.103593</v>
          </cell>
          <cell r="N461">
            <v>0.86910399999999999</v>
          </cell>
          <cell r="O461">
            <v>40.831127000000002</v>
          </cell>
        </row>
        <row r="462">
          <cell r="B462" t="str">
            <v>CAN</v>
          </cell>
          <cell r="C462">
            <v>0</v>
          </cell>
          <cell r="D462">
            <v>1.17E-4</v>
          </cell>
          <cell r="E462">
            <v>1.7E-5</v>
          </cell>
          <cell r="F462">
            <v>2.6400000000000002E-4</v>
          </cell>
          <cell r="G462">
            <v>1.66E-4</v>
          </cell>
          <cell r="H462">
            <v>3.4999999999999997E-5</v>
          </cell>
          <cell r="I462">
            <v>1.5799999999999999E-4</v>
          </cell>
          <cell r="J462">
            <v>6.7999999999999999E-5</v>
          </cell>
          <cell r="K462">
            <v>0.16500899999999999</v>
          </cell>
          <cell r="L462">
            <v>0.31889499999999998</v>
          </cell>
          <cell r="M462">
            <v>0.48333199999999998</v>
          </cell>
          <cell r="N462">
            <v>0</v>
          </cell>
          <cell r="O462">
            <v>0.96806099999999995</v>
          </cell>
        </row>
        <row r="463">
          <cell r="B463" t="str">
            <v>O PAC</v>
          </cell>
          <cell r="C463">
            <v>0</v>
          </cell>
          <cell r="D463">
            <v>0</v>
          </cell>
          <cell r="E463">
            <v>2.0999999999999999E-3</v>
          </cell>
          <cell r="F463">
            <v>0</v>
          </cell>
          <cell r="G463">
            <v>0</v>
          </cell>
          <cell r="H463">
            <v>0.41517900000000002</v>
          </cell>
          <cell r="I463">
            <v>0.255429711</v>
          </cell>
          <cell r="J463">
            <v>1.5273999999999999E-2</v>
          </cell>
          <cell r="K463">
            <v>5.2544036929999995</v>
          </cell>
          <cell r="L463">
            <v>0.26452270299999997</v>
          </cell>
          <cell r="M463">
            <v>0.39734700000000001</v>
          </cell>
          <cell r="N463">
            <v>7.7000000000000002E-3</v>
          </cell>
          <cell r="O463">
            <v>6.6119561069999992</v>
          </cell>
        </row>
        <row r="464">
          <cell r="B464" t="str">
            <v>PCI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.6</v>
          </cell>
          <cell r="L464">
            <v>0</v>
          </cell>
          <cell r="M464">
            <v>0</v>
          </cell>
          <cell r="N464">
            <v>0</v>
          </cell>
          <cell r="O464">
            <v>1.6</v>
          </cell>
        </row>
        <row r="465">
          <cell r="B465" t="str">
            <v>Supply</v>
          </cell>
          <cell r="C465">
            <v>1.9735224360000001</v>
          </cell>
          <cell r="D465">
            <v>1.9427936973999997</v>
          </cell>
          <cell r="E465">
            <v>27.387235390250002</v>
          </cell>
          <cell r="F465">
            <v>20.010489883000002</v>
          </cell>
          <cell r="G465">
            <v>0.92524295300000003</v>
          </cell>
          <cell r="H465">
            <v>28.330943993999995</v>
          </cell>
          <cell r="I465">
            <v>17.457715911000001</v>
          </cell>
          <cell r="J465">
            <v>14.242069740000002</v>
          </cell>
          <cell r="K465">
            <v>43.751353057999999</v>
          </cell>
          <cell r="L465">
            <v>21.816947255999999</v>
          </cell>
          <cell r="M465">
            <v>30.192908940999999</v>
          </cell>
          <cell r="N465">
            <v>3.4481592540000006</v>
          </cell>
          <cell r="O465">
            <v>211.47938251364999</v>
          </cell>
        </row>
        <row r="469">
          <cell r="B469" t="str">
            <v>S/D</v>
          </cell>
          <cell r="C469" t="str">
            <v>NAM</v>
          </cell>
          <cell r="D469" t="str">
            <v>SAM</v>
          </cell>
          <cell r="E469" t="str">
            <v>EU</v>
          </cell>
          <cell r="F469" t="str">
            <v>MED</v>
          </cell>
          <cell r="G469" t="str">
            <v>O AFR</v>
          </cell>
          <cell r="H469" t="str">
            <v>INDIA</v>
          </cell>
          <cell r="I469" t="str">
            <v>SE ASIA</v>
          </cell>
          <cell r="J469" t="str">
            <v>TAI</v>
          </cell>
          <cell r="K469" t="str">
            <v>CHINA</v>
          </cell>
          <cell r="L469" t="str">
            <v>SKOR</v>
          </cell>
          <cell r="M469" t="str">
            <v>JAP</v>
          </cell>
          <cell r="N469" t="str">
            <v>O PAC</v>
          </cell>
          <cell r="O469" t="str">
            <v>TTL</v>
          </cell>
        </row>
        <row r="470">
          <cell r="B470" t="str">
            <v>US</v>
          </cell>
          <cell r="C470">
            <v>3.4784949999999995E-2</v>
          </cell>
          <cell r="D470">
            <v>0.174288</v>
          </cell>
          <cell r="E470">
            <v>6.3177120000000002</v>
          </cell>
          <cell r="F470">
            <v>2.7137579999999999</v>
          </cell>
          <cell r="G470">
            <v>5.033E-2</v>
          </cell>
          <cell r="H470">
            <v>0.47159800000000002</v>
          </cell>
          <cell r="I470">
            <v>5.1500000000000005E-4</v>
          </cell>
          <cell r="J470">
            <v>8.0000000000000007E-5</v>
          </cell>
          <cell r="K470">
            <v>4.1899999999999999E-4</v>
          </cell>
          <cell r="L470">
            <v>1.3164579999999999</v>
          </cell>
          <cell r="M470">
            <v>8.7399999999999999E-4</v>
          </cell>
          <cell r="N470">
            <v>1.4005885</v>
          </cell>
          <cell r="O470">
            <v>12.481405450000002</v>
          </cell>
        </row>
        <row r="471">
          <cell r="B471" t="str">
            <v>COL</v>
          </cell>
          <cell r="C471">
            <v>1.585915</v>
          </cell>
          <cell r="D471">
            <v>1.3755580000000001</v>
          </cell>
          <cell r="E471">
            <v>7.1890000000000001</v>
          </cell>
          <cell r="F471">
            <v>5.2335690000000001</v>
          </cell>
          <cell r="G471">
            <v>0</v>
          </cell>
          <cell r="H471">
            <v>0.229021</v>
          </cell>
          <cell r="I471">
            <v>2.99E-4</v>
          </cell>
          <cell r="J471">
            <v>0</v>
          </cell>
          <cell r="K471">
            <v>2.5000000000000001E-5</v>
          </cell>
          <cell r="L471">
            <v>0</v>
          </cell>
          <cell r="M471">
            <v>0.14512900000000001</v>
          </cell>
          <cell r="N471">
            <v>1.422345</v>
          </cell>
          <cell r="O471">
            <v>17.180861</v>
          </cell>
        </row>
        <row r="472">
          <cell r="B472" t="str">
            <v>VEN</v>
          </cell>
          <cell r="C472">
            <v>0</v>
          </cell>
          <cell r="D472">
            <v>4.7444311999999995E-2</v>
          </cell>
          <cell r="E472">
            <v>0.15443265</v>
          </cell>
          <cell r="F472">
            <v>0.22142334999999996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9.6348985999999984E-2</v>
          </cell>
          <cell r="O472">
            <v>0.51964929799999993</v>
          </cell>
        </row>
        <row r="473">
          <cell r="B473" t="str">
            <v>O ATL</v>
          </cell>
          <cell r="C473">
            <v>9.6424072E-2</v>
          </cell>
          <cell r="D473">
            <v>2.3326679999999999E-2</v>
          </cell>
          <cell r="E473">
            <v>0.75344944000000003</v>
          </cell>
          <cell r="F473">
            <v>0.76300778600000008</v>
          </cell>
          <cell r="G473">
            <v>0</v>
          </cell>
          <cell r="H473">
            <v>2.9430954999999998E-2</v>
          </cell>
          <cell r="I473">
            <v>2.7982134999999998E-2</v>
          </cell>
          <cell r="J473">
            <v>8.0909999999999996E-5</v>
          </cell>
          <cell r="K473">
            <v>1.9999999999999999E-6</v>
          </cell>
          <cell r="L473">
            <v>0</v>
          </cell>
          <cell r="M473">
            <v>0</v>
          </cell>
          <cell r="N473">
            <v>2.7500000000000002E-4</v>
          </cell>
          <cell r="O473">
            <v>1.6939789780000003</v>
          </cell>
        </row>
        <row r="474">
          <cell r="B474" t="str">
            <v>RUS_W</v>
          </cell>
          <cell r="C474">
            <v>6.25313E-3</v>
          </cell>
          <cell r="D474">
            <v>9.8051154000000015E-2</v>
          </cell>
          <cell r="E474">
            <v>11.011563555600004</v>
          </cell>
          <cell r="F474">
            <v>5.0464797431500017</v>
          </cell>
          <cell r="G474">
            <v>0</v>
          </cell>
          <cell r="H474">
            <v>3.28518E-2</v>
          </cell>
          <cell r="I474">
            <v>2.6195200000000002E-2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6.221394582750005</v>
          </cell>
        </row>
        <row r="475">
          <cell r="B475" t="str">
            <v>SAFR</v>
          </cell>
          <cell r="C475">
            <v>0</v>
          </cell>
          <cell r="D475">
            <v>0.114289</v>
          </cell>
          <cell r="E475">
            <v>2.2654390000000002</v>
          </cell>
          <cell r="F475">
            <v>2.8263090000000002</v>
          </cell>
          <cell r="G475">
            <v>0.90094399999999997</v>
          </cell>
          <cell r="H475">
            <v>5.613937</v>
          </cell>
          <cell r="I475">
            <v>0.72746999999999995</v>
          </cell>
          <cell r="J475">
            <v>1.1453450000000001</v>
          </cell>
          <cell r="K475">
            <v>3.167665</v>
          </cell>
          <cell r="L475">
            <v>0.45341399999999998</v>
          </cell>
          <cell r="M475">
            <v>0</v>
          </cell>
          <cell r="N475">
            <v>0.13749700000000001</v>
          </cell>
          <cell r="O475">
            <v>17.352309000000002</v>
          </cell>
        </row>
        <row r="476">
          <cell r="B476" t="str">
            <v>INDO</v>
          </cell>
          <cell r="C476">
            <v>0.16125</v>
          </cell>
          <cell r="D476">
            <v>0</v>
          </cell>
          <cell r="E476">
            <v>0</v>
          </cell>
          <cell r="F476">
            <v>2.4795013999999997</v>
          </cell>
          <cell r="G476">
            <v>2.0000000000000002E-5</v>
          </cell>
          <cell r="H476">
            <v>21.668127500000001</v>
          </cell>
          <cell r="I476">
            <v>13.278910024</v>
          </cell>
          <cell r="J476">
            <v>7.7939439999999998</v>
          </cell>
          <cell r="K476">
            <v>13.410393501</v>
          </cell>
          <cell r="L476">
            <v>9.0209391940000003</v>
          </cell>
          <cell r="M476">
            <v>9.1490010000000002</v>
          </cell>
          <cell r="N476">
            <v>0</v>
          </cell>
          <cell r="O476">
            <v>76.96208661899999</v>
          </cell>
        </row>
        <row r="477">
          <cell r="B477" t="str">
            <v>CHINA</v>
          </cell>
          <cell r="C477">
            <v>1.7226999999999998E-4</v>
          </cell>
          <cell r="D477">
            <v>0</v>
          </cell>
          <cell r="E477">
            <v>0</v>
          </cell>
          <cell r="F477">
            <v>0</v>
          </cell>
          <cell r="G477">
            <v>7.5943499999999993E-4</v>
          </cell>
          <cell r="H477">
            <v>0</v>
          </cell>
          <cell r="I477">
            <v>4.6588300000000001E-3</v>
          </cell>
          <cell r="J477">
            <v>0.17037099999999999</v>
          </cell>
          <cell r="K477">
            <v>3.0000000000000001E-5</v>
          </cell>
          <cell r="L477">
            <v>0.54599008599999999</v>
          </cell>
          <cell r="M477">
            <v>0.72593416899999996</v>
          </cell>
          <cell r="N477">
            <v>1.259E-4</v>
          </cell>
          <cell r="O477">
            <v>1.4480416899999999</v>
          </cell>
        </row>
        <row r="478">
          <cell r="B478" t="str">
            <v>RUS_E</v>
          </cell>
          <cell r="C478">
            <v>3.3670699999999998E-3</v>
          </cell>
          <cell r="D478">
            <v>0</v>
          </cell>
          <cell r="E478">
            <v>0.17346857264999999</v>
          </cell>
          <cell r="F478">
            <v>2.9666207849999997E-2</v>
          </cell>
          <cell r="G478">
            <v>0</v>
          </cell>
          <cell r="H478">
            <v>3.28518E-2</v>
          </cell>
          <cell r="I478">
            <v>9.5506800000000003E-2</v>
          </cell>
          <cell r="J478">
            <v>0.84988708000000013</v>
          </cell>
          <cell r="K478">
            <v>4.7668005190000002</v>
          </cell>
          <cell r="L478">
            <v>2.4596831779999997</v>
          </cell>
          <cell r="M478">
            <v>2.7420390879999998</v>
          </cell>
          <cell r="N478">
            <v>0</v>
          </cell>
          <cell r="O478">
            <v>11.1532703155</v>
          </cell>
        </row>
        <row r="479">
          <cell r="B479" t="str">
            <v>AUS</v>
          </cell>
          <cell r="C479">
            <v>0</v>
          </cell>
          <cell r="D479">
            <v>0</v>
          </cell>
          <cell r="E479">
            <v>0</v>
          </cell>
          <cell r="F479">
            <v>0.35031800000000002</v>
          </cell>
          <cell r="G479">
            <v>0</v>
          </cell>
          <cell r="H479">
            <v>0.594445</v>
          </cell>
          <cell r="I479">
            <v>2.3893870000000001</v>
          </cell>
          <cell r="J479">
            <v>4.5641449999999999</v>
          </cell>
          <cell r="K479">
            <v>7.4633050000000001</v>
          </cell>
          <cell r="L479">
            <v>8.2859610000000004</v>
          </cell>
          <cell r="M479">
            <v>20.447331999999999</v>
          </cell>
          <cell r="N479">
            <v>0.82284599999999997</v>
          </cell>
          <cell r="O479">
            <v>44.917738999999997</v>
          </cell>
        </row>
        <row r="480">
          <cell r="B480" t="str">
            <v>CAN</v>
          </cell>
          <cell r="C480">
            <v>0</v>
          </cell>
          <cell r="D480">
            <v>2.8E-5</v>
          </cell>
          <cell r="E480">
            <v>0</v>
          </cell>
          <cell r="F480">
            <v>2.3499999999999999E-4</v>
          </cell>
          <cell r="G480">
            <v>0</v>
          </cell>
          <cell r="H480">
            <v>5.5000000000000002E-5</v>
          </cell>
          <cell r="I480">
            <v>2.5000000000000001E-5</v>
          </cell>
          <cell r="J480">
            <v>1.14E-3</v>
          </cell>
          <cell r="K480">
            <v>7.1833999999999995E-2</v>
          </cell>
          <cell r="L480">
            <v>0.32999499999999998</v>
          </cell>
          <cell r="M480">
            <v>0.63598600000000005</v>
          </cell>
          <cell r="N480">
            <v>0</v>
          </cell>
          <cell r="O480">
            <v>1.0392980000000001</v>
          </cell>
        </row>
        <row r="481">
          <cell r="B481" t="str">
            <v>O PAC</v>
          </cell>
          <cell r="C481">
            <v>0</v>
          </cell>
          <cell r="D481">
            <v>0</v>
          </cell>
          <cell r="E481">
            <v>7.4750000000000001E-5</v>
          </cell>
          <cell r="F481">
            <v>0</v>
          </cell>
          <cell r="G481">
            <v>2.7434348000000001E-2</v>
          </cell>
          <cell r="H481">
            <v>0.17260200099999998</v>
          </cell>
          <cell r="I481">
            <v>7.6516252000000007E-2</v>
          </cell>
          <cell r="J481">
            <v>8.6289999999999995E-3</v>
          </cell>
          <cell r="K481">
            <v>3.4278268130000003</v>
          </cell>
          <cell r="L481">
            <v>0.38357437599999994</v>
          </cell>
          <cell r="M481">
            <v>0.30043399999999998</v>
          </cell>
          <cell r="N481">
            <v>1.01433E-4</v>
          </cell>
          <cell r="O481">
            <v>4.397192973000001</v>
          </cell>
        </row>
        <row r="482">
          <cell r="B482" t="str">
            <v>PCI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4.5</v>
          </cell>
          <cell r="L482">
            <v>0</v>
          </cell>
          <cell r="M482">
            <v>0</v>
          </cell>
          <cell r="N482">
            <v>0</v>
          </cell>
          <cell r="O482">
            <v>4.5</v>
          </cell>
        </row>
        <row r="483">
          <cell r="B483" t="str">
            <v>Supply</v>
          </cell>
          <cell r="C483">
            <v>1.8881664919999996</v>
          </cell>
          <cell r="D483">
            <v>1.8329851460000002</v>
          </cell>
          <cell r="E483">
            <v>27.865139968250006</v>
          </cell>
          <cell r="F483">
            <v>19.664267487000004</v>
          </cell>
          <cell r="G483">
            <v>0.97948778299999995</v>
          </cell>
          <cell r="H483">
            <v>28.844920055999999</v>
          </cell>
          <cell r="I483">
            <v>16.627465241000003</v>
          </cell>
          <cell r="J483">
            <v>14.53362199</v>
          </cell>
          <cell r="K483">
            <v>36.808300832999997</v>
          </cell>
          <cell r="L483">
            <v>22.796014833999998</v>
          </cell>
          <cell r="M483">
            <v>34.146729257000004</v>
          </cell>
          <cell r="N483">
            <v>3.8801278190000001</v>
          </cell>
          <cell r="O483">
            <v>209.86722690624998</v>
          </cell>
        </row>
        <row r="487">
          <cell r="B487" t="str">
            <v>S/D</v>
          </cell>
          <cell r="C487" t="str">
            <v>NAM</v>
          </cell>
          <cell r="D487" t="str">
            <v>SAM</v>
          </cell>
          <cell r="E487" t="str">
            <v>EU</v>
          </cell>
          <cell r="F487" t="str">
            <v>MED</v>
          </cell>
          <cell r="G487" t="str">
            <v>O AFR</v>
          </cell>
          <cell r="H487" t="str">
            <v>INDIA</v>
          </cell>
          <cell r="I487" t="str">
            <v>SE ASIA</v>
          </cell>
          <cell r="J487" t="str">
            <v>TAI</v>
          </cell>
          <cell r="K487" t="str">
            <v>CHINA</v>
          </cell>
          <cell r="L487" t="str">
            <v>SKOR</v>
          </cell>
          <cell r="M487" t="str">
            <v>JAP</v>
          </cell>
          <cell r="N487" t="str">
            <v>O PAC</v>
          </cell>
          <cell r="O487" t="str">
            <v>TTL</v>
          </cell>
        </row>
        <row r="488">
          <cell r="B488" t="str">
            <v>US</v>
          </cell>
          <cell r="C488">
            <v>1.6795800000000003E-2</v>
          </cell>
          <cell r="D488">
            <v>0.14197799999999999</v>
          </cell>
          <cell r="E488">
            <v>6.2417540000000002</v>
          </cell>
          <cell r="F488">
            <v>1.5095369999999999</v>
          </cell>
          <cell r="G488">
            <v>4.7961999999999998E-2</v>
          </cell>
          <cell r="H488">
            <v>0.62326300000000001</v>
          </cell>
          <cell r="I488">
            <v>4.5199999999999998E-4</v>
          </cell>
          <cell r="J488">
            <v>0.13586200000000001</v>
          </cell>
          <cell r="K488">
            <v>0.67790700000000004</v>
          </cell>
          <cell r="L488">
            <v>0.66798999999999997</v>
          </cell>
          <cell r="M488">
            <v>0.39047399999999999</v>
          </cell>
          <cell r="N488">
            <v>0.70936739999999998</v>
          </cell>
          <cell r="O488">
            <v>11.163342199999997</v>
          </cell>
        </row>
        <row r="489">
          <cell r="B489" t="str">
            <v>COL</v>
          </cell>
          <cell r="C489">
            <v>1.837936</v>
          </cell>
          <cell r="D489">
            <v>1.3931370000000001</v>
          </cell>
          <cell r="E489">
            <v>9.5861710000000002</v>
          </cell>
          <cell r="F489">
            <v>5.6205959999999999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7.7604999999999993E-2</v>
          </cell>
          <cell r="L489">
            <v>0</v>
          </cell>
          <cell r="M489">
            <v>7.5144000000000002E-2</v>
          </cell>
          <cell r="N489">
            <v>1.733921</v>
          </cell>
          <cell r="O489">
            <v>20.32451</v>
          </cell>
        </row>
        <row r="490">
          <cell r="B490" t="str">
            <v>VEN</v>
          </cell>
          <cell r="C490">
            <v>3.4001999999999998E-2</v>
          </cell>
          <cell r="D490">
            <v>0</v>
          </cell>
          <cell r="E490">
            <v>0.26315696999999999</v>
          </cell>
          <cell r="F490">
            <v>0.1042338</v>
          </cell>
          <cell r="G490">
            <v>0</v>
          </cell>
          <cell r="H490">
            <v>4.0000000000000003E-5</v>
          </cell>
          <cell r="I490">
            <v>0</v>
          </cell>
          <cell r="J490">
            <v>0</v>
          </cell>
          <cell r="K490">
            <v>9.2040000000000006E-5</v>
          </cell>
          <cell r="L490">
            <v>0</v>
          </cell>
          <cell r="M490">
            <v>0</v>
          </cell>
          <cell r="N490">
            <v>5.0000000000000001E-3</v>
          </cell>
          <cell r="O490">
            <v>0.40652480999999996</v>
          </cell>
        </row>
        <row r="491">
          <cell r="B491" t="str">
            <v>O ATL</v>
          </cell>
          <cell r="C491">
            <v>7.6825669999999999E-2</v>
          </cell>
          <cell r="D491">
            <v>4.0219443000000001E-2</v>
          </cell>
          <cell r="E491">
            <v>1.164056878</v>
          </cell>
          <cell r="F491">
            <v>0.839641415</v>
          </cell>
          <cell r="G491">
            <v>2.8439999999999997E-4</v>
          </cell>
          <cell r="H491">
            <v>3.4226097999999996E-2</v>
          </cell>
          <cell r="I491">
            <v>0</v>
          </cell>
          <cell r="J491">
            <v>0</v>
          </cell>
          <cell r="K491">
            <v>0</v>
          </cell>
          <cell r="L491">
            <v>1.8987E-2</v>
          </cell>
          <cell r="M491">
            <v>0</v>
          </cell>
          <cell r="N491">
            <v>1.184907E-2</v>
          </cell>
          <cell r="O491">
            <v>2.1860899739999997</v>
          </cell>
        </row>
        <row r="492">
          <cell r="B492" t="str">
            <v>RUS_W</v>
          </cell>
          <cell r="C492">
            <v>2.0741500000000003E-3</v>
          </cell>
          <cell r="D492">
            <v>0.29339347600000004</v>
          </cell>
          <cell r="E492">
            <v>11.904448469250005</v>
          </cell>
          <cell r="F492">
            <v>5.1083513009250003</v>
          </cell>
          <cell r="G492">
            <v>0</v>
          </cell>
          <cell r="H492">
            <v>0.11010880000000001</v>
          </cell>
          <cell r="I492">
            <v>1.5894999999999999E-2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7.434271196175004</v>
          </cell>
        </row>
        <row r="493">
          <cell r="B493" t="str">
            <v>SAFR</v>
          </cell>
          <cell r="C493">
            <v>0</v>
          </cell>
          <cell r="D493">
            <v>0.218719</v>
          </cell>
          <cell r="E493">
            <v>2.5516359999999998</v>
          </cell>
          <cell r="F493">
            <v>4.0324030000000004</v>
          </cell>
          <cell r="G493">
            <v>0.94942899999999997</v>
          </cell>
          <cell r="H493">
            <v>7.3490019999999996</v>
          </cell>
          <cell r="I493">
            <v>0.64483999999999997</v>
          </cell>
          <cell r="J493">
            <v>0.216164</v>
          </cell>
          <cell r="K493">
            <v>2.7235689999999999</v>
          </cell>
          <cell r="L493">
            <v>0</v>
          </cell>
          <cell r="M493">
            <v>0.15663199999999999</v>
          </cell>
          <cell r="N493">
            <v>0</v>
          </cell>
          <cell r="O493">
            <v>18.842393999999999</v>
          </cell>
        </row>
        <row r="494">
          <cell r="B494" t="str">
            <v>INDO</v>
          </cell>
          <cell r="C494">
            <v>0.122145</v>
          </cell>
          <cell r="D494">
            <v>0</v>
          </cell>
          <cell r="E494">
            <v>8.5634000000000002E-2</v>
          </cell>
          <cell r="F494">
            <v>2.1357187999999998</v>
          </cell>
          <cell r="G494">
            <v>0</v>
          </cell>
          <cell r="H494">
            <v>28.736383</v>
          </cell>
          <cell r="I494">
            <v>11.506680854000001</v>
          </cell>
          <cell r="J494">
            <v>7.1636829999999998</v>
          </cell>
          <cell r="K494">
            <v>23.341439590999997</v>
          </cell>
          <cell r="L494">
            <v>9.9777256459999997</v>
          </cell>
          <cell r="M494">
            <v>9.0640099999999997</v>
          </cell>
          <cell r="N494">
            <v>1.1000000000000001E-3</v>
          </cell>
          <cell r="O494">
            <v>92.134519890999982</v>
          </cell>
        </row>
        <row r="495">
          <cell r="B495" t="str">
            <v>CHINA</v>
          </cell>
          <cell r="C495">
            <v>1.3858199999999998E-3</v>
          </cell>
          <cell r="D495">
            <v>1.4599999999999999E-5</v>
          </cell>
          <cell r="E495">
            <v>0</v>
          </cell>
          <cell r="F495">
            <v>5.4000000000000001E-4</v>
          </cell>
          <cell r="G495">
            <v>6.7000000000000002E-5</v>
          </cell>
          <cell r="H495">
            <v>0</v>
          </cell>
          <cell r="I495">
            <v>6.3274999999999996E-4</v>
          </cell>
          <cell r="J495">
            <v>0.23393255999999998</v>
          </cell>
          <cell r="K495">
            <v>1.0612E-3</v>
          </cell>
          <cell r="L495">
            <v>0.6761066429999999</v>
          </cell>
          <cell r="M495">
            <v>0.57091064899999999</v>
          </cell>
          <cell r="N495">
            <v>4.0679999999999997E-5</v>
          </cell>
          <cell r="O495">
            <v>1.4846919019999998</v>
          </cell>
        </row>
        <row r="496">
          <cell r="B496" t="str">
            <v>RUS_E</v>
          </cell>
          <cell r="C496">
            <v>1.11685E-3</v>
          </cell>
          <cell r="D496">
            <v>0</v>
          </cell>
          <cell r="E496">
            <v>0.13606436024999999</v>
          </cell>
          <cell r="F496">
            <v>2.3416653575000002E-2</v>
          </cell>
          <cell r="G496">
            <v>0</v>
          </cell>
          <cell r="H496">
            <v>0.11010880000000001</v>
          </cell>
          <cell r="I496">
            <v>2.8050000000000002E-3</v>
          </cell>
          <cell r="J496">
            <v>0.9680734299999999</v>
          </cell>
          <cell r="K496">
            <v>3.8802195559999997</v>
          </cell>
          <cell r="L496">
            <v>3.2101594019999999</v>
          </cell>
          <cell r="M496">
            <v>3.0583891539999999</v>
          </cell>
          <cell r="N496">
            <v>0</v>
          </cell>
          <cell r="O496">
            <v>11.390353205825001</v>
          </cell>
        </row>
        <row r="497">
          <cell r="B497" t="str">
            <v>AUS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6.0999999999999999E-5</v>
          </cell>
          <cell r="H497">
            <v>1.0385200000000001</v>
          </cell>
          <cell r="I497">
            <v>1.863316</v>
          </cell>
          <cell r="J497">
            <v>4.4842069999999996</v>
          </cell>
          <cell r="K497">
            <v>11.580981</v>
          </cell>
          <cell r="L497">
            <v>8.6738710000000001</v>
          </cell>
          <cell r="M497">
            <v>19.278625999999999</v>
          </cell>
          <cell r="N497">
            <v>1.6748989999999999</v>
          </cell>
          <cell r="O497">
            <v>48.594480999999988</v>
          </cell>
        </row>
        <row r="498">
          <cell r="B498" t="str">
            <v>CAN</v>
          </cell>
          <cell r="C498">
            <v>0</v>
          </cell>
          <cell r="D498">
            <v>1.6699999999999999E-4</v>
          </cell>
          <cell r="E498">
            <v>0</v>
          </cell>
          <cell r="F498">
            <v>1.01E-4</v>
          </cell>
          <cell r="G498">
            <v>0</v>
          </cell>
          <cell r="H498">
            <v>3.6999999999999998E-5</v>
          </cell>
          <cell r="I498">
            <v>0</v>
          </cell>
          <cell r="J498">
            <v>1.18E-4</v>
          </cell>
          <cell r="K498">
            <v>7.4957999999999997E-2</v>
          </cell>
          <cell r="L498">
            <v>0.17241600000000001</v>
          </cell>
          <cell r="M498">
            <v>0.651451</v>
          </cell>
          <cell r="N498">
            <v>0</v>
          </cell>
          <cell r="O498">
            <v>0.89924800000000005</v>
          </cell>
        </row>
        <row r="499">
          <cell r="B499" t="str">
            <v>O PAC</v>
          </cell>
          <cell r="C499">
            <v>0</v>
          </cell>
          <cell r="D499">
            <v>0</v>
          </cell>
          <cell r="E499">
            <v>5.0599999999999997E-5</v>
          </cell>
          <cell r="F499">
            <v>0</v>
          </cell>
          <cell r="G499">
            <v>0</v>
          </cell>
          <cell r="H499">
            <v>0.35233700000000001</v>
          </cell>
          <cell r="I499">
            <v>7.7814415999999997E-2</v>
          </cell>
          <cell r="J499">
            <v>2.8320020000000006E-3</v>
          </cell>
          <cell r="K499">
            <v>5.2686113389999996</v>
          </cell>
          <cell r="L499">
            <v>0.13607933999999999</v>
          </cell>
          <cell r="M499">
            <v>0.261596</v>
          </cell>
          <cell r="N499">
            <v>0</v>
          </cell>
          <cell r="O499">
            <v>6.0993206969999996</v>
          </cell>
        </row>
        <row r="500">
          <cell r="B500" t="str">
            <v>PCI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1</v>
          </cell>
          <cell r="L500">
            <v>0</v>
          </cell>
          <cell r="M500">
            <v>0</v>
          </cell>
          <cell r="N500">
            <v>0</v>
          </cell>
          <cell r="O500">
            <v>1</v>
          </cell>
        </row>
        <row r="501">
          <cell r="B501" t="str">
            <v>Supply</v>
          </cell>
          <cell r="C501">
            <v>2.0922812899999998</v>
          </cell>
          <cell r="D501">
            <v>2.0876285189999999</v>
          </cell>
          <cell r="E501">
            <v>31.932972277500006</v>
          </cell>
          <cell r="F501">
            <v>19.374538969500005</v>
          </cell>
          <cell r="G501">
            <v>0.99780340000000001</v>
          </cell>
          <cell r="H501">
            <v>38.354025697999994</v>
          </cell>
          <cell r="I501">
            <v>14.112436020000001</v>
          </cell>
          <cell r="J501">
            <v>13.204871992000001</v>
          </cell>
          <cell r="K501">
            <v>48.626443725999991</v>
          </cell>
          <cell r="L501">
            <v>23.533335030999996</v>
          </cell>
          <cell r="M501">
            <v>33.507232803000001</v>
          </cell>
          <cell r="N501">
            <v>4.13617715</v>
          </cell>
          <cell r="O501">
            <v>231.959746876</v>
          </cell>
        </row>
        <row r="505">
          <cell r="B505" t="str">
            <v>S/D</v>
          </cell>
          <cell r="C505" t="str">
            <v>NAM</v>
          </cell>
          <cell r="D505" t="str">
            <v>SAM</v>
          </cell>
          <cell r="E505" t="str">
            <v>EU</v>
          </cell>
          <cell r="F505" t="str">
            <v>MED</v>
          </cell>
          <cell r="G505" t="str">
            <v>O AFR</v>
          </cell>
          <cell r="H505" t="str">
            <v>INDIA</v>
          </cell>
          <cell r="I505" t="str">
            <v>SE ASIA</v>
          </cell>
          <cell r="J505" t="str">
            <v>TAI</v>
          </cell>
          <cell r="K505" t="str">
            <v>CHINA</v>
          </cell>
          <cell r="L505" t="str">
            <v>SKOR</v>
          </cell>
          <cell r="M505" t="str">
            <v>JAP</v>
          </cell>
          <cell r="N505" t="str">
            <v>O PAC</v>
          </cell>
          <cell r="O505" t="str">
            <v>TTL</v>
          </cell>
        </row>
        <row r="506">
          <cell r="B506" t="str">
            <v>US</v>
          </cell>
          <cell r="C506">
            <v>2.7144950000000001E-2</v>
          </cell>
          <cell r="D506">
            <v>0.41867500000000002</v>
          </cell>
          <cell r="E506">
            <v>6.9123739999999998</v>
          </cell>
          <cell r="F506">
            <v>1.6725030000000001</v>
          </cell>
          <cell r="G506">
            <v>5.0375000000000003E-2</v>
          </cell>
          <cell r="H506">
            <v>0.10002900000000001</v>
          </cell>
          <cell r="I506">
            <v>9.68E-4</v>
          </cell>
          <cell r="J506">
            <v>0.10564</v>
          </cell>
          <cell r="K506">
            <v>0.76249299999999998</v>
          </cell>
          <cell r="L506">
            <v>0.59525700000000004</v>
          </cell>
          <cell r="M506">
            <v>0.32069300000000001</v>
          </cell>
          <cell r="N506">
            <v>0.7854857999999999</v>
          </cell>
          <cell r="O506">
            <v>11.751637749999999</v>
          </cell>
        </row>
        <row r="507">
          <cell r="B507" t="str">
            <v>COL</v>
          </cell>
          <cell r="C507">
            <v>0.81837099999999996</v>
          </cell>
          <cell r="D507">
            <v>0.939384</v>
          </cell>
          <cell r="E507">
            <v>6.9333140000000002</v>
          </cell>
          <cell r="F507">
            <v>2.9199540000000002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2.002653</v>
          </cell>
          <cell r="O507">
            <v>13.613676000000002</v>
          </cell>
        </row>
        <row r="508">
          <cell r="B508" t="str">
            <v>VEN</v>
          </cell>
          <cell r="C508">
            <v>0</v>
          </cell>
          <cell r="D508">
            <v>8.8751337599999994E-2</v>
          </cell>
          <cell r="E508">
            <v>9.4474000000000002E-2</v>
          </cell>
          <cell r="F508">
            <v>1.9889999999999999E-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.10359685</v>
          </cell>
          <cell r="O508">
            <v>0.28881118759999996</v>
          </cell>
        </row>
        <row r="509">
          <cell r="B509" t="str">
            <v>O ATL</v>
          </cell>
          <cell r="C509">
            <v>6.1113301000000009E-2</v>
          </cell>
          <cell r="D509">
            <v>4.6365E-3</v>
          </cell>
          <cell r="E509">
            <v>1.3242372309999999</v>
          </cell>
          <cell r="F509">
            <v>0.729330005</v>
          </cell>
          <cell r="G509">
            <v>2.2361860000000001E-2</v>
          </cell>
          <cell r="H509">
            <v>3.8684361000000007E-2</v>
          </cell>
          <cell r="I509">
            <v>4.8000000000000001E-4</v>
          </cell>
          <cell r="J509">
            <v>0</v>
          </cell>
          <cell r="K509">
            <v>6.5446765000000004E-2</v>
          </cell>
          <cell r="L509">
            <v>2.1152714E-2</v>
          </cell>
          <cell r="M509">
            <v>6.2799999999999998E-4</v>
          </cell>
          <cell r="N509">
            <v>1.0267349E-2</v>
          </cell>
          <cell r="O509">
            <v>2.2783380859999998</v>
          </cell>
        </row>
        <row r="510">
          <cell r="B510" t="str">
            <v>RUS_W</v>
          </cell>
          <cell r="C510">
            <v>5.7628799999999997E-3</v>
          </cell>
          <cell r="D510">
            <v>5.5130817999999998E-2</v>
          </cell>
          <cell r="E510">
            <v>10.408171071800004</v>
          </cell>
          <cell r="F510">
            <v>4.2704300871500003</v>
          </cell>
          <cell r="G510">
            <v>0</v>
          </cell>
          <cell r="H510">
            <v>7.6523600000000011E-2</v>
          </cell>
          <cell r="I510">
            <v>5.1850099999999996E-2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14.867868556950002</v>
          </cell>
        </row>
        <row r="511">
          <cell r="B511" t="str">
            <v>SAFR</v>
          </cell>
          <cell r="C511">
            <v>0</v>
          </cell>
          <cell r="D511">
            <v>0.144512</v>
          </cell>
          <cell r="E511">
            <v>3.2525810000000002</v>
          </cell>
          <cell r="F511">
            <v>3.0212490000000001</v>
          </cell>
          <cell r="G511">
            <v>0.74473900000000004</v>
          </cell>
          <cell r="H511">
            <v>4.9439149999999996</v>
          </cell>
          <cell r="I511">
            <v>0.69435500000000006</v>
          </cell>
          <cell r="J511">
            <v>0.80379500000000004</v>
          </cell>
          <cell r="K511">
            <v>3.297485</v>
          </cell>
          <cell r="L511">
            <v>0</v>
          </cell>
          <cell r="M511">
            <v>0.1487</v>
          </cell>
          <cell r="N511">
            <v>0</v>
          </cell>
          <cell r="O511">
            <v>17.051331000000001</v>
          </cell>
        </row>
        <row r="512">
          <cell r="B512" t="str">
            <v>INDO</v>
          </cell>
          <cell r="C512">
            <v>0.23959</v>
          </cell>
          <cell r="D512">
            <v>0</v>
          </cell>
          <cell r="E512">
            <v>0</v>
          </cell>
          <cell r="F512">
            <v>1.9119080849999999</v>
          </cell>
          <cell r="G512">
            <v>4.1848000000000003E-2</v>
          </cell>
          <cell r="H512">
            <v>27.9780415</v>
          </cell>
          <cell r="I512">
            <v>11.307284559999999</v>
          </cell>
          <cell r="J512">
            <v>6.0507059999999999</v>
          </cell>
          <cell r="K512">
            <v>17.174766922</v>
          </cell>
          <cell r="L512">
            <v>10.281648273</v>
          </cell>
          <cell r="M512">
            <v>10.21372</v>
          </cell>
          <cell r="N512">
            <v>0</v>
          </cell>
          <cell r="O512">
            <v>85.199513339999996</v>
          </cell>
        </row>
        <row r="513">
          <cell r="B513" t="str">
            <v>CHINA</v>
          </cell>
          <cell r="C513">
            <v>5.5615000000000002E-5</v>
          </cell>
          <cell r="D513">
            <v>3.4E-5</v>
          </cell>
          <cell r="E513">
            <v>0</v>
          </cell>
          <cell r="F513">
            <v>1.005E-3</v>
          </cell>
          <cell r="G513">
            <v>4.4000000000000002E-4</v>
          </cell>
          <cell r="H513">
            <v>0</v>
          </cell>
          <cell r="I513">
            <v>7.8202000000000002E-4</v>
          </cell>
          <cell r="J513">
            <v>0.248195</v>
          </cell>
          <cell r="K513">
            <v>2.0000000000000001E-4</v>
          </cell>
          <cell r="L513">
            <v>0.72109282999999991</v>
          </cell>
          <cell r="M513">
            <v>0.79671993600000002</v>
          </cell>
          <cell r="N513">
            <v>6.0000000000000002E-6</v>
          </cell>
          <cell r="O513">
            <v>1.768530401</v>
          </cell>
        </row>
        <row r="514">
          <cell r="B514" t="str">
            <v>RUS_E</v>
          </cell>
          <cell r="C514">
            <v>2.4012E-4</v>
          </cell>
          <cell r="D514">
            <v>0</v>
          </cell>
          <cell r="E514">
            <v>0.28516555920000003</v>
          </cell>
          <cell r="F514">
            <v>2.3647225849999998E-2</v>
          </cell>
          <cell r="G514">
            <v>0</v>
          </cell>
          <cell r="H514">
            <v>7.6523600000000011E-2</v>
          </cell>
          <cell r="I514">
            <v>3.8760099999999999E-2</v>
          </cell>
          <cell r="J514">
            <v>1.1125676299999998</v>
          </cell>
          <cell r="K514">
            <v>5.0543511679999993</v>
          </cell>
          <cell r="L514">
            <v>2.6184487769999998</v>
          </cell>
          <cell r="M514">
            <v>2.411341884</v>
          </cell>
          <cell r="N514">
            <v>0</v>
          </cell>
          <cell r="O514">
            <v>11.621046064049999</v>
          </cell>
        </row>
        <row r="515">
          <cell r="B515" t="str">
            <v>AUS</v>
          </cell>
          <cell r="C515">
            <v>0</v>
          </cell>
          <cell r="D515">
            <v>0</v>
          </cell>
          <cell r="E515">
            <v>0</v>
          </cell>
          <cell r="F515">
            <v>0.16895399999999999</v>
          </cell>
          <cell r="G515">
            <v>0</v>
          </cell>
          <cell r="H515">
            <v>0.37199900000000002</v>
          </cell>
          <cell r="I515">
            <v>2.0868829999999998</v>
          </cell>
          <cell r="J515">
            <v>4.3919119999999996</v>
          </cell>
          <cell r="K515">
            <v>8.0694479999999995</v>
          </cell>
          <cell r="L515">
            <v>8.2977039999999995</v>
          </cell>
          <cell r="M515">
            <v>17.623951999999999</v>
          </cell>
          <cell r="N515">
            <v>0.70045199999999996</v>
          </cell>
          <cell r="O515">
            <v>41.711303999999998</v>
          </cell>
        </row>
        <row r="516">
          <cell r="B516" t="str">
            <v>CAN</v>
          </cell>
          <cell r="C516">
            <v>0</v>
          </cell>
          <cell r="D516">
            <v>5.5999999999999999E-5</v>
          </cell>
          <cell r="E516">
            <v>6.0000000000000002E-6</v>
          </cell>
          <cell r="F516">
            <v>2.05E-4</v>
          </cell>
          <cell r="G516">
            <v>1.5799999999999999E-4</v>
          </cell>
          <cell r="H516">
            <v>1.16E-4</v>
          </cell>
          <cell r="I516">
            <v>0</v>
          </cell>
          <cell r="J516">
            <v>1.45E-4</v>
          </cell>
          <cell r="K516">
            <v>0.17360800000000001</v>
          </cell>
          <cell r="L516">
            <v>0.27905200000000002</v>
          </cell>
          <cell r="M516">
            <v>0.41317599999999999</v>
          </cell>
          <cell r="N516">
            <v>4.1986000000000002E-2</v>
          </cell>
          <cell r="O516">
            <v>0.90850799999999998</v>
          </cell>
        </row>
        <row r="517">
          <cell r="B517" t="str">
            <v>O PAC</v>
          </cell>
          <cell r="C517">
            <v>0</v>
          </cell>
          <cell r="D517">
            <v>0</v>
          </cell>
          <cell r="E517">
            <v>3.2249999999999998E-4</v>
          </cell>
          <cell r="F517">
            <v>0</v>
          </cell>
          <cell r="G517">
            <v>6.0563000000000003E-5</v>
          </cell>
          <cell r="H517">
            <v>0.21128400199999997</v>
          </cell>
          <cell r="I517">
            <v>0.15349926400000002</v>
          </cell>
          <cell r="J517">
            <v>5.2129999999999998E-3</v>
          </cell>
          <cell r="K517">
            <v>4.2428524560000005</v>
          </cell>
          <cell r="L517">
            <v>0.19450301199999998</v>
          </cell>
          <cell r="M517">
            <v>0.22517699999999999</v>
          </cell>
          <cell r="N517">
            <v>6.9800000000000001E-3</v>
          </cell>
          <cell r="O517">
            <v>5.0398917970000019</v>
          </cell>
        </row>
        <row r="518">
          <cell r="B518" t="str">
            <v>PCI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1</v>
          </cell>
          <cell r="L518">
            <v>0</v>
          </cell>
          <cell r="M518">
            <v>0</v>
          </cell>
          <cell r="N518">
            <v>0</v>
          </cell>
          <cell r="O518">
            <v>1</v>
          </cell>
        </row>
        <row r="519">
          <cell r="B519" t="str">
            <v>Supply</v>
          </cell>
          <cell r="C519">
            <v>1.1522778659999999</v>
          </cell>
          <cell r="D519">
            <v>1.6511796556</v>
          </cell>
          <cell r="E519">
            <v>29.210645362000001</v>
          </cell>
          <cell r="F519">
            <v>14.721174402999999</v>
          </cell>
          <cell r="G519">
            <v>0.85998242300000005</v>
          </cell>
          <cell r="H519">
            <v>33.797116062999997</v>
          </cell>
          <cell r="I519">
            <v>14.334862044000001</v>
          </cell>
          <cell r="J519">
            <v>12.718173629999999</v>
          </cell>
          <cell r="K519">
            <v>39.840651311000002</v>
          </cell>
          <cell r="L519">
            <v>23.008858605999997</v>
          </cell>
          <cell r="M519">
            <v>32.15410782</v>
          </cell>
          <cell r="N519">
            <v>3.6514269989999999</v>
          </cell>
          <cell r="O519">
            <v>207.10045618260003</v>
          </cell>
        </row>
        <row r="520">
          <cell r="B520" t="str">
            <v>Demand</v>
          </cell>
          <cell r="C520">
            <v>1.1522778659999999</v>
          </cell>
          <cell r="D520">
            <v>1.6511796556</v>
          </cell>
          <cell r="E520">
            <v>29.210645362000001</v>
          </cell>
          <cell r="F520">
            <v>14.721174402999999</v>
          </cell>
          <cell r="G520">
            <v>0.85998242300000005</v>
          </cell>
          <cell r="H520">
            <v>33.797116062999997</v>
          </cell>
          <cell r="I520">
            <v>14.334862044000001</v>
          </cell>
          <cell r="J520">
            <v>12.718173629999999</v>
          </cell>
          <cell r="K520">
            <v>39.840651311000002</v>
          </cell>
          <cell r="L520">
            <v>23.008858605999997</v>
          </cell>
          <cell r="M520">
            <v>32.15410782</v>
          </cell>
          <cell r="N520">
            <v>3.6514269989999999</v>
          </cell>
          <cell r="O520">
            <v>207.1004561826</v>
          </cell>
        </row>
        <row r="521">
          <cell r="B521" t="str">
            <v>Balance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B522">
            <v>0</v>
          </cell>
        </row>
        <row r="523">
          <cell r="B523" t="str">
            <v>S/D</v>
          </cell>
          <cell r="C523" t="str">
            <v>NAM</v>
          </cell>
          <cell r="D523" t="str">
            <v>SAM</v>
          </cell>
          <cell r="E523" t="str">
            <v>EU</v>
          </cell>
          <cell r="F523" t="str">
            <v>MED</v>
          </cell>
          <cell r="G523" t="str">
            <v>O AFR</v>
          </cell>
          <cell r="H523" t="str">
            <v>INDIA</v>
          </cell>
          <cell r="I523" t="str">
            <v>SE ASIA</v>
          </cell>
          <cell r="J523" t="str">
            <v>TAI</v>
          </cell>
          <cell r="K523" t="str">
            <v>CHINA</v>
          </cell>
          <cell r="L523" t="str">
            <v>SKOR</v>
          </cell>
          <cell r="M523" t="str">
            <v>JAP</v>
          </cell>
          <cell r="N523" t="str">
            <v>O PAC</v>
          </cell>
          <cell r="O523" t="str">
            <v>TTL</v>
          </cell>
        </row>
        <row r="524">
          <cell r="B524" t="str">
            <v>US</v>
          </cell>
          <cell r="C524">
            <v>3.6146999999999999E-2</v>
          </cell>
          <cell r="D524">
            <v>0.130388</v>
          </cell>
          <cell r="E524">
            <v>5.2175029999999998</v>
          </cell>
          <cell r="F524">
            <v>1.761612</v>
          </cell>
          <cell r="G524">
            <v>0.17505299999999999</v>
          </cell>
          <cell r="H524">
            <v>0.180978</v>
          </cell>
          <cell r="I524">
            <v>9.9656999999999996E-2</v>
          </cell>
          <cell r="J524">
            <v>1E-4</v>
          </cell>
          <cell r="K524">
            <v>0.58737200000000001</v>
          </cell>
          <cell r="L524">
            <v>1.310357</v>
          </cell>
          <cell r="M524">
            <v>0.33135300000000001</v>
          </cell>
          <cell r="N524">
            <v>1.2806773999999999</v>
          </cell>
          <cell r="O524">
            <v>11.111197399999998</v>
          </cell>
        </row>
        <row r="525">
          <cell r="B525" t="str">
            <v>COL</v>
          </cell>
          <cell r="C525">
            <v>1.81199</v>
          </cell>
          <cell r="D525">
            <v>1.6450579999999999</v>
          </cell>
          <cell r="E525">
            <v>10.514233000000001</v>
          </cell>
          <cell r="F525">
            <v>5.1283370000000001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.15699199999999999</v>
          </cell>
          <cell r="L525">
            <v>0.16684399999999999</v>
          </cell>
          <cell r="M525">
            <v>7.3201000000000002E-2</v>
          </cell>
          <cell r="N525">
            <v>2.5712989999999998</v>
          </cell>
          <cell r="O525">
            <v>22.067954</v>
          </cell>
        </row>
        <row r="526">
          <cell r="B526" t="str">
            <v>VEN</v>
          </cell>
          <cell r="C526">
            <v>3.8490000000000003E-2</v>
          </cell>
          <cell r="D526">
            <v>4.2610937600000003E-2</v>
          </cell>
          <cell r="E526">
            <v>6.5259999999999997E-3</v>
          </cell>
          <cell r="F526">
            <v>5.8681693E-2</v>
          </cell>
          <cell r="G526">
            <v>1.9419800000000001E-2</v>
          </cell>
          <cell r="H526">
            <v>5.1999999999999997E-5</v>
          </cell>
          <cell r="I526">
            <v>2.0566000000000001E-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7.0288369999999989E-2</v>
          </cell>
          <cell r="O526">
            <v>0.23627446060000001</v>
          </cell>
        </row>
        <row r="527">
          <cell r="B527" t="str">
            <v>O ATL</v>
          </cell>
          <cell r="C527">
            <v>0</v>
          </cell>
          <cell r="D527">
            <v>0</v>
          </cell>
          <cell r="E527">
            <v>2.1</v>
          </cell>
          <cell r="F527">
            <v>0.7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2.8</v>
          </cell>
        </row>
        <row r="528">
          <cell r="B528" t="str">
            <v>RUS_W</v>
          </cell>
          <cell r="C528">
            <v>7.8671999999999995E-3</v>
          </cell>
          <cell r="D528">
            <v>4.8831406000000001E-2</v>
          </cell>
          <cell r="E528">
            <v>11.681009061250005</v>
          </cell>
          <cell r="F528">
            <v>3.6445133203500006</v>
          </cell>
          <cell r="G528">
            <v>0</v>
          </cell>
          <cell r="H528">
            <v>7.1816199999999997E-2</v>
          </cell>
          <cell r="I528">
            <v>0.16281828500000001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15.616855472600006</v>
          </cell>
        </row>
        <row r="529">
          <cell r="B529" t="str">
            <v>SAFR</v>
          </cell>
          <cell r="C529">
            <v>0</v>
          </cell>
          <cell r="D529">
            <v>7.6992000000000005E-2</v>
          </cell>
          <cell r="E529">
            <v>0.66374100000000003</v>
          </cell>
          <cell r="F529">
            <v>1.760518</v>
          </cell>
          <cell r="G529">
            <v>1.0841190000000001</v>
          </cell>
          <cell r="H529">
            <v>6.953951</v>
          </cell>
          <cell r="I529">
            <v>0.428983</v>
          </cell>
          <cell r="J529">
            <v>1.6004989999999999</v>
          </cell>
          <cell r="K529">
            <v>3</v>
          </cell>
          <cell r="L529">
            <v>0.16500000000000001</v>
          </cell>
          <cell r="M529">
            <v>0.14819499999999999</v>
          </cell>
          <cell r="N529">
            <v>0</v>
          </cell>
          <cell r="O529">
            <v>15.881997999999999</v>
          </cell>
        </row>
        <row r="530">
          <cell r="B530" t="str">
            <v>INDO</v>
          </cell>
          <cell r="C530">
            <v>0.214809</v>
          </cell>
          <cell r="D530">
            <v>0</v>
          </cell>
          <cell r="E530">
            <v>6.0000000000000002E-5</v>
          </cell>
          <cell r="F530">
            <v>1.0481681999999999</v>
          </cell>
          <cell r="G530">
            <v>5.0000000000000002E-5</v>
          </cell>
          <cell r="H530">
            <v>33.604454500000003</v>
          </cell>
          <cell r="I530">
            <v>15.608597800999998</v>
          </cell>
          <cell r="J530">
            <v>7.6611250000000002</v>
          </cell>
          <cell r="K530">
            <v>14.597714967</v>
          </cell>
          <cell r="L530">
            <v>8.4848894799999997</v>
          </cell>
          <cell r="M530">
            <v>8.3314120000000003</v>
          </cell>
          <cell r="N530">
            <v>3.0901999999999999E-2</v>
          </cell>
          <cell r="O530">
            <v>89.582182947999996</v>
          </cell>
        </row>
        <row r="531">
          <cell r="B531" t="str">
            <v>CHINA</v>
          </cell>
          <cell r="C531">
            <v>2.5370200000000002E-4</v>
          </cell>
          <cell r="D531">
            <v>0</v>
          </cell>
          <cell r="E531">
            <v>2.5000000000000001E-5</v>
          </cell>
          <cell r="F531">
            <v>2.088E-3</v>
          </cell>
          <cell r="G531">
            <v>2.1580000000000001E-4</v>
          </cell>
          <cell r="H531">
            <v>0</v>
          </cell>
          <cell r="I531">
            <v>1.4809999999999999E-4</v>
          </cell>
          <cell r="J531">
            <v>0.51065499999999997</v>
          </cell>
          <cell r="K531">
            <v>4.5420000000000004E-4</v>
          </cell>
          <cell r="L531">
            <v>0.552809526</v>
          </cell>
          <cell r="M531">
            <v>0.65536640400000001</v>
          </cell>
          <cell r="N531">
            <v>0</v>
          </cell>
          <cell r="O531">
            <v>1.722015732</v>
          </cell>
        </row>
        <row r="532">
          <cell r="B532" t="str">
            <v>RUS_E</v>
          </cell>
          <cell r="C532">
            <v>3.278E-4</v>
          </cell>
          <cell r="D532">
            <v>0</v>
          </cell>
          <cell r="E532">
            <v>0.21244854899999999</v>
          </cell>
          <cell r="F532">
            <v>2.850258365E-2</v>
          </cell>
          <cell r="G532">
            <v>0</v>
          </cell>
          <cell r="H532">
            <v>7.1816199999999997E-2</v>
          </cell>
          <cell r="I532">
            <v>9.9686474999999997E-2</v>
          </cell>
          <cell r="J532">
            <v>0.79938874000000004</v>
          </cell>
          <cell r="K532">
            <v>4.6642412100000001</v>
          </cell>
          <cell r="L532">
            <v>3.1809276440000005</v>
          </cell>
          <cell r="M532">
            <v>1.9635052829999997</v>
          </cell>
          <cell r="N532">
            <v>0</v>
          </cell>
          <cell r="O532">
            <v>11.02084448465</v>
          </cell>
        </row>
        <row r="533">
          <cell r="B533" t="str">
            <v>AUS</v>
          </cell>
          <cell r="C533">
            <v>0</v>
          </cell>
          <cell r="D533">
            <v>4.5051000000000001E-2</v>
          </cell>
          <cell r="E533">
            <v>4.1422E-2</v>
          </cell>
          <cell r="F533">
            <v>0.158526</v>
          </cell>
          <cell r="G533">
            <v>0</v>
          </cell>
          <cell r="H533">
            <v>0.62363999999999997</v>
          </cell>
          <cell r="I533">
            <v>1.5998000000000001</v>
          </cell>
          <cell r="J533">
            <v>4.4423459999999997</v>
          </cell>
          <cell r="K533">
            <v>11.288857999999999</v>
          </cell>
          <cell r="L533">
            <v>8.1063770000000002</v>
          </cell>
          <cell r="M533">
            <v>20.295787000000001</v>
          </cell>
          <cell r="N533">
            <v>0.178088</v>
          </cell>
          <cell r="O533">
            <v>46.779894999999996</v>
          </cell>
        </row>
        <row r="534">
          <cell r="B534" t="str">
            <v>CAN</v>
          </cell>
          <cell r="C534">
            <v>0</v>
          </cell>
          <cell r="D534">
            <v>3.0000000000000001E-6</v>
          </cell>
          <cell r="E534">
            <v>0</v>
          </cell>
          <cell r="F534">
            <v>4.15E-4</v>
          </cell>
          <cell r="G534">
            <v>0</v>
          </cell>
          <cell r="H534">
            <v>0</v>
          </cell>
          <cell r="I534">
            <v>4.8000000000000001E-5</v>
          </cell>
          <cell r="J534">
            <v>5.1E-5</v>
          </cell>
          <cell r="K534">
            <v>0.16500500000000001</v>
          </cell>
          <cell r="L534">
            <v>0.23612900000000001</v>
          </cell>
          <cell r="M534">
            <v>0.76450799999999997</v>
          </cell>
          <cell r="N534">
            <v>0</v>
          </cell>
          <cell r="O534">
            <v>1.1661589999999999</v>
          </cell>
        </row>
        <row r="535">
          <cell r="B535" t="str">
            <v>O PAC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6.0499000000000005E-5</v>
          </cell>
          <cell r="H535">
            <v>0.32444400000000001</v>
          </cell>
          <cell r="I535">
            <v>8.9062488999999995E-2</v>
          </cell>
          <cell r="J535">
            <v>1.2638E-2</v>
          </cell>
          <cell r="K535">
            <v>3.7155154599999998</v>
          </cell>
          <cell r="L535">
            <v>0.36878204099999995</v>
          </cell>
          <cell r="M535">
            <v>0.28821600000000003</v>
          </cell>
          <cell r="N535">
            <v>8.2093999999999993E-4</v>
          </cell>
          <cell r="O535">
            <v>4.7995394290000002</v>
          </cell>
        </row>
        <row r="536">
          <cell r="B536" t="str">
            <v>PCI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1</v>
          </cell>
          <cell r="L536">
            <v>0</v>
          </cell>
          <cell r="M536">
            <v>0</v>
          </cell>
          <cell r="N536">
            <v>0</v>
          </cell>
          <cell r="O536">
            <v>1</v>
          </cell>
        </row>
        <row r="537">
          <cell r="B537" t="str">
            <v>Supply</v>
          </cell>
          <cell r="C537">
            <v>2.109884702</v>
          </cell>
          <cell r="D537">
            <v>1.9889343435999995</v>
          </cell>
          <cell r="E537">
            <v>30.436967610250012</v>
          </cell>
          <cell r="F537">
            <v>14.291361797</v>
          </cell>
          <cell r="G537">
            <v>1.2789180990000002</v>
          </cell>
          <cell r="H537">
            <v>41.831151900000002</v>
          </cell>
          <cell r="I537">
            <v>18.089006809999994</v>
          </cell>
          <cell r="J537">
            <v>15.026802739999999</v>
          </cell>
          <cell r="K537">
            <v>39.176152836999997</v>
          </cell>
          <cell r="L537">
            <v>22.572115690999997</v>
          </cell>
          <cell r="M537">
            <v>32.851543687000003</v>
          </cell>
          <cell r="N537">
            <v>4.1320757099999996</v>
          </cell>
          <cell r="O537">
            <v>223.78491592684998</v>
          </cell>
        </row>
        <row r="538">
          <cell r="B538" t="str">
            <v>Demand</v>
          </cell>
          <cell r="C538">
            <v>2.109884702</v>
          </cell>
          <cell r="D538">
            <v>1.9889343435999995</v>
          </cell>
          <cell r="E538">
            <v>30.436967610250012</v>
          </cell>
          <cell r="F538">
            <v>14.291361797</v>
          </cell>
          <cell r="G538">
            <v>1.2789180990000002</v>
          </cell>
          <cell r="H538">
            <v>41.831151900000002</v>
          </cell>
          <cell r="I538">
            <v>18.089006809999994</v>
          </cell>
          <cell r="J538">
            <v>15.026802739999999</v>
          </cell>
          <cell r="K538">
            <v>39.176152836999997</v>
          </cell>
          <cell r="L538">
            <v>22.572115690999997</v>
          </cell>
          <cell r="M538">
            <v>32.851543687000003</v>
          </cell>
          <cell r="N538">
            <v>4.1320757099999996</v>
          </cell>
          <cell r="O538">
            <v>223.78491592685</v>
          </cell>
        </row>
        <row r="539">
          <cell r="B539" t="str">
            <v>Balance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</row>
        <row r="541">
          <cell r="B541" t="str">
            <v>S/D</v>
          </cell>
          <cell r="C541" t="str">
            <v>NAM</v>
          </cell>
          <cell r="D541" t="str">
            <v>SAM</v>
          </cell>
          <cell r="E541" t="str">
            <v>EU</v>
          </cell>
          <cell r="F541" t="str">
            <v>MED</v>
          </cell>
          <cell r="G541" t="str">
            <v>O AFR</v>
          </cell>
          <cell r="H541" t="str">
            <v>INDIA</v>
          </cell>
          <cell r="I541" t="str">
            <v>SE ASIA</v>
          </cell>
          <cell r="J541" t="str">
            <v>TAI</v>
          </cell>
          <cell r="K541" t="str">
            <v>CHINA</v>
          </cell>
          <cell r="L541" t="str">
            <v>SKOR</v>
          </cell>
          <cell r="M541" t="str">
            <v>JAP</v>
          </cell>
          <cell r="N541" t="str">
            <v>O PAC</v>
          </cell>
          <cell r="O541" t="str">
            <v>TTL</v>
          </cell>
        </row>
        <row r="542">
          <cell r="B542" t="str">
            <v>US</v>
          </cell>
          <cell r="C542">
            <v>5.3458449999999998E-2</v>
          </cell>
          <cell r="D542">
            <v>0.25775900000000002</v>
          </cell>
          <cell r="E542">
            <v>4.9000000000000004</v>
          </cell>
          <cell r="F542">
            <v>2.3905310000000002</v>
          </cell>
          <cell r="G542">
            <v>4.9100000000000001E-4</v>
          </cell>
          <cell r="H542">
            <v>0.41175600000000001</v>
          </cell>
          <cell r="I542">
            <v>1.011E-3</v>
          </cell>
          <cell r="J542">
            <v>4.3732E-2</v>
          </cell>
          <cell r="K542">
            <v>1.92E-4</v>
          </cell>
          <cell r="L542">
            <v>1.042041</v>
          </cell>
          <cell r="M542">
            <v>0.40194400000000002</v>
          </cell>
          <cell r="N542">
            <v>0.82026430000000006</v>
          </cell>
          <cell r="O542">
            <v>10.323179750000001</v>
          </cell>
        </row>
        <row r="543">
          <cell r="B543" t="str">
            <v>COL</v>
          </cell>
          <cell r="C543">
            <v>1.7717719999999999</v>
          </cell>
          <cell r="D543">
            <v>1.5948</v>
          </cell>
          <cell r="E543">
            <v>8.5328210000000002</v>
          </cell>
          <cell r="F543">
            <v>4.7531819999999998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.167214</v>
          </cell>
          <cell r="L543">
            <v>0</v>
          </cell>
          <cell r="M543">
            <v>0</v>
          </cell>
          <cell r="N543">
            <v>1.999566</v>
          </cell>
          <cell r="O543">
            <v>18.819355000000002</v>
          </cell>
        </row>
        <row r="544">
          <cell r="B544" t="str">
            <v>VEN</v>
          </cell>
          <cell r="C544">
            <v>3.2222000000000001E-2</v>
          </cell>
          <cell r="D544">
            <v>6.5138915199999994E-2</v>
          </cell>
          <cell r="E544">
            <v>9.6915000000000001E-2</v>
          </cell>
          <cell r="F544">
            <v>0</v>
          </cell>
          <cell r="G544">
            <v>0</v>
          </cell>
          <cell r="H544">
            <v>8.1000000000000004E-5</v>
          </cell>
          <cell r="I544">
            <v>4.4144999999999997E-4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.17163410000000001</v>
          </cell>
          <cell r="O544">
            <v>0.3664324652</v>
          </cell>
        </row>
        <row r="545">
          <cell r="B545" t="str">
            <v>O ATL</v>
          </cell>
          <cell r="C545">
            <v>7.5384901000000004E-2</v>
          </cell>
          <cell r="D545">
            <v>5.8822330999999999E-2</v>
          </cell>
          <cell r="E545">
            <v>1.2415975880000001</v>
          </cell>
          <cell r="F545">
            <v>1.2723418340000001</v>
          </cell>
          <cell r="G545">
            <v>1.8512695999999999E-2</v>
          </cell>
          <cell r="H545">
            <v>3.4723883999999997E-2</v>
          </cell>
          <cell r="I545">
            <v>6.6000000000000005E-5</v>
          </cell>
          <cell r="J545">
            <v>0</v>
          </cell>
          <cell r="K545">
            <v>4.5386760999999998E-2</v>
          </cell>
          <cell r="L545">
            <v>0</v>
          </cell>
          <cell r="M545">
            <v>0</v>
          </cell>
          <cell r="N545">
            <v>5.5400000000000002E-4</v>
          </cell>
          <cell r="O545">
            <v>2.7473899950000007</v>
          </cell>
        </row>
        <row r="546">
          <cell r="B546" t="str">
            <v>RUS_W</v>
          </cell>
          <cell r="C546">
            <v>3.2909472000000002E-2</v>
          </cell>
          <cell r="D546">
            <v>8.7666956000000004E-2</v>
          </cell>
          <cell r="E546">
            <v>13.280336249750006</v>
          </cell>
          <cell r="F546">
            <v>4.2112771058000007</v>
          </cell>
          <cell r="G546">
            <v>0</v>
          </cell>
          <cell r="H546">
            <v>7.3285574999999992E-2</v>
          </cell>
          <cell r="I546">
            <v>0.13516272800000001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17.820638086550009</v>
          </cell>
        </row>
        <row r="547">
          <cell r="B547" t="str">
            <v>SAFR</v>
          </cell>
          <cell r="C547">
            <v>0</v>
          </cell>
          <cell r="D547">
            <v>0.115493</v>
          </cell>
          <cell r="E547">
            <v>1.630736</v>
          </cell>
          <cell r="F547">
            <v>2.1975989999999999</v>
          </cell>
          <cell r="G547">
            <v>0.93338699999999997</v>
          </cell>
          <cell r="H547">
            <v>5.5734209999999997</v>
          </cell>
          <cell r="I547">
            <v>0.6</v>
          </cell>
          <cell r="J547">
            <v>1.909726</v>
          </cell>
          <cell r="K547">
            <v>3.8677100000000002</v>
          </cell>
          <cell r="L547">
            <v>0</v>
          </cell>
          <cell r="M547">
            <v>8.5224999999999995E-2</v>
          </cell>
          <cell r="N547">
            <v>0</v>
          </cell>
          <cell r="O547">
            <v>16.913297</v>
          </cell>
        </row>
        <row r="548">
          <cell r="B548" t="str">
            <v>INDO</v>
          </cell>
          <cell r="C548">
            <v>0.16597100000000001</v>
          </cell>
          <cell r="D548">
            <v>0</v>
          </cell>
          <cell r="E548">
            <v>0</v>
          </cell>
          <cell r="F548">
            <v>1.6621628000000004</v>
          </cell>
          <cell r="G548">
            <v>0</v>
          </cell>
          <cell r="H548">
            <v>27.602212000000002</v>
          </cell>
          <cell r="I548">
            <v>13.571823515999998</v>
          </cell>
          <cell r="J548">
            <v>6.810206</v>
          </cell>
          <cell r="K548">
            <v>13.999129999999999</v>
          </cell>
          <cell r="L548">
            <v>9.5430265700000003</v>
          </cell>
          <cell r="M548">
            <v>8.2074409999999993</v>
          </cell>
          <cell r="N548">
            <v>0</v>
          </cell>
          <cell r="O548">
            <v>81.561972886000007</v>
          </cell>
        </row>
        <row r="549">
          <cell r="B549" t="str">
            <v>CHINA</v>
          </cell>
          <cell r="C549">
            <v>0</v>
          </cell>
          <cell r="D549">
            <v>0</v>
          </cell>
          <cell r="E549">
            <v>0</v>
          </cell>
          <cell r="F549">
            <v>1E-3</v>
          </cell>
          <cell r="G549">
            <v>7.1249999999999997E-5</v>
          </cell>
          <cell r="H549">
            <v>4.0000000000000002E-4</v>
          </cell>
          <cell r="I549">
            <v>2.6997500000000004E-4</v>
          </cell>
          <cell r="J549">
            <v>0.13073000000000001</v>
          </cell>
          <cell r="K549">
            <v>6.7957999999999994E-4</v>
          </cell>
          <cell r="L549">
            <v>0.76424591100000006</v>
          </cell>
          <cell r="M549">
            <v>0.64434793500000009</v>
          </cell>
          <cell r="N549">
            <v>0</v>
          </cell>
          <cell r="O549">
            <v>1.5417446510000001</v>
          </cell>
        </row>
        <row r="550">
          <cell r="B550" t="str">
            <v>RUS_E</v>
          </cell>
          <cell r="C550">
            <v>1.3712280000000002E-3</v>
          </cell>
          <cell r="D550">
            <v>0</v>
          </cell>
          <cell r="E550">
            <v>0.164505912</v>
          </cell>
          <cell r="F550">
            <v>2.36865562E-2</v>
          </cell>
          <cell r="G550">
            <v>0</v>
          </cell>
          <cell r="H550">
            <v>7.3285574999999992E-2</v>
          </cell>
          <cell r="I550">
            <v>0.14375505199999999</v>
          </cell>
          <cell r="J550">
            <v>0.49073312699999999</v>
          </cell>
          <cell r="K550">
            <v>4.5149252530000004</v>
          </cell>
          <cell r="L550">
            <v>3.7366010700000003</v>
          </cell>
          <cell r="M550">
            <v>3.3559634359999997</v>
          </cell>
          <cell r="N550">
            <v>0</v>
          </cell>
          <cell r="O550">
            <v>12.5048272092</v>
          </cell>
        </row>
        <row r="551">
          <cell r="B551" t="str">
            <v>AUS</v>
          </cell>
          <cell r="C551">
            <v>0</v>
          </cell>
          <cell r="D551">
            <v>0</v>
          </cell>
          <cell r="E551">
            <v>8.2499000000000003E-2</v>
          </cell>
          <cell r="F551">
            <v>0.16850799999999999</v>
          </cell>
          <cell r="G551">
            <v>0</v>
          </cell>
          <cell r="H551">
            <v>0.267905</v>
          </cell>
          <cell r="I551">
            <v>2.6767780000000001</v>
          </cell>
          <cell r="J551">
            <v>4.5431689999999998</v>
          </cell>
          <cell r="K551">
            <v>11.659553000000001</v>
          </cell>
          <cell r="L551">
            <v>7.3736790000000001</v>
          </cell>
          <cell r="M551">
            <v>21.624811000000001</v>
          </cell>
          <cell r="N551">
            <v>0.43496299999999999</v>
          </cell>
          <cell r="O551">
            <v>48.831865000000001</v>
          </cell>
        </row>
        <row r="552">
          <cell r="B552" t="str">
            <v>CAN</v>
          </cell>
          <cell r="C552">
            <v>0</v>
          </cell>
          <cell r="D552">
            <v>0</v>
          </cell>
          <cell r="E552">
            <v>0</v>
          </cell>
          <cell r="F552">
            <v>2.0799999999999999E-4</v>
          </cell>
          <cell r="G552">
            <v>1.6200000000000001E-4</v>
          </cell>
          <cell r="H552">
            <v>1.3300000000000001E-4</v>
          </cell>
          <cell r="I552">
            <v>9.5000000000000005E-5</v>
          </cell>
          <cell r="J552">
            <v>1.2999999999999999E-4</v>
          </cell>
          <cell r="K552">
            <v>0.13519800000000001</v>
          </cell>
          <cell r="L552">
            <v>0.52851499999999996</v>
          </cell>
          <cell r="M552">
            <v>0.35824499999999998</v>
          </cell>
          <cell r="N552">
            <v>7.2265999999999997E-2</v>
          </cell>
          <cell r="O552">
            <v>1.0949519999999999</v>
          </cell>
        </row>
        <row r="553">
          <cell r="B553" t="str">
            <v>O PAC</v>
          </cell>
          <cell r="C553">
            <v>0.10634814100000001</v>
          </cell>
          <cell r="D553">
            <v>0</v>
          </cell>
          <cell r="E553">
            <v>1.0033540000000001E-2</v>
          </cell>
          <cell r="F553">
            <v>1.3999999999999999E-4</v>
          </cell>
          <cell r="G553">
            <v>2.622E-2</v>
          </cell>
          <cell r="H553">
            <v>0.363062</v>
          </cell>
          <cell r="I553">
            <v>0.12487126800000001</v>
          </cell>
          <cell r="J553">
            <v>2.2000000000000001E-3</v>
          </cell>
          <cell r="K553">
            <v>1.826445954</v>
          </cell>
          <cell r="L553">
            <v>0.27595351200000001</v>
          </cell>
          <cell r="M553">
            <v>0.14060500099999998</v>
          </cell>
          <cell r="N553">
            <v>3.7242999999999998E-4</v>
          </cell>
          <cell r="O553">
            <v>2.8762518460000002</v>
          </cell>
        </row>
        <row r="554">
          <cell r="B554" t="str">
            <v>PCI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1</v>
          </cell>
          <cell r="L554">
            <v>0</v>
          </cell>
          <cell r="M554">
            <v>0</v>
          </cell>
          <cell r="N554">
            <v>0</v>
          </cell>
          <cell r="O554">
            <v>1</v>
          </cell>
        </row>
        <row r="555">
          <cell r="B555" t="str">
            <v>Supply</v>
          </cell>
          <cell r="C555">
            <v>2.2394371919999996</v>
          </cell>
          <cell r="D555">
            <v>2.1796802021999997</v>
          </cell>
          <cell r="E555">
            <v>29.93944428975</v>
          </cell>
          <cell r="F555">
            <v>16.680636296000003</v>
          </cell>
          <cell r="G555">
            <v>0.97884394599999991</v>
          </cell>
          <cell r="H555">
            <v>34.400265033999993</v>
          </cell>
          <cell r="I555">
            <v>17.254273988999998</v>
          </cell>
          <cell r="J555">
            <v>13.930626127</v>
          </cell>
          <cell r="K555">
            <v>37.216434548000002</v>
          </cell>
          <cell r="L555">
            <v>23.264062063000001</v>
          </cell>
          <cell r="M555">
            <v>34.818582371999995</v>
          </cell>
          <cell r="N555">
            <v>3.4996198299999999</v>
          </cell>
          <cell r="O555">
            <v>216.40190588895001</v>
          </cell>
        </row>
        <row r="556">
          <cell r="B556" t="str">
            <v>Demand</v>
          </cell>
          <cell r="C556">
            <v>2.2394371919999996</v>
          </cell>
          <cell r="D556">
            <v>2.1796802021999997</v>
          </cell>
          <cell r="E556">
            <v>29.93944428975</v>
          </cell>
          <cell r="F556">
            <v>16.680636296000003</v>
          </cell>
          <cell r="G556">
            <v>0.97884394599999991</v>
          </cell>
          <cell r="H556">
            <v>34.400265033999993</v>
          </cell>
          <cell r="I556">
            <v>17.254273988999998</v>
          </cell>
          <cell r="J556">
            <v>13.930626127</v>
          </cell>
          <cell r="K556">
            <v>37.216434548000002</v>
          </cell>
          <cell r="L556">
            <v>23.264062063000001</v>
          </cell>
          <cell r="M556">
            <v>34.818582371999995</v>
          </cell>
          <cell r="N556">
            <v>3.4996198299999999</v>
          </cell>
          <cell r="O556">
            <v>216.40190588894998</v>
          </cell>
        </row>
        <row r="557">
          <cell r="B557" t="str">
            <v>Balance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9">
          <cell r="B559" t="str">
            <v>S/D</v>
          </cell>
          <cell r="C559" t="str">
            <v>NAM</v>
          </cell>
          <cell r="D559" t="str">
            <v>SAM</v>
          </cell>
          <cell r="E559" t="str">
            <v>EU</v>
          </cell>
          <cell r="F559" t="str">
            <v>MED</v>
          </cell>
          <cell r="G559" t="str">
            <v>O AFR</v>
          </cell>
          <cell r="H559" t="str">
            <v>INDIA</v>
          </cell>
          <cell r="I559" t="str">
            <v>SE ASIA</v>
          </cell>
          <cell r="J559" t="str">
            <v>TAI</v>
          </cell>
          <cell r="K559" t="str">
            <v>CHINA</v>
          </cell>
          <cell r="L559" t="str">
            <v>SKOR</v>
          </cell>
          <cell r="M559" t="str">
            <v>JAP</v>
          </cell>
          <cell r="N559" t="str">
            <v>O PAC</v>
          </cell>
          <cell r="O559" t="str">
            <v>TTL</v>
          </cell>
        </row>
        <row r="560">
          <cell r="B560" t="str">
            <v>US</v>
          </cell>
          <cell r="C560">
            <v>3.907045E-2</v>
          </cell>
          <cell r="D560">
            <v>0.27402900000000002</v>
          </cell>
          <cell r="E560">
            <v>6.2887399999999998</v>
          </cell>
          <cell r="F560">
            <v>1.0248550000000001</v>
          </cell>
          <cell r="G560">
            <v>4.3568999999999997E-2</v>
          </cell>
          <cell r="H560">
            <v>0.10334400000000001</v>
          </cell>
          <cell r="I560">
            <v>7.5799999999999999E-4</v>
          </cell>
          <cell r="J560">
            <v>0.192415</v>
          </cell>
          <cell r="K560">
            <v>3.1599999999999998E-4</v>
          </cell>
          <cell r="L560">
            <v>1.07437</v>
          </cell>
          <cell r="M560">
            <v>0.184644</v>
          </cell>
          <cell r="N560">
            <v>1.0394445000000001</v>
          </cell>
          <cell r="O560">
            <v>10.26555495</v>
          </cell>
        </row>
        <row r="561">
          <cell r="B561" t="str">
            <v>COL</v>
          </cell>
          <cell r="C561">
            <v>2.0687739999999999</v>
          </cell>
          <cell r="D561">
            <v>1.930936</v>
          </cell>
          <cell r="E561">
            <v>10.197943</v>
          </cell>
          <cell r="F561">
            <v>5.85326900000000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2.5336000000000001E-2</v>
          </cell>
          <cell r="N561">
            <v>2.0770909999999998</v>
          </cell>
          <cell r="O561">
            <v>22.153348999999999</v>
          </cell>
        </row>
        <row r="562">
          <cell r="B562" t="str">
            <v>VEN</v>
          </cell>
          <cell r="C562">
            <v>0</v>
          </cell>
          <cell r="D562">
            <v>0</v>
          </cell>
          <cell r="E562">
            <v>1.1464E-2</v>
          </cell>
          <cell r="F562">
            <v>4.5659539999999998E-2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.13086196999999999</v>
          </cell>
          <cell r="O562">
            <v>0.18798550999999999</v>
          </cell>
        </row>
        <row r="563">
          <cell r="B563" t="str">
            <v>O ATL</v>
          </cell>
          <cell r="C563">
            <v>0</v>
          </cell>
          <cell r="D563">
            <v>0</v>
          </cell>
          <cell r="E563">
            <v>1.3</v>
          </cell>
          <cell r="F563">
            <v>1.5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2.8</v>
          </cell>
        </row>
        <row r="564">
          <cell r="B564" t="str">
            <v>RUS_W</v>
          </cell>
          <cell r="C564">
            <v>2.00352E-3</v>
          </cell>
          <cell r="D564">
            <v>1.5500399999999999E-2</v>
          </cell>
          <cell r="E564">
            <v>11.624351625950005</v>
          </cell>
          <cell r="F564">
            <v>4.430236415125</v>
          </cell>
          <cell r="G564">
            <v>0</v>
          </cell>
          <cell r="H564">
            <v>7.7129309999999993E-2</v>
          </cell>
          <cell r="I564">
            <v>7.6421742499999987E-2</v>
          </cell>
          <cell r="J564">
            <v>0</v>
          </cell>
          <cell r="K564">
            <v>0</v>
          </cell>
          <cell r="L564">
            <v>1.0000000000000001E-7</v>
          </cell>
          <cell r="M564">
            <v>2.1999999999999999E-2</v>
          </cell>
          <cell r="N564">
            <v>0</v>
          </cell>
          <cell r="O564">
            <v>16.247643113575002</v>
          </cell>
        </row>
        <row r="565">
          <cell r="B565" t="str">
            <v>SAFR</v>
          </cell>
          <cell r="C565">
            <v>0</v>
          </cell>
          <cell r="D565">
            <v>0.215174</v>
          </cell>
          <cell r="E565">
            <v>4.3706659999999999</v>
          </cell>
          <cell r="F565">
            <v>2.9530249999999998</v>
          </cell>
          <cell r="G565">
            <v>1.1684490000000001</v>
          </cell>
          <cell r="H565">
            <v>5.3103210000000001</v>
          </cell>
          <cell r="I565">
            <v>0.8</v>
          </cell>
          <cell r="J565">
            <v>1.6228929999999999</v>
          </cell>
          <cell r="K565">
            <v>3.9328880000000002</v>
          </cell>
          <cell r="L565">
            <v>0</v>
          </cell>
          <cell r="M565">
            <v>7.8040999999999999E-2</v>
          </cell>
          <cell r="N565">
            <v>0</v>
          </cell>
          <cell r="O565">
            <v>20.451456999999998</v>
          </cell>
        </row>
        <row r="566">
          <cell r="B566" t="str">
            <v>INDO</v>
          </cell>
          <cell r="C566">
            <v>0.464868</v>
          </cell>
          <cell r="D566">
            <v>0</v>
          </cell>
          <cell r="E566">
            <v>0</v>
          </cell>
          <cell r="F566">
            <v>1.7684962</v>
          </cell>
          <cell r="G566">
            <v>4.2300999999999998E-2</v>
          </cell>
          <cell r="H566">
            <v>26.8579215</v>
          </cell>
          <cell r="I566">
            <v>13.346449589000001</v>
          </cell>
          <cell r="J566">
            <v>7.7086940000000004</v>
          </cell>
          <cell r="K566">
            <v>20.55602652</v>
          </cell>
          <cell r="L566">
            <v>8.3010094710000004</v>
          </cell>
          <cell r="M566">
            <v>9.4833800000000004</v>
          </cell>
          <cell r="N566">
            <v>0</v>
          </cell>
          <cell r="O566">
            <v>88.529146279999992</v>
          </cell>
        </row>
        <row r="567">
          <cell r="B567" t="str">
            <v>CHINA</v>
          </cell>
          <cell r="C567">
            <v>0</v>
          </cell>
          <cell r="D567">
            <v>1.2E-5</v>
          </cell>
          <cell r="E567">
            <v>0</v>
          </cell>
          <cell r="F567">
            <v>5.7950000000000006E-5</v>
          </cell>
          <cell r="G567">
            <v>0</v>
          </cell>
          <cell r="H567">
            <v>2.2059999999999999E-5</v>
          </cell>
          <cell r="I567">
            <v>5.7398500000000006E-4</v>
          </cell>
          <cell r="J567">
            <v>0.1</v>
          </cell>
          <cell r="K567">
            <v>1.43961E-3</v>
          </cell>
          <cell r="L567">
            <v>0.741911137</v>
          </cell>
          <cell r="M567">
            <v>0.46559778999999996</v>
          </cell>
          <cell r="N567">
            <v>3.9999999999999998E-6</v>
          </cell>
          <cell r="O567">
            <v>1.3096185319999998</v>
          </cell>
        </row>
        <row r="568">
          <cell r="B568" t="str">
            <v>RUS_E</v>
          </cell>
          <cell r="C568">
            <v>8.3480000000000007E-5</v>
          </cell>
          <cell r="D568">
            <v>0</v>
          </cell>
          <cell r="E568">
            <v>0.1185544203</v>
          </cell>
          <cell r="F568">
            <v>2.9129486374999999E-2</v>
          </cell>
          <cell r="G568">
            <v>0</v>
          </cell>
          <cell r="H568">
            <v>7.7129309999999993E-2</v>
          </cell>
          <cell r="I568">
            <v>2.87578325E-2</v>
          </cell>
          <cell r="J568">
            <v>0.56831425300000005</v>
          </cell>
          <cell r="K568">
            <v>4.8162359220000006</v>
          </cell>
          <cell r="L568">
            <v>3.154620666</v>
          </cell>
          <cell r="M568">
            <v>3.0492715050000001</v>
          </cell>
          <cell r="N568">
            <v>0</v>
          </cell>
          <cell r="O568">
            <v>11.842096875175001</v>
          </cell>
        </row>
        <row r="569">
          <cell r="B569" t="str">
            <v>AUS</v>
          </cell>
          <cell r="C569">
            <v>3.7100000000000001E-5</v>
          </cell>
          <cell r="D569">
            <v>0</v>
          </cell>
          <cell r="E569">
            <v>0</v>
          </cell>
          <cell r="F569">
            <v>0</v>
          </cell>
          <cell r="G569">
            <v>2.0000000000000002E-5</v>
          </cell>
          <cell r="H569">
            <v>0.48150599999999999</v>
          </cell>
          <cell r="I569">
            <v>2.0209540000000001</v>
          </cell>
          <cell r="J569">
            <v>4.6113119999999999</v>
          </cell>
          <cell r="K569">
            <v>11.634812</v>
          </cell>
          <cell r="L569">
            <v>8.9861090000000008</v>
          </cell>
          <cell r="M569">
            <v>22.723376999999999</v>
          </cell>
          <cell r="N569">
            <v>0.62745099999999998</v>
          </cell>
          <cell r="O569">
            <v>51.085578099999999</v>
          </cell>
        </row>
        <row r="570">
          <cell r="B570" t="str">
            <v>CAN</v>
          </cell>
          <cell r="C570">
            <v>0</v>
          </cell>
          <cell r="D570">
            <v>0</v>
          </cell>
          <cell r="E570">
            <v>0</v>
          </cell>
          <cell r="F570">
            <v>4.4200000000000001E-4</v>
          </cell>
          <cell r="G570">
            <v>0</v>
          </cell>
          <cell r="H570">
            <v>0</v>
          </cell>
          <cell r="I570">
            <v>3.6000000000000001E-5</v>
          </cell>
          <cell r="J570">
            <v>6.9999999999999994E-5</v>
          </cell>
          <cell r="K570">
            <v>0</v>
          </cell>
          <cell r="L570">
            <v>0.152721</v>
          </cell>
          <cell r="M570">
            <v>0.60317200000000004</v>
          </cell>
          <cell r="N570">
            <v>1.0000000000000001E-5</v>
          </cell>
          <cell r="O570">
            <v>0.75645099999999998</v>
          </cell>
        </row>
        <row r="571">
          <cell r="B571" t="str">
            <v>O PAC</v>
          </cell>
          <cell r="C571">
            <v>0</v>
          </cell>
          <cell r="D571">
            <v>0</v>
          </cell>
          <cell r="E571">
            <v>1.54E-4</v>
          </cell>
          <cell r="F571">
            <v>0</v>
          </cell>
          <cell r="G571">
            <v>6.2506999999999993E-2</v>
          </cell>
          <cell r="H571">
            <v>0.25898199999999999</v>
          </cell>
          <cell r="I571">
            <v>9.2715237999999991E-2</v>
          </cell>
          <cell r="J571">
            <v>6.0169999999999998E-3</v>
          </cell>
          <cell r="K571">
            <v>3.8</v>
          </cell>
          <cell r="L571">
            <v>0.28488669999999999</v>
          </cell>
          <cell r="M571">
            <v>0.39729900000000001</v>
          </cell>
          <cell r="N571">
            <v>5.5500000000000005E-4</v>
          </cell>
          <cell r="O571">
            <v>4.9031159380000009</v>
          </cell>
        </row>
        <row r="572">
          <cell r="B572" t="str">
            <v>PCI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1</v>
          </cell>
          <cell r="L572">
            <v>0</v>
          </cell>
          <cell r="M572">
            <v>0</v>
          </cell>
          <cell r="N572">
            <v>0</v>
          </cell>
          <cell r="O572">
            <v>1</v>
          </cell>
        </row>
        <row r="573">
          <cell r="B573" t="str">
            <v>Supply</v>
          </cell>
          <cell r="C573">
            <v>2.5748365500000001</v>
          </cell>
          <cell r="D573">
            <v>2.4356514000000002</v>
          </cell>
          <cell r="E573">
            <v>33.911873046250008</v>
          </cell>
          <cell r="F573">
            <v>17.605170591499995</v>
          </cell>
          <cell r="G573">
            <v>1.316846</v>
          </cell>
          <cell r="H573">
            <v>33.166355180000004</v>
          </cell>
          <cell r="I573">
            <v>16.366666387000002</v>
          </cell>
          <cell r="J573">
            <v>14.809715252999998</v>
          </cell>
          <cell r="K573">
            <v>45.741718051999996</v>
          </cell>
          <cell r="L573">
            <v>22.695628074000002</v>
          </cell>
          <cell r="M573">
            <v>37.032118294999997</v>
          </cell>
          <cell r="N573">
            <v>3.8754174700000004</v>
          </cell>
          <cell r="O573">
            <v>231.53199629874999</v>
          </cell>
        </row>
        <row r="574">
          <cell r="B574" t="str">
            <v>Demand</v>
          </cell>
          <cell r="C574">
            <v>2.5748365500000001</v>
          </cell>
          <cell r="D574">
            <v>2.4356514000000002</v>
          </cell>
          <cell r="E574">
            <v>33.911873046250008</v>
          </cell>
          <cell r="F574">
            <v>17.605170591499995</v>
          </cell>
          <cell r="G574">
            <v>1.316846</v>
          </cell>
          <cell r="H574">
            <v>33.166355180000004</v>
          </cell>
          <cell r="I574">
            <v>16.366666387000002</v>
          </cell>
          <cell r="J574">
            <v>14.809715252999998</v>
          </cell>
          <cell r="K574">
            <v>45.741718051999996</v>
          </cell>
          <cell r="L574">
            <v>22.695628074000002</v>
          </cell>
          <cell r="M574">
            <v>37.032118294999997</v>
          </cell>
          <cell r="N574">
            <v>3.8754174700000004</v>
          </cell>
          <cell r="O574">
            <v>231.53199629875002</v>
          </cell>
        </row>
        <row r="575">
          <cell r="B575" t="str">
            <v>Balance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B577" t="str">
            <v>S/D</v>
          </cell>
          <cell r="C577" t="str">
            <v>NAM</v>
          </cell>
          <cell r="D577" t="str">
            <v>SAM</v>
          </cell>
          <cell r="E577" t="str">
            <v>EU</v>
          </cell>
          <cell r="F577" t="str">
            <v>MED</v>
          </cell>
          <cell r="G577" t="str">
            <v>O AFR</v>
          </cell>
          <cell r="H577" t="str">
            <v>INDIA</v>
          </cell>
          <cell r="I577" t="str">
            <v>SE ASIA</v>
          </cell>
          <cell r="J577" t="str">
            <v>TAI</v>
          </cell>
          <cell r="K577" t="str">
            <v>CHINA</v>
          </cell>
          <cell r="L577" t="str">
            <v>SKOR</v>
          </cell>
          <cell r="M577" t="str">
            <v>JAP</v>
          </cell>
          <cell r="N577" t="str">
            <v>O PAC</v>
          </cell>
          <cell r="O577" t="str">
            <v>TTL</v>
          </cell>
        </row>
        <row r="578">
          <cell r="B578" t="str">
            <v>US</v>
          </cell>
          <cell r="C578">
            <v>2.3732450000000002E-2</v>
          </cell>
          <cell r="D578">
            <v>0.473686</v>
          </cell>
          <cell r="E578">
            <v>3.619434</v>
          </cell>
          <cell r="F578">
            <v>2.2325179999999998</v>
          </cell>
          <cell r="G578">
            <v>1.6930000000000001E-3</v>
          </cell>
          <cell r="H578">
            <v>0.48874299999999998</v>
          </cell>
          <cell r="I578">
            <v>4.5492999999999999E-2</v>
          </cell>
          <cell r="J578">
            <v>1E-4</v>
          </cell>
          <cell r="K578">
            <v>7.5878000000000001E-2</v>
          </cell>
          <cell r="L578">
            <v>1.173908</v>
          </cell>
          <cell r="M578">
            <v>0.22123300000000001</v>
          </cell>
          <cell r="N578">
            <v>0.84036569999999999</v>
          </cell>
          <cell r="O578">
            <v>9.1967841499999992</v>
          </cell>
        </row>
        <row r="579">
          <cell r="B579" t="str">
            <v>COL</v>
          </cell>
          <cell r="C579">
            <v>0.9</v>
          </cell>
          <cell r="D579">
            <v>1.3</v>
          </cell>
          <cell r="E579">
            <v>5.9</v>
          </cell>
          <cell r="F579">
            <v>3.9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2.2999999999999998</v>
          </cell>
          <cell r="O579">
            <v>14.3</v>
          </cell>
        </row>
        <row r="580">
          <cell r="B580" t="str">
            <v>VEN</v>
          </cell>
          <cell r="C580">
            <v>3.8503000000000003E-2</v>
          </cell>
          <cell r="D580">
            <v>3.9998083199999993E-2</v>
          </cell>
          <cell r="E580">
            <v>7.2360999999999995E-2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.1508620832</v>
          </cell>
        </row>
        <row r="581">
          <cell r="B581" t="str">
            <v>O ATL</v>
          </cell>
          <cell r="C581">
            <v>4.1644263000000001E-2</v>
          </cell>
          <cell r="D581">
            <v>3.1897590000000003E-2</v>
          </cell>
          <cell r="E581">
            <v>1.2046897839999999</v>
          </cell>
          <cell r="F581">
            <v>1.0843578920000001</v>
          </cell>
          <cell r="G581">
            <v>3.5169399999999994E-4</v>
          </cell>
          <cell r="H581">
            <v>0.12033355600000001</v>
          </cell>
          <cell r="I581">
            <v>1.8039320000000001E-3</v>
          </cell>
          <cell r="J581">
            <v>0</v>
          </cell>
          <cell r="K581">
            <v>0</v>
          </cell>
          <cell r="L581">
            <v>4.7779000000000002E-4</v>
          </cell>
          <cell r="M581">
            <v>0</v>
          </cell>
          <cell r="N581">
            <v>0</v>
          </cell>
          <cell r="O581">
            <v>2.485556501</v>
          </cell>
        </row>
        <row r="582">
          <cell r="B582" t="str">
            <v>RUS_W</v>
          </cell>
          <cell r="C582">
            <v>0</v>
          </cell>
          <cell r="D582">
            <v>1.7247E-3</v>
          </cell>
          <cell r="E582">
            <v>11.2</v>
          </cell>
          <cell r="F582">
            <v>3.7284915920000001</v>
          </cell>
          <cell r="G582">
            <v>0</v>
          </cell>
          <cell r="H582">
            <v>0.21289050500000001</v>
          </cell>
          <cell r="I582">
            <v>0.13546552750000002</v>
          </cell>
          <cell r="J582">
            <v>0</v>
          </cell>
          <cell r="K582">
            <v>0</v>
          </cell>
          <cell r="L582">
            <v>0</v>
          </cell>
          <cell r="M582">
            <v>1.8839999999999999E-2</v>
          </cell>
          <cell r="N582">
            <v>0</v>
          </cell>
          <cell r="O582">
            <v>15.297412324500002</v>
          </cell>
        </row>
        <row r="583">
          <cell r="B583" t="str">
            <v>SAFR</v>
          </cell>
          <cell r="C583">
            <v>0</v>
          </cell>
          <cell r="D583">
            <v>0.1479</v>
          </cell>
          <cell r="E583">
            <v>3.6929249999999998</v>
          </cell>
          <cell r="F583">
            <v>2.1832639999999999</v>
          </cell>
          <cell r="G583">
            <v>1.2752030000000001</v>
          </cell>
          <cell r="H583">
            <v>4.8</v>
          </cell>
          <cell r="I583">
            <v>0.39921499999999999</v>
          </cell>
          <cell r="J583">
            <v>0.80983000000000005</v>
          </cell>
          <cell r="K583">
            <v>2.486208</v>
          </cell>
          <cell r="L583">
            <v>0</v>
          </cell>
          <cell r="M583">
            <v>0</v>
          </cell>
          <cell r="N583">
            <v>0</v>
          </cell>
          <cell r="O583">
            <v>15.794544999999999</v>
          </cell>
        </row>
        <row r="584">
          <cell r="B584" t="str">
            <v>INDO</v>
          </cell>
          <cell r="C584">
            <v>0.3</v>
          </cell>
          <cell r="D584">
            <v>0</v>
          </cell>
          <cell r="E584">
            <v>0</v>
          </cell>
          <cell r="F584">
            <v>1.8</v>
          </cell>
          <cell r="G584">
            <v>0</v>
          </cell>
          <cell r="H584">
            <v>23.5</v>
          </cell>
          <cell r="I584">
            <v>13.2</v>
          </cell>
          <cell r="J584">
            <v>6.2</v>
          </cell>
          <cell r="K584">
            <v>17.399999999999999</v>
          </cell>
          <cell r="L584">
            <v>8.6999999999999993</v>
          </cell>
          <cell r="M584">
            <v>10.4</v>
          </cell>
          <cell r="N584">
            <v>0</v>
          </cell>
          <cell r="O584">
            <v>81.5</v>
          </cell>
        </row>
        <row r="585">
          <cell r="B585" t="str">
            <v>CHINA</v>
          </cell>
          <cell r="C585">
            <v>0</v>
          </cell>
          <cell r="D585">
            <v>4.9700000000000002E-5</v>
          </cell>
          <cell r="E585">
            <v>1.5E-6</v>
          </cell>
          <cell r="F585">
            <v>1.785E-5</v>
          </cell>
          <cell r="G585">
            <v>5.5999999999999999E-5</v>
          </cell>
          <cell r="H585">
            <v>2.0000000000000002E-5</v>
          </cell>
          <cell r="I585">
            <v>4.8530000000000003E-4</v>
          </cell>
          <cell r="J585">
            <v>0.16392699999999999</v>
          </cell>
          <cell r="K585">
            <v>4.3227000000000001E-4</v>
          </cell>
          <cell r="L585">
            <v>0.78604229700000006</v>
          </cell>
          <cell r="M585">
            <v>0.80287515200000004</v>
          </cell>
          <cell r="N585">
            <v>3.0199999999999999E-5</v>
          </cell>
          <cell r="O585">
            <v>1.7539372690000004</v>
          </cell>
        </row>
        <row r="586">
          <cell r="B586" t="str">
            <v>RUS_E</v>
          </cell>
          <cell r="C586">
            <v>0</v>
          </cell>
          <cell r="D586">
            <v>0</v>
          </cell>
          <cell r="E586">
            <v>0.17847498749999999</v>
          </cell>
          <cell r="F586">
            <v>1.9712516999999999E-2</v>
          </cell>
          <cell r="G586">
            <v>0</v>
          </cell>
          <cell r="H586">
            <v>0.21289050500000001</v>
          </cell>
          <cell r="I586">
            <v>9.9538447499999988E-2</v>
          </cell>
          <cell r="J586">
            <v>0.95000055000000005</v>
          </cell>
          <cell r="K586">
            <v>6.5840107659999996</v>
          </cell>
          <cell r="L586">
            <v>2.3488432299999999</v>
          </cell>
          <cell r="M586">
            <v>2.544751808</v>
          </cell>
          <cell r="N586">
            <v>0</v>
          </cell>
          <cell r="O586">
            <v>12.938222810999999</v>
          </cell>
        </row>
        <row r="587">
          <cell r="B587" t="str">
            <v>AUS</v>
          </cell>
          <cell r="C587">
            <v>6.2000000000000003E-5</v>
          </cell>
          <cell r="D587">
            <v>0</v>
          </cell>
          <cell r="E587">
            <v>0</v>
          </cell>
          <cell r="F587">
            <v>0.17394000000000001</v>
          </cell>
          <cell r="G587">
            <v>9.7999999999999997E-5</v>
          </cell>
          <cell r="H587">
            <v>0.345503</v>
          </cell>
          <cell r="I587">
            <v>1.632271</v>
          </cell>
          <cell r="J587">
            <v>4.7120150000000001</v>
          </cell>
          <cell r="K587">
            <v>11.353154999999999</v>
          </cell>
          <cell r="L587">
            <v>8.5686140000000002</v>
          </cell>
          <cell r="M587">
            <v>18.818349000000001</v>
          </cell>
          <cell r="N587">
            <v>1.3372109999999999</v>
          </cell>
          <cell r="O587">
            <v>46.941218000000006</v>
          </cell>
        </row>
        <row r="588">
          <cell r="B588" t="str">
            <v>CAN</v>
          </cell>
          <cell r="C588">
            <v>0</v>
          </cell>
          <cell r="D588">
            <v>7.5087000000000001E-2</v>
          </cell>
          <cell r="E588">
            <v>1.9000000000000001E-5</v>
          </cell>
          <cell r="F588">
            <v>3.57E-4</v>
          </cell>
          <cell r="G588">
            <v>0</v>
          </cell>
          <cell r="H588">
            <v>6.4999999999999994E-5</v>
          </cell>
          <cell r="I588">
            <v>4.1999999999999998E-5</v>
          </cell>
          <cell r="J588">
            <v>0.164822</v>
          </cell>
          <cell r="K588">
            <v>3.2007000000000001E-2</v>
          </cell>
          <cell r="L588">
            <v>0.13441900000000001</v>
          </cell>
          <cell r="M588">
            <v>0.50571999999999995</v>
          </cell>
          <cell r="N588">
            <v>6.1269999999999998E-2</v>
          </cell>
          <cell r="O588">
            <v>0.97380800000000001</v>
          </cell>
        </row>
        <row r="589">
          <cell r="B589" t="str">
            <v>O PAC</v>
          </cell>
          <cell r="C589">
            <v>0</v>
          </cell>
          <cell r="D589">
            <v>0</v>
          </cell>
          <cell r="E589">
            <v>1.4989999999999998E-4</v>
          </cell>
          <cell r="F589">
            <v>0</v>
          </cell>
          <cell r="G589">
            <v>0</v>
          </cell>
          <cell r="H589">
            <v>0.5</v>
          </cell>
          <cell r="I589">
            <v>0.137146831</v>
          </cell>
          <cell r="J589">
            <v>3.997001E-3</v>
          </cell>
          <cell r="K589">
            <v>3.4</v>
          </cell>
          <cell r="L589">
            <v>0.4</v>
          </cell>
          <cell r="M589">
            <v>0.6</v>
          </cell>
          <cell r="N589">
            <v>7.13834E-2</v>
          </cell>
          <cell r="O589">
            <v>5.112677132</v>
          </cell>
        </row>
        <row r="590">
          <cell r="B590" t="str">
            <v>PCI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1</v>
          </cell>
          <cell r="L590">
            <v>0</v>
          </cell>
          <cell r="M590">
            <v>0</v>
          </cell>
          <cell r="N590">
            <v>0</v>
          </cell>
          <cell r="O590">
            <v>1</v>
          </cell>
        </row>
        <row r="591">
          <cell r="B591" t="str">
            <v>Supply</v>
          </cell>
          <cell r="C591">
            <v>1.3039417129999999</v>
          </cell>
          <cell r="D591">
            <v>2.0703430732000001</v>
          </cell>
          <cell r="E591">
            <v>25.8680551715</v>
          </cell>
          <cell r="F591">
            <v>15.122658850999999</v>
          </cell>
          <cell r="G591">
            <v>1.2774016940000001</v>
          </cell>
          <cell r="H591">
            <v>30.180445566</v>
          </cell>
          <cell r="I591">
            <v>15.651461037999999</v>
          </cell>
          <cell r="J591">
            <v>13.004691551000001</v>
          </cell>
          <cell r="K591">
            <v>42.331691035999995</v>
          </cell>
          <cell r="L591">
            <v>22.112304317</v>
          </cell>
          <cell r="M591">
            <v>33.911768959999996</v>
          </cell>
          <cell r="N591">
            <v>4.6102603000000002</v>
          </cell>
          <cell r="O591">
            <v>207.44502327069998</v>
          </cell>
        </row>
        <row r="592">
          <cell r="B592" t="str">
            <v>Demand</v>
          </cell>
          <cell r="C592">
            <v>2.2954365491810673</v>
          </cell>
          <cell r="D592">
            <v>2.6810309754307</v>
          </cell>
          <cell r="E592">
            <v>31.040874413828458</v>
          </cell>
          <cell r="F592">
            <v>16.145140987014695</v>
          </cell>
          <cell r="G592">
            <v>0.96030024014556414</v>
          </cell>
          <cell r="H592">
            <v>31.961546672092997</v>
          </cell>
          <cell r="I592">
            <v>15.123177045114453</v>
          </cell>
          <cell r="J592">
            <v>13.980097179331361</v>
          </cell>
          <cell r="K592">
            <v>60.664110065107913</v>
          </cell>
          <cell r="L592">
            <v>22.552980525102406</v>
          </cell>
          <cell r="M592">
            <v>36.190963469575166</v>
          </cell>
          <cell r="N592">
            <v>3.4131069437819135</v>
          </cell>
          <cell r="O592">
            <v>237.00876506570671</v>
          </cell>
        </row>
        <row r="593">
          <cell r="B593" t="str">
            <v>Balance</v>
          </cell>
          <cell r="C593">
            <v>-0.99149483618106737</v>
          </cell>
          <cell r="D593">
            <v>-0.61068790223069991</v>
          </cell>
          <cell r="E593">
            <v>-5.1728192423284582</v>
          </cell>
          <cell r="F593">
            <v>-1.0224821360146965</v>
          </cell>
          <cell r="G593">
            <v>0.317101453854436</v>
          </cell>
          <cell r="H593">
            <v>-1.7811011060929971</v>
          </cell>
          <cell r="I593">
            <v>0.52828399288554628</v>
          </cell>
          <cell r="J593">
            <v>-0.97540562833136057</v>
          </cell>
          <cell r="K593">
            <v>-18.332419029107918</v>
          </cell>
          <cell r="L593">
            <v>-0.44067620810240626</v>
          </cell>
          <cell r="M593">
            <v>-2.27919450957517</v>
          </cell>
          <cell r="N593">
            <v>1.1971533562180867</v>
          </cell>
          <cell r="O593">
            <v>-29.563741795006734</v>
          </cell>
        </row>
        <row r="595">
          <cell r="B595" t="str">
            <v>S/D</v>
          </cell>
          <cell r="C595" t="str">
            <v>NAM</v>
          </cell>
          <cell r="D595" t="str">
            <v>SAM</v>
          </cell>
          <cell r="E595" t="str">
            <v>EU</v>
          </cell>
          <cell r="F595" t="str">
            <v>MED</v>
          </cell>
          <cell r="G595" t="str">
            <v>O AFR</v>
          </cell>
          <cell r="H595" t="str">
            <v>INDIA</v>
          </cell>
          <cell r="I595" t="str">
            <v>SE ASIA</v>
          </cell>
          <cell r="J595" t="str">
            <v>TAI</v>
          </cell>
          <cell r="K595" t="str">
            <v>CHINA</v>
          </cell>
          <cell r="L595" t="str">
            <v>SKOR</v>
          </cell>
          <cell r="M595" t="str">
            <v>JAP</v>
          </cell>
          <cell r="N595" t="str">
            <v>O PAC</v>
          </cell>
          <cell r="O595" t="str">
            <v>TTL</v>
          </cell>
        </row>
        <row r="596">
          <cell r="B596" t="str">
            <v>US</v>
          </cell>
          <cell r="C596">
            <v>0</v>
          </cell>
          <cell r="D596">
            <v>0.1</v>
          </cell>
          <cell r="E596">
            <v>4.0999999999999996</v>
          </cell>
          <cell r="F596">
            <v>1.8</v>
          </cell>
          <cell r="G596">
            <v>0</v>
          </cell>
          <cell r="H596">
            <v>0.1</v>
          </cell>
          <cell r="I596">
            <v>0</v>
          </cell>
          <cell r="J596">
            <v>0</v>
          </cell>
          <cell r="K596">
            <v>0.1</v>
          </cell>
          <cell r="L596">
            <v>0.8</v>
          </cell>
          <cell r="M596">
            <v>0</v>
          </cell>
          <cell r="N596">
            <v>0.6</v>
          </cell>
          <cell r="O596">
            <v>7.5999999999999979</v>
          </cell>
        </row>
        <row r="597">
          <cell r="B597" t="str">
            <v>COL</v>
          </cell>
          <cell r="C597">
            <v>2</v>
          </cell>
          <cell r="D597">
            <v>2.2999999999999998</v>
          </cell>
          <cell r="E597">
            <v>6.4</v>
          </cell>
          <cell r="F597">
            <v>4.2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2.5</v>
          </cell>
          <cell r="O597">
            <v>17.399999999999999</v>
          </cell>
        </row>
        <row r="598">
          <cell r="B598" t="str">
            <v>VEN</v>
          </cell>
          <cell r="C598">
            <v>0</v>
          </cell>
          <cell r="D598">
            <v>0.05</v>
          </cell>
          <cell r="E598">
            <v>0.05</v>
          </cell>
          <cell r="F598">
            <v>0.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.2</v>
          </cell>
        </row>
        <row r="599">
          <cell r="B599" t="str">
            <v>O ATL</v>
          </cell>
          <cell r="C599">
            <v>0</v>
          </cell>
          <cell r="D599">
            <v>0</v>
          </cell>
          <cell r="E599">
            <v>1.85</v>
          </cell>
          <cell r="F599">
            <v>1.2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3.05</v>
          </cell>
        </row>
        <row r="600">
          <cell r="B600" t="str">
            <v>RUS_W</v>
          </cell>
          <cell r="C600">
            <v>0</v>
          </cell>
          <cell r="D600">
            <v>0</v>
          </cell>
          <cell r="E600">
            <v>12.4</v>
          </cell>
          <cell r="F600">
            <v>5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17.399999999999999</v>
          </cell>
        </row>
        <row r="601">
          <cell r="B601" t="str">
            <v>SAFR</v>
          </cell>
          <cell r="C601">
            <v>0</v>
          </cell>
          <cell r="D601">
            <v>0.1</v>
          </cell>
          <cell r="E601">
            <v>0.3</v>
          </cell>
          <cell r="F601">
            <v>1.1000000000000001</v>
          </cell>
          <cell r="G601">
            <v>1.1000000000000001</v>
          </cell>
          <cell r="H601">
            <v>6.7</v>
          </cell>
          <cell r="I601">
            <v>0.9</v>
          </cell>
          <cell r="J601">
            <v>1.2</v>
          </cell>
          <cell r="K601">
            <v>4.2</v>
          </cell>
          <cell r="L601">
            <v>0</v>
          </cell>
          <cell r="M601">
            <v>0.1</v>
          </cell>
          <cell r="N601">
            <v>0</v>
          </cell>
          <cell r="O601">
            <v>15.700000000000001</v>
          </cell>
        </row>
        <row r="602">
          <cell r="B602" t="str">
            <v>INDO</v>
          </cell>
          <cell r="C602">
            <v>0.15</v>
          </cell>
          <cell r="D602">
            <v>0</v>
          </cell>
          <cell r="E602">
            <v>0</v>
          </cell>
          <cell r="F602">
            <v>2</v>
          </cell>
          <cell r="G602">
            <v>0</v>
          </cell>
          <cell r="H602">
            <v>32.6</v>
          </cell>
          <cell r="I602">
            <v>12.3</v>
          </cell>
          <cell r="J602">
            <v>6.5</v>
          </cell>
          <cell r="K602">
            <v>15.6</v>
          </cell>
          <cell r="L602">
            <v>9.9</v>
          </cell>
          <cell r="M602">
            <v>9</v>
          </cell>
          <cell r="N602">
            <v>0</v>
          </cell>
          <cell r="O602">
            <v>88.05</v>
          </cell>
        </row>
        <row r="603">
          <cell r="B603" t="str">
            <v>CHINA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.05</v>
          </cell>
          <cell r="J603">
            <v>0.3</v>
          </cell>
          <cell r="K603">
            <v>0</v>
          </cell>
          <cell r="L603">
            <v>0.4</v>
          </cell>
          <cell r="M603">
            <v>0.3</v>
          </cell>
          <cell r="N603">
            <v>0</v>
          </cell>
          <cell r="O603">
            <v>1.05</v>
          </cell>
        </row>
        <row r="604">
          <cell r="B604" t="str">
            <v>RUS_E</v>
          </cell>
          <cell r="C604">
            <v>0</v>
          </cell>
          <cell r="D604">
            <v>0</v>
          </cell>
          <cell r="E604">
            <v>0.1</v>
          </cell>
          <cell r="F604">
            <v>0</v>
          </cell>
          <cell r="G604">
            <v>0</v>
          </cell>
          <cell r="H604">
            <v>0.2</v>
          </cell>
          <cell r="I604">
            <v>0.5</v>
          </cell>
          <cell r="J604">
            <v>1.2</v>
          </cell>
          <cell r="K604">
            <v>4.5999999999999996</v>
          </cell>
          <cell r="L604">
            <v>4.4000000000000004</v>
          </cell>
          <cell r="M604">
            <v>2.4</v>
          </cell>
          <cell r="N604">
            <v>0</v>
          </cell>
          <cell r="O604">
            <v>13.4</v>
          </cell>
        </row>
        <row r="605">
          <cell r="B605" t="str">
            <v>AUS</v>
          </cell>
          <cell r="C605">
            <v>0</v>
          </cell>
          <cell r="D605">
            <v>0</v>
          </cell>
          <cell r="E605">
            <v>0</v>
          </cell>
          <cell r="F605">
            <v>0.2</v>
          </cell>
          <cell r="G605">
            <v>0</v>
          </cell>
          <cell r="H605">
            <v>0.7</v>
          </cell>
          <cell r="I605">
            <v>3.8</v>
          </cell>
          <cell r="J605">
            <v>5.7</v>
          </cell>
          <cell r="K605">
            <v>10</v>
          </cell>
          <cell r="L605">
            <v>7.9</v>
          </cell>
          <cell r="M605">
            <v>18.899999999999999</v>
          </cell>
          <cell r="N605">
            <v>0.6</v>
          </cell>
          <cell r="O605">
            <v>47.8</v>
          </cell>
        </row>
        <row r="606">
          <cell r="B606" t="str">
            <v>CAN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.2</v>
          </cell>
          <cell r="L606">
            <v>0.4</v>
          </cell>
          <cell r="M606">
            <v>0.3</v>
          </cell>
          <cell r="N606">
            <v>0.2</v>
          </cell>
          <cell r="O606">
            <v>1.1000000000000001</v>
          </cell>
        </row>
        <row r="607">
          <cell r="B607" t="str">
            <v>O PA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.1</v>
          </cell>
          <cell r="J607">
            <v>0</v>
          </cell>
          <cell r="K607">
            <v>2</v>
          </cell>
          <cell r="L607">
            <v>0.4</v>
          </cell>
          <cell r="M607">
            <v>0.2</v>
          </cell>
          <cell r="N607">
            <v>0</v>
          </cell>
          <cell r="O607">
            <v>2.7</v>
          </cell>
        </row>
        <row r="608">
          <cell r="B608" t="str">
            <v>PCI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1</v>
          </cell>
          <cell r="L608">
            <v>0</v>
          </cell>
          <cell r="M608">
            <v>0</v>
          </cell>
          <cell r="N608">
            <v>0</v>
          </cell>
          <cell r="O608">
            <v>1</v>
          </cell>
        </row>
        <row r="609">
          <cell r="B609" t="str">
            <v>Supply</v>
          </cell>
          <cell r="C609">
            <v>2.15</v>
          </cell>
          <cell r="D609">
            <v>2.5499999999999998</v>
          </cell>
          <cell r="E609">
            <v>25.200000000000003</v>
          </cell>
          <cell r="F609">
            <v>15.6</v>
          </cell>
          <cell r="G609">
            <v>1.1000000000000001</v>
          </cell>
          <cell r="H609">
            <v>40.300000000000004</v>
          </cell>
          <cell r="I609">
            <v>17.650000000000002</v>
          </cell>
          <cell r="J609">
            <v>14.899999999999999</v>
          </cell>
          <cell r="K609">
            <v>37.700000000000003</v>
          </cell>
          <cell r="L609">
            <v>24.2</v>
          </cell>
          <cell r="M609">
            <v>31.2</v>
          </cell>
          <cell r="N609">
            <v>3.9000000000000004</v>
          </cell>
          <cell r="O609">
            <v>216.44999999999996</v>
          </cell>
        </row>
        <row r="610">
          <cell r="B610" t="str">
            <v>Demand</v>
          </cell>
          <cell r="C610">
            <v>2.4939664100187167</v>
          </cell>
          <cell r="D610">
            <v>2.8517897648132222</v>
          </cell>
          <cell r="E610">
            <v>24.450113370637649</v>
          </cell>
          <cell r="F610">
            <v>14.260960308442904</v>
          </cell>
          <cell r="G610">
            <v>1.3492651761203203</v>
          </cell>
          <cell r="H610">
            <v>42.40355117278866</v>
          </cell>
          <cell r="I610">
            <v>17.830364471701458</v>
          </cell>
          <cell r="J610">
            <v>14.983010276004054</v>
          </cell>
          <cell r="K610">
            <v>46.459058573892449</v>
          </cell>
          <cell r="L610">
            <v>23.3702369638929</v>
          </cell>
          <cell r="M610">
            <v>29.431572446632565</v>
          </cell>
          <cell r="N610">
            <v>4.6078098627397059</v>
          </cell>
          <cell r="O610">
            <v>224.49169879768462</v>
          </cell>
        </row>
        <row r="611">
          <cell r="B611" t="str">
            <v>Balance</v>
          </cell>
          <cell r="C611">
            <v>-0.34396641001871675</v>
          </cell>
          <cell r="D611">
            <v>-0.30178976481322239</v>
          </cell>
          <cell r="E611">
            <v>0.74988662936235428</v>
          </cell>
          <cell r="F611">
            <v>1.3390396915570957</v>
          </cell>
          <cell r="G611">
            <v>-0.24926517612032018</v>
          </cell>
          <cell r="H611">
            <v>-2.1035511727886558</v>
          </cell>
          <cell r="I611">
            <v>-0.18036447170145564</v>
          </cell>
          <cell r="J611">
            <v>-8.3010276004054973E-2</v>
          </cell>
          <cell r="K611">
            <v>-8.759058573892446</v>
          </cell>
          <cell r="L611">
            <v>0.82976303610709934</v>
          </cell>
          <cell r="M611">
            <v>1.7684275533674345</v>
          </cell>
          <cell r="N611">
            <v>-0.70780986273970559</v>
          </cell>
          <cell r="O611">
            <v>-8.0416987976846599</v>
          </cell>
        </row>
        <row r="613">
          <cell r="B613" t="str">
            <v>S/D</v>
          </cell>
          <cell r="C613" t="str">
            <v>NAM</v>
          </cell>
          <cell r="D613" t="str">
            <v>SAM</v>
          </cell>
          <cell r="E613" t="str">
            <v>EU</v>
          </cell>
          <cell r="F613" t="str">
            <v>MED</v>
          </cell>
          <cell r="G613" t="str">
            <v>O AFR</v>
          </cell>
          <cell r="H613" t="str">
            <v>INDIA</v>
          </cell>
          <cell r="I613" t="str">
            <v>SE ASIA</v>
          </cell>
          <cell r="J613" t="str">
            <v>TAI</v>
          </cell>
          <cell r="K613" t="str">
            <v>CHINA</v>
          </cell>
          <cell r="L613" t="str">
            <v>SKOR</v>
          </cell>
          <cell r="M613" t="str">
            <v>JAP</v>
          </cell>
          <cell r="N613" t="str">
            <v>O PAC</v>
          </cell>
          <cell r="O613" t="str">
            <v>TTL</v>
          </cell>
        </row>
        <row r="614">
          <cell r="B614" t="str">
            <v>US</v>
          </cell>
          <cell r="C614">
            <v>0</v>
          </cell>
          <cell r="D614">
            <v>0.3</v>
          </cell>
          <cell r="E614">
            <v>3.6</v>
          </cell>
          <cell r="F614">
            <v>2.2999999999999998</v>
          </cell>
          <cell r="G614">
            <v>0</v>
          </cell>
          <cell r="H614">
            <v>0.1</v>
          </cell>
          <cell r="I614">
            <v>0</v>
          </cell>
          <cell r="J614">
            <v>0</v>
          </cell>
          <cell r="K614">
            <v>0.1</v>
          </cell>
          <cell r="L614">
            <v>0.4</v>
          </cell>
          <cell r="M614">
            <v>0</v>
          </cell>
          <cell r="N614">
            <v>1.4</v>
          </cell>
          <cell r="O614">
            <v>8.1999999999999993</v>
          </cell>
        </row>
        <row r="615">
          <cell r="B615" t="str">
            <v>COL</v>
          </cell>
          <cell r="C615">
            <v>2.9</v>
          </cell>
          <cell r="D615">
            <v>1.9</v>
          </cell>
          <cell r="E615">
            <v>8.9</v>
          </cell>
          <cell r="F615">
            <v>6.4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2.5</v>
          </cell>
          <cell r="O615">
            <v>22.6</v>
          </cell>
        </row>
        <row r="616">
          <cell r="B616" t="str">
            <v>VEN</v>
          </cell>
          <cell r="C616">
            <v>0</v>
          </cell>
          <cell r="D616">
            <v>0.1</v>
          </cell>
          <cell r="E616">
            <v>0.1</v>
          </cell>
          <cell r="F616">
            <v>0.2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.4</v>
          </cell>
        </row>
        <row r="617">
          <cell r="B617" t="str">
            <v>O ATL</v>
          </cell>
          <cell r="C617">
            <v>0</v>
          </cell>
          <cell r="D617">
            <v>0</v>
          </cell>
          <cell r="E617">
            <v>1.9</v>
          </cell>
          <cell r="F617">
            <v>0.8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2.7</v>
          </cell>
        </row>
        <row r="618">
          <cell r="B618" t="str">
            <v>RUS_W</v>
          </cell>
          <cell r="C618">
            <v>0</v>
          </cell>
          <cell r="D618">
            <v>0</v>
          </cell>
          <cell r="E618">
            <v>11.5</v>
          </cell>
          <cell r="F618">
            <v>4.8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16.3</v>
          </cell>
        </row>
        <row r="619">
          <cell r="B619" t="str">
            <v>SAFR</v>
          </cell>
          <cell r="C619">
            <v>0</v>
          </cell>
          <cell r="D619">
            <v>0.1</v>
          </cell>
          <cell r="E619">
            <v>0</v>
          </cell>
          <cell r="F619">
            <v>1.5</v>
          </cell>
          <cell r="G619">
            <v>0.9</v>
          </cell>
          <cell r="H619">
            <v>7</v>
          </cell>
          <cell r="I619">
            <v>0.7</v>
          </cell>
          <cell r="J619">
            <v>2.1</v>
          </cell>
          <cell r="K619">
            <v>5.4</v>
          </cell>
          <cell r="L619">
            <v>0</v>
          </cell>
          <cell r="M619">
            <v>0.3</v>
          </cell>
          <cell r="N619">
            <v>0</v>
          </cell>
          <cell r="O619">
            <v>18</v>
          </cell>
        </row>
        <row r="620">
          <cell r="B620" t="str">
            <v>INDO</v>
          </cell>
          <cell r="C620">
            <v>0.2</v>
          </cell>
          <cell r="D620">
            <v>0</v>
          </cell>
          <cell r="E620">
            <v>0</v>
          </cell>
          <cell r="F620">
            <v>1.2</v>
          </cell>
          <cell r="G620">
            <v>0</v>
          </cell>
          <cell r="H620">
            <v>35.6</v>
          </cell>
          <cell r="I620">
            <v>13.3</v>
          </cell>
          <cell r="J620">
            <v>6</v>
          </cell>
          <cell r="K620">
            <v>19</v>
          </cell>
          <cell r="L620">
            <v>8</v>
          </cell>
          <cell r="M620">
            <v>9.4</v>
          </cell>
          <cell r="N620">
            <v>0</v>
          </cell>
          <cell r="O620">
            <v>92.7</v>
          </cell>
        </row>
        <row r="621">
          <cell r="B621" t="str">
            <v>CHINA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.3</v>
          </cell>
          <cell r="K621">
            <v>0</v>
          </cell>
          <cell r="L621">
            <v>0.6</v>
          </cell>
          <cell r="M621">
            <v>0.6</v>
          </cell>
          <cell r="N621">
            <v>0</v>
          </cell>
          <cell r="O621">
            <v>1.5</v>
          </cell>
        </row>
        <row r="622">
          <cell r="B622" t="str">
            <v>RUS_E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1.2</v>
          </cell>
          <cell r="K622">
            <v>4.2</v>
          </cell>
          <cell r="L622">
            <v>4.5</v>
          </cell>
          <cell r="M622">
            <v>3</v>
          </cell>
          <cell r="N622">
            <v>0</v>
          </cell>
          <cell r="O622">
            <v>12.9</v>
          </cell>
        </row>
        <row r="623">
          <cell r="B623" t="str">
            <v>AUS</v>
          </cell>
          <cell r="C623">
            <v>0</v>
          </cell>
          <cell r="D623">
            <v>0</v>
          </cell>
          <cell r="E623">
            <v>0</v>
          </cell>
          <cell r="F623">
            <v>0.2</v>
          </cell>
          <cell r="G623">
            <v>0</v>
          </cell>
          <cell r="H623">
            <v>0.7</v>
          </cell>
          <cell r="I623">
            <v>3.5</v>
          </cell>
          <cell r="J623">
            <v>4.5999999999999996</v>
          </cell>
          <cell r="K623">
            <v>11.5</v>
          </cell>
          <cell r="L623">
            <v>9.3000000000000007</v>
          </cell>
          <cell r="M623">
            <v>22.1</v>
          </cell>
          <cell r="N623">
            <v>0.1</v>
          </cell>
          <cell r="O623">
            <v>52.000000000000007</v>
          </cell>
        </row>
        <row r="624">
          <cell r="B624" t="str">
            <v>CAN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.3</v>
          </cell>
          <cell r="L624">
            <v>0.4</v>
          </cell>
          <cell r="M624">
            <v>0.4</v>
          </cell>
          <cell r="N624">
            <v>0</v>
          </cell>
          <cell r="O624">
            <v>1.1000000000000001</v>
          </cell>
        </row>
        <row r="625">
          <cell r="B625" t="str">
            <v>O PAC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.1</v>
          </cell>
          <cell r="J625">
            <v>0</v>
          </cell>
          <cell r="K625">
            <v>1.9</v>
          </cell>
          <cell r="L625">
            <v>0.7</v>
          </cell>
          <cell r="M625">
            <v>0.6</v>
          </cell>
          <cell r="N625">
            <v>0</v>
          </cell>
          <cell r="O625">
            <v>3.3000000000000003</v>
          </cell>
        </row>
        <row r="626">
          <cell r="B626" t="str">
            <v>PCI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1</v>
          </cell>
          <cell r="L626">
            <v>0</v>
          </cell>
          <cell r="M626">
            <v>0</v>
          </cell>
          <cell r="N626">
            <v>0</v>
          </cell>
          <cell r="O626">
            <v>1</v>
          </cell>
        </row>
        <row r="627">
          <cell r="B627" t="str">
            <v>Supply</v>
          </cell>
          <cell r="C627">
            <v>3.1</v>
          </cell>
          <cell r="D627">
            <v>2.4</v>
          </cell>
          <cell r="E627">
            <v>26</v>
          </cell>
          <cell r="F627">
            <v>17.399999999999999</v>
          </cell>
          <cell r="G627">
            <v>0.9</v>
          </cell>
          <cell r="H627">
            <v>43.400000000000006</v>
          </cell>
          <cell r="I627">
            <v>17.600000000000001</v>
          </cell>
          <cell r="J627">
            <v>14.2</v>
          </cell>
          <cell r="K627">
            <v>43.4</v>
          </cell>
          <cell r="L627">
            <v>23.9</v>
          </cell>
          <cell r="M627">
            <v>36.400000000000006</v>
          </cell>
          <cell r="N627">
            <v>4</v>
          </cell>
          <cell r="O627">
            <v>232.70000000000002</v>
          </cell>
        </row>
        <row r="628">
          <cell r="B628" t="str">
            <v>Demand</v>
          </cell>
          <cell r="C628">
            <v>3.2164700226451757</v>
          </cell>
          <cell r="D628">
            <v>2.3716093394578683</v>
          </cell>
          <cell r="E628">
            <v>25.504662223470188</v>
          </cell>
          <cell r="F628">
            <v>16.122864387354671</v>
          </cell>
          <cell r="G628">
            <v>0.96414671298575816</v>
          </cell>
          <cell r="H628">
            <v>42.342086256804542</v>
          </cell>
          <cell r="I628">
            <v>17.612477996385152</v>
          </cell>
          <cell r="J628">
            <v>14.205961317071091</v>
          </cell>
          <cell r="K628">
            <v>54.161401703694239</v>
          </cell>
          <cell r="L628">
            <v>23.406624082726626</v>
          </cell>
          <cell r="M628">
            <v>36.632351744979253</v>
          </cell>
          <cell r="N628">
            <v>4.0294568731809219</v>
          </cell>
          <cell r="O628">
            <v>240.57011266075548</v>
          </cell>
        </row>
        <row r="629">
          <cell r="B629" t="str">
            <v>Balance</v>
          </cell>
          <cell r="C629">
            <v>-0.11647002264517559</v>
          </cell>
          <cell r="D629">
            <v>2.8390660542131574E-2</v>
          </cell>
          <cell r="E629">
            <v>0.49533777652981215</v>
          </cell>
          <cell r="F629">
            <v>1.2771356126453277</v>
          </cell>
          <cell r="G629">
            <v>-6.4146712985758136E-2</v>
          </cell>
          <cell r="H629">
            <v>1.0579137431954635</v>
          </cell>
          <cell r="I629">
            <v>-1.2477996385150902E-2</v>
          </cell>
          <cell r="J629">
            <v>-5.9613170710921537E-3</v>
          </cell>
          <cell r="K629">
            <v>-10.76140170369424</v>
          </cell>
          <cell r="L629">
            <v>0.49337591727337227</v>
          </cell>
          <cell r="M629">
            <v>-0.2323517449792476</v>
          </cell>
          <cell r="N629">
            <v>-2.9456873180921939E-2</v>
          </cell>
          <cell r="O629">
            <v>-7.870112660755467</v>
          </cell>
        </row>
        <row r="631">
          <cell r="B631" t="str">
            <v>S/D</v>
          </cell>
          <cell r="C631" t="str">
            <v>NAM</v>
          </cell>
          <cell r="D631" t="str">
            <v>SAM</v>
          </cell>
          <cell r="E631" t="str">
            <v>EU</v>
          </cell>
          <cell r="F631" t="str">
            <v>MED</v>
          </cell>
          <cell r="G631" t="str">
            <v>O AFR</v>
          </cell>
          <cell r="H631" t="str">
            <v>INDIA</v>
          </cell>
          <cell r="I631" t="str">
            <v>SE ASIA</v>
          </cell>
          <cell r="J631" t="str">
            <v>TAI</v>
          </cell>
          <cell r="K631" t="str">
            <v>CHINA</v>
          </cell>
          <cell r="L631" t="str">
            <v>SKOR</v>
          </cell>
          <cell r="M631" t="str">
            <v>JAP</v>
          </cell>
          <cell r="N631" t="str">
            <v>O PAC</v>
          </cell>
          <cell r="O631" t="str">
            <v>TTL</v>
          </cell>
        </row>
        <row r="632">
          <cell r="B632" t="str">
            <v>US</v>
          </cell>
          <cell r="C632">
            <v>0</v>
          </cell>
          <cell r="D632">
            <v>0.5</v>
          </cell>
          <cell r="E632">
            <v>2.9</v>
          </cell>
          <cell r="F632">
            <v>2.2000000000000002</v>
          </cell>
          <cell r="G632">
            <v>0</v>
          </cell>
          <cell r="H632">
            <v>0.1</v>
          </cell>
          <cell r="I632">
            <v>0</v>
          </cell>
          <cell r="J632">
            <v>0</v>
          </cell>
          <cell r="K632">
            <v>0.3</v>
          </cell>
          <cell r="L632">
            <v>0.4</v>
          </cell>
          <cell r="M632">
            <v>0</v>
          </cell>
          <cell r="N632">
            <v>1.4</v>
          </cell>
          <cell r="O632">
            <v>7.7999999999999989</v>
          </cell>
        </row>
        <row r="633">
          <cell r="B633" t="str">
            <v>COL</v>
          </cell>
          <cell r="C633">
            <v>4.2</v>
          </cell>
          <cell r="D633">
            <v>1.8</v>
          </cell>
          <cell r="E633">
            <v>10</v>
          </cell>
          <cell r="F633">
            <v>5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.5</v>
          </cell>
          <cell r="M633">
            <v>0</v>
          </cell>
          <cell r="N633">
            <v>2.2999999999999998</v>
          </cell>
          <cell r="O633">
            <v>23.8</v>
          </cell>
        </row>
        <row r="634">
          <cell r="B634" t="str">
            <v>VEN</v>
          </cell>
          <cell r="C634">
            <v>0</v>
          </cell>
          <cell r="D634">
            <v>0</v>
          </cell>
          <cell r="E634">
            <v>0.1</v>
          </cell>
          <cell r="F634">
            <v>0.1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.2</v>
          </cell>
        </row>
        <row r="635">
          <cell r="B635" t="str">
            <v>O ATL</v>
          </cell>
          <cell r="C635">
            <v>0</v>
          </cell>
          <cell r="D635">
            <v>0</v>
          </cell>
          <cell r="E635">
            <v>1.8</v>
          </cell>
          <cell r="F635">
            <v>1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2.8</v>
          </cell>
        </row>
        <row r="636">
          <cell r="B636" t="str">
            <v>RUS_W</v>
          </cell>
          <cell r="C636">
            <v>0</v>
          </cell>
          <cell r="D636">
            <v>0</v>
          </cell>
          <cell r="E636">
            <v>11.7</v>
          </cell>
          <cell r="F636">
            <v>4.5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16.2</v>
          </cell>
        </row>
        <row r="637">
          <cell r="B637" t="str">
            <v>SAFR</v>
          </cell>
          <cell r="C637">
            <v>0</v>
          </cell>
          <cell r="D637">
            <v>0.1</v>
          </cell>
          <cell r="E637">
            <v>3.5</v>
          </cell>
          <cell r="F637">
            <v>1</v>
          </cell>
          <cell r="G637">
            <v>1</v>
          </cell>
          <cell r="H637">
            <v>7</v>
          </cell>
          <cell r="I637">
            <v>0.8</v>
          </cell>
          <cell r="J637">
            <v>1.3</v>
          </cell>
          <cell r="K637">
            <v>4.9000000000000004</v>
          </cell>
          <cell r="L637">
            <v>0</v>
          </cell>
          <cell r="M637">
            <v>0</v>
          </cell>
          <cell r="N637">
            <v>0</v>
          </cell>
          <cell r="O637">
            <v>19.600000000000001</v>
          </cell>
        </row>
        <row r="638">
          <cell r="B638" t="str">
            <v>INDO</v>
          </cell>
          <cell r="C638">
            <v>0</v>
          </cell>
          <cell r="D638">
            <v>0</v>
          </cell>
          <cell r="E638">
            <v>0</v>
          </cell>
          <cell r="F638">
            <v>2</v>
          </cell>
          <cell r="G638">
            <v>0</v>
          </cell>
          <cell r="H638">
            <v>36.6</v>
          </cell>
          <cell r="I638">
            <v>12.9</v>
          </cell>
          <cell r="J638">
            <v>7.7</v>
          </cell>
          <cell r="K638">
            <v>19.100000000000001</v>
          </cell>
          <cell r="L638">
            <v>8.5</v>
          </cell>
          <cell r="M638">
            <v>9.1999999999999993</v>
          </cell>
          <cell r="N638">
            <v>0</v>
          </cell>
          <cell r="O638">
            <v>96.000000000000014</v>
          </cell>
        </row>
        <row r="639">
          <cell r="B639" t="str">
            <v>CHINA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.5</v>
          </cell>
          <cell r="K639">
            <v>0</v>
          </cell>
          <cell r="L639">
            <v>0.5</v>
          </cell>
          <cell r="M639">
            <v>0.4</v>
          </cell>
          <cell r="N639">
            <v>0</v>
          </cell>
          <cell r="O639">
            <v>1.4</v>
          </cell>
        </row>
        <row r="640">
          <cell r="B640" t="str">
            <v>RUS_E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1</v>
          </cell>
          <cell r="K640">
            <v>4.7</v>
          </cell>
          <cell r="L640">
            <v>3.8</v>
          </cell>
          <cell r="M640">
            <v>2.8</v>
          </cell>
          <cell r="N640">
            <v>0</v>
          </cell>
          <cell r="O640">
            <v>12.3</v>
          </cell>
        </row>
        <row r="641">
          <cell r="B641" t="str">
            <v>AUS</v>
          </cell>
          <cell r="C641">
            <v>0</v>
          </cell>
          <cell r="D641">
            <v>0</v>
          </cell>
          <cell r="E641">
            <v>0</v>
          </cell>
          <cell r="F641">
            <v>0.2</v>
          </cell>
          <cell r="G641">
            <v>0</v>
          </cell>
          <cell r="H641">
            <v>0.7</v>
          </cell>
          <cell r="I641">
            <v>3.1</v>
          </cell>
          <cell r="J641">
            <v>4.5999999999999996</v>
          </cell>
          <cell r="K641">
            <v>11.6</v>
          </cell>
          <cell r="L641">
            <v>8.5</v>
          </cell>
          <cell r="M641">
            <v>21.9</v>
          </cell>
          <cell r="N641">
            <v>0.8</v>
          </cell>
          <cell r="O641">
            <v>51.399999999999991</v>
          </cell>
        </row>
        <row r="642">
          <cell r="B642" t="str">
            <v>CAN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.2</v>
          </cell>
          <cell r="L642">
            <v>0.4</v>
          </cell>
          <cell r="M642">
            <v>0.2</v>
          </cell>
          <cell r="N642">
            <v>0</v>
          </cell>
          <cell r="O642">
            <v>0.8</v>
          </cell>
        </row>
        <row r="643">
          <cell r="B643" t="str">
            <v>O PAC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.1</v>
          </cell>
          <cell r="J643">
            <v>0</v>
          </cell>
          <cell r="K643">
            <v>1.8</v>
          </cell>
          <cell r="L643">
            <v>0.5</v>
          </cell>
          <cell r="M643">
            <v>1</v>
          </cell>
          <cell r="N643">
            <v>0</v>
          </cell>
          <cell r="O643">
            <v>3.4000000000000004</v>
          </cell>
        </row>
        <row r="644">
          <cell r="B644" t="str">
            <v>PCI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1</v>
          </cell>
          <cell r="L644">
            <v>0</v>
          </cell>
          <cell r="M644">
            <v>0</v>
          </cell>
          <cell r="N644">
            <v>0</v>
          </cell>
          <cell r="O644">
            <v>1</v>
          </cell>
        </row>
        <row r="645">
          <cell r="B645" t="str">
            <v>Supply</v>
          </cell>
          <cell r="C645">
            <v>4.2</v>
          </cell>
          <cell r="D645">
            <v>2.4</v>
          </cell>
          <cell r="E645">
            <v>30</v>
          </cell>
          <cell r="F645">
            <v>16</v>
          </cell>
          <cell r="G645">
            <v>1</v>
          </cell>
          <cell r="H645">
            <v>44.400000000000006</v>
          </cell>
          <cell r="I645">
            <v>16.900000000000002</v>
          </cell>
          <cell r="J645">
            <v>15.1</v>
          </cell>
          <cell r="K645">
            <v>43.6</v>
          </cell>
          <cell r="L645">
            <v>23.099999999999998</v>
          </cell>
          <cell r="M645">
            <v>35.5</v>
          </cell>
          <cell r="N645">
            <v>4.5</v>
          </cell>
          <cell r="O645">
            <v>236.70000000000007</v>
          </cell>
        </row>
        <row r="646">
          <cell r="B646" t="str">
            <v>Demand</v>
          </cell>
          <cell r="C646">
            <v>3.9995918054277673</v>
          </cell>
          <cell r="D646">
            <v>2.3400025886982077</v>
          </cell>
          <cell r="E646">
            <v>29.934992583144048</v>
          </cell>
          <cell r="F646">
            <v>16.036364344234176</v>
          </cell>
          <cell r="G646">
            <v>1.1276394107483578</v>
          </cell>
          <cell r="H646">
            <v>44.222316141980485</v>
          </cell>
          <cell r="I646">
            <v>16.917507728048939</v>
          </cell>
          <cell r="J646">
            <v>15.164071977593503</v>
          </cell>
          <cell r="K646">
            <v>60.001347525176342</v>
          </cell>
          <cell r="L646">
            <v>23.189806953611392</v>
          </cell>
          <cell r="M646">
            <v>35.102018512813025</v>
          </cell>
          <cell r="N646">
            <v>4.1982888297307941</v>
          </cell>
          <cell r="O646">
            <v>252.23394840120702</v>
          </cell>
        </row>
        <row r="647">
          <cell r="B647" t="str">
            <v>Balance</v>
          </cell>
          <cell r="C647">
            <v>0.20040819457223291</v>
          </cell>
          <cell r="D647">
            <v>5.9997411301792258E-2</v>
          </cell>
          <cell r="E647">
            <v>6.5007416855952016E-2</v>
          </cell>
          <cell r="F647">
            <v>-3.6364344234176116E-2</v>
          </cell>
          <cell r="G647">
            <v>-0.12763941074835783</v>
          </cell>
          <cell r="H647">
            <v>0.17768385801952036</v>
          </cell>
          <cell r="I647">
            <v>-1.7507728048936855E-2</v>
          </cell>
          <cell r="J647">
            <v>-6.4071977593503249E-2</v>
          </cell>
          <cell r="K647">
            <v>-16.401347525176341</v>
          </cell>
          <cell r="L647">
            <v>-8.9806953611393681E-2</v>
          </cell>
          <cell r="M647">
            <v>0.3979814871869749</v>
          </cell>
          <cell r="N647">
            <v>0.30171117026920591</v>
          </cell>
          <cell r="O647">
            <v>-15.533948401206942</v>
          </cell>
        </row>
        <row r="649">
          <cell r="B649" t="str">
            <v>S/D</v>
          </cell>
          <cell r="C649" t="str">
            <v>NAM</v>
          </cell>
          <cell r="D649" t="str">
            <v>SAM</v>
          </cell>
          <cell r="E649" t="str">
            <v>EU</v>
          </cell>
          <cell r="F649" t="str">
            <v>MED</v>
          </cell>
          <cell r="G649" t="str">
            <v>O AFR</v>
          </cell>
          <cell r="H649" t="str">
            <v>INDIA</v>
          </cell>
          <cell r="I649" t="str">
            <v>SE ASIA</v>
          </cell>
          <cell r="J649" t="str">
            <v>TAI</v>
          </cell>
          <cell r="K649" t="str">
            <v>CHINA</v>
          </cell>
          <cell r="L649" t="str">
            <v>SKOR</v>
          </cell>
          <cell r="M649" t="str">
            <v>JAP</v>
          </cell>
          <cell r="N649" t="str">
            <v>O PAC</v>
          </cell>
          <cell r="O649" t="str">
            <v>TTL</v>
          </cell>
        </row>
        <row r="650">
          <cell r="B650" t="str">
            <v>US</v>
          </cell>
          <cell r="C650">
            <v>0</v>
          </cell>
          <cell r="D650">
            <v>0.5</v>
          </cell>
          <cell r="E650">
            <v>3.8</v>
          </cell>
          <cell r="F650">
            <v>2.2000000000000002</v>
          </cell>
          <cell r="G650">
            <v>0</v>
          </cell>
          <cell r="H650">
            <v>0.1</v>
          </cell>
          <cell r="I650">
            <v>0</v>
          </cell>
          <cell r="J650">
            <v>0</v>
          </cell>
          <cell r="K650">
            <v>0.3</v>
          </cell>
          <cell r="L650">
            <v>0.4</v>
          </cell>
          <cell r="M650">
            <v>0</v>
          </cell>
          <cell r="N650">
            <v>1.4</v>
          </cell>
          <cell r="O650">
            <v>8.6999999999999993</v>
          </cell>
        </row>
        <row r="651">
          <cell r="B651" t="str">
            <v>COL</v>
          </cell>
          <cell r="C651">
            <v>1.7</v>
          </cell>
          <cell r="D651">
            <v>1.9</v>
          </cell>
          <cell r="E651">
            <v>7.2</v>
          </cell>
          <cell r="F651">
            <v>3.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1.6</v>
          </cell>
          <cell r="O651">
            <v>16.3</v>
          </cell>
        </row>
        <row r="652">
          <cell r="B652" t="str">
            <v>VEN</v>
          </cell>
          <cell r="C652">
            <v>3.8503000000000003E-2</v>
          </cell>
          <cell r="D652">
            <v>3.9998083199999993E-2</v>
          </cell>
          <cell r="E652">
            <v>3.1653000000000001E-2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.11015408319999999</v>
          </cell>
        </row>
        <row r="653">
          <cell r="B653" t="str">
            <v>O ATL</v>
          </cell>
          <cell r="C653">
            <v>0</v>
          </cell>
          <cell r="D653">
            <v>0</v>
          </cell>
          <cell r="E653">
            <v>1.7</v>
          </cell>
          <cell r="F653">
            <v>0.8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2.5</v>
          </cell>
        </row>
        <row r="654">
          <cell r="B654" t="str">
            <v>RUS_W</v>
          </cell>
          <cell r="C654">
            <v>0</v>
          </cell>
          <cell r="D654">
            <v>1.7247E-3</v>
          </cell>
          <cell r="E654">
            <v>10.1</v>
          </cell>
          <cell r="F654">
            <v>4.4000000000000004</v>
          </cell>
          <cell r="G654">
            <v>0</v>
          </cell>
          <cell r="H654">
            <v>0.71289050500000006</v>
          </cell>
          <cell r="I654">
            <v>0.13546552750000002</v>
          </cell>
          <cell r="J654">
            <v>0</v>
          </cell>
          <cell r="K654">
            <v>0</v>
          </cell>
          <cell r="L654">
            <v>0</v>
          </cell>
          <cell r="M654">
            <v>1.8839999999999999E-2</v>
          </cell>
          <cell r="N654">
            <v>0</v>
          </cell>
          <cell r="O654">
            <v>15.368920732500001</v>
          </cell>
        </row>
        <row r="655">
          <cell r="B655" t="str">
            <v>SAFR</v>
          </cell>
          <cell r="C655">
            <v>0</v>
          </cell>
          <cell r="D655">
            <v>0.1479</v>
          </cell>
          <cell r="E655">
            <v>3.5</v>
          </cell>
          <cell r="F655">
            <v>2.1832639999999999</v>
          </cell>
          <cell r="G655">
            <v>1.2752030000000001</v>
          </cell>
          <cell r="H655">
            <v>5.5237999999999996</v>
          </cell>
          <cell r="I655">
            <v>0.39921499999999999</v>
          </cell>
          <cell r="J655">
            <v>0.80983000000000005</v>
          </cell>
          <cell r="K655">
            <v>2.486208</v>
          </cell>
          <cell r="L655">
            <v>0</v>
          </cell>
          <cell r="M655">
            <v>0</v>
          </cell>
          <cell r="N655">
            <v>0</v>
          </cell>
          <cell r="O655">
            <v>16.325420000000001</v>
          </cell>
        </row>
        <row r="656">
          <cell r="B656" t="str">
            <v>INDO</v>
          </cell>
          <cell r="C656">
            <v>0.3</v>
          </cell>
          <cell r="D656">
            <v>0</v>
          </cell>
          <cell r="E656">
            <v>0</v>
          </cell>
          <cell r="F656">
            <v>1.8</v>
          </cell>
          <cell r="G656">
            <v>0</v>
          </cell>
          <cell r="H656">
            <v>28.7</v>
          </cell>
          <cell r="I656">
            <v>12.2</v>
          </cell>
          <cell r="J656">
            <v>6.2</v>
          </cell>
          <cell r="K656">
            <v>17</v>
          </cell>
          <cell r="L656">
            <v>9.5</v>
          </cell>
          <cell r="M656">
            <v>9.6</v>
          </cell>
          <cell r="N656">
            <v>0</v>
          </cell>
          <cell r="O656">
            <v>85.3</v>
          </cell>
        </row>
        <row r="657">
          <cell r="B657" t="str">
            <v>CHINA</v>
          </cell>
          <cell r="C657">
            <v>0</v>
          </cell>
          <cell r="D657">
            <v>4.9700000000000002E-5</v>
          </cell>
          <cell r="E657">
            <v>1.5E-6</v>
          </cell>
          <cell r="F657">
            <v>1.785E-5</v>
          </cell>
          <cell r="G657">
            <v>5.5999999999999999E-5</v>
          </cell>
          <cell r="H657">
            <v>2.0000000000000002E-5</v>
          </cell>
          <cell r="I657">
            <v>4.8530000000000003E-4</v>
          </cell>
          <cell r="J657">
            <v>0.16392699999999999</v>
          </cell>
          <cell r="K657">
            <v>4.3227000000000001E-4</v>
          </cell>
          <cell r="L657">
            <v>0.78604229700000006</v>
          </cell>
          <cell r="M657">
            <v>0.80287515200000004</v>
          </cell>
          <cell r="N657">
            <v>3.0199999999999999E-5</v>
          </cell>
          <cell r="O657">
            <v>1.7539372690000004</v>
          </cell>
        </row>
        <row r="658">
          <cell r="B658" t="str">
            <v>RUS_E</v>
          </cell>
          <cell r="C658">
            <v>0</v>
          </cell>
          <cell r="D658">
            <v>0</v>
          </cell>
          <cell r="E658">
            <v>0.17847498749999999</v>
          </cell>
          <cell r="F658">
            <v>1.9712516999999999E-2</v>
          </cell>
          <cell r="G658">
            <v>0</v>
          </cell>
          <cell r="H658">
            <v>0.21289050500000001</v>
          </cell>
          <cell r="I658">
            <v>9.9538447499999988E-2</v>
          </cell>
          <cell r="J658">
            <v>0.95000055000000005</v>
          </cell>
          <cell r="K658">
            <v>7.1</v>
          </cell>
          <cell r="L658">
            <v>2.3488432299999999</v>
          </cell>
          <cell r="M658">
            <v>2.544751808</v>
          </cell>
          <cell r="N658">
            <v>0</v>
          </cell>
          <cell r="O658">
            <v>13.454212044999998</v>
          </cell>
        </row>
        <row r="659">
          <cell r="B659" t="str">
            <v>AUS</v>
          </cell>
          <cell r="C659">
            <v>6.2000000000000003E-5</v>
          </cell>
          <cell r="D659">
            <v>0</v>
          </cell>
          <cell r="E659">
            <v>0</v>
          </cell>
          <cell r="F659">
            <v>0.17394000000000001</v>
          </cell>
          <cell r="G659">
            <v>9.7999999999999997E-5</v>
          </cell>
          <cell r="H659">
            <v>0.345503</v>
          </cell>
          <cell r="I659">
            <v>2.8347799999999999</v>
          </cell>
          <cell r="J659">
            <v>4.7048160000000001</v>
          </cell>
          <cell r="K659">
            <v>11.354267999999999</v>
          </cell>
          <cell r="L659">
            <v>10.3</v>
          </cell>
          <cell r="M659">
            <v>18.803194000000001</v>
          </cell>
          <cell r="N659">
            <v>0.9</v>
          </cell>
          <cell r="O659">
            <v>49.416660999999998</v>
          </cell>
        </row>
        <row r="660">
          <cell r="B660" t="str">
            <v>CAN</v>
          </cell>
          <cell r="C660">
            <v>0</v>
          </cell>
          <cell r="D660">
            <v>7.5087000000000001E-2</v>
          </cell>
          <cell r="E660">
            <v>1.9000000000000001E-5</v>
          </cell>
          <cell r="F660">
            <v>3.57E-4</v>
          </cell>
          <cell r="G660">
            <v>0</v>
          </cell>
          <cell r="H660">
            <v>6.4999999999999994E-5</v>
          </cell>
          <cell r="I660">
            <v>4.1999999999999998E-5</v>
          </cell>
          <cell r="J660">
            <v>0.164822</v>
          </cell>
          <cell r="K660">
            <v>3.2007000000000001E-2</v>
          </cell>
          <cell r="L660">
            <v>0.13441900000000001</v>
          </cell>
          <cell r="M660">
            <v>0.50571999999999995</v>
          </cell>
          <cell r="N660">
            <v>6.1269999999999998E-2</v>
          </cell>
          <cell r="O660">
            <v>0.97380800000000001</v>
          </cell>
        </row>
        <row r="661">
          <cell r="B661" t="str">
            <v>O PAC</v>
          </cell>
          <cell r="C661">
            <v>0</v>
          </cell>
          <cell r="D661">
            <v>0</v>
          </cell>
          <cell r="E661">
            <v>5.0299999999999996E-5</v>
          </cell>
          <cell r="F661">
            <v>0</v>
          </cell>
          <cell r="G661">
            <v>0</v>
          </cell>
          <cell r="H661">
            <v>0</v>
          </cell>
          <cell r="I661">
            <v>0.11011372999999999</v>
          </cell>
          <cell r="J661">
            <v>3.9969999999999997E-3</v>
          </cell>
          <cell r="K661">
            <v>3.3</v>
          </cell>
          <cell r="L661">
            <v>0</v>
          </cell>
          <cell r="M661">
            <v>1.5</v>
          </cell>
          <cell r="N661">
            <v>7.698E-3</v>
          </cell>
          <cell r="O661">
            <v>4.9218590300000002</v>
          </cell>
        </row>
        <row r="662">
          <cell r="B662" t="str">
            <v>PCI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B663" t="str">
            <v>Supply</v>
          </cell>
          <cell r="C663">
            <v>2.0385649999999997</v>
          </cell>
          <cell r="D663">
            <v>2.6647594831999997</v>
          </cell>
          <cell r="E663">
            <v>26.510198787500002</v>
          </cell>
          <cell r="F663">
            <v>15.477291367000001</v>
          </cell>
          <cell r="G663">
            <v>1.2753570000000001</v>
          </cell>
          <cell r="H663">
            <v>35.595169009999992</v>
          </cell>
          <cell r="I663">
            <v>15.779640005000001</v>
          </cell>
          <cell r="J663">
            <v>12.997392550000001</v>
          </cell>
          <cell r="K663">
            <v>41.572915269999996</v>
          </cell>
          <cell r="L663">
            <v>23.469304527000002</v>
          </cell>
          <cell r="M663">
            <v>33.77538096</v>
          </cell>
          <cell r="N663">
            <v>3.9689981999999997</v>
          </cell>
          <cell r="O663">
            <v>215.12497215970001</v>
          </cell>
        </row>
        <row r="664">
          <cell r="B664" t="str">
            <v>Demand</v>
          </cell>
          <cell r="C664">
            <v>2.2954365491810673</v>
          </cell>
          <cell r="D664">
            <v>2.6810309754307</v>
          </cell>
          <cell r="E664">
            <v>30.598755175963735</v>
          </cell>
          <cell r="F664">
            <v>16.645040205517322</v>
          </cell>
          <cell r="G664">
            <v>0.96030024014556414</v>
          </cell>
          <cell r="H664">
            <v>37.603159249304568</v>
          </cell>
          <cell r="I664">
            <v>15.750596353851185</v>
          </cell>
          <cell r="J664">
            <v>13.855938892827028</v>
          </cell>
          <cell r="K664">
            <v>58.245660158636973</v>
          </cell>
          <cell r="L664">
            <v>23.425279256057959</v>
          </cell>
          <cell r="M664">
            <v>35.89831537153777</v>
          </cell>
          <cell r="N664">
            <v>3.535862426745163</v>
          </cell>
          <cell r="O664">
            <v>241.495374855199</v>
          </cell>
        </row>
        <row r="665">
          <cell r="B665" t="str">
            <v>Balance</v>
          </cell>
          <cell r="C665">
            <v>-0.25687154918106758</v>
          </cell>
          <cell r="D665">
            <v>-1.6271492230700346E-2</v>
          </cell>
          <cell r="E665">
            <v>-4.0885563884637328</v>
          </cell>
          <cell r="F665">
            <v>-1.1677488385173209</v>
          </cell>
          <cell r="G665">
            <v>0.31505675985443593</v>
          </cell>
          <cell r="H665">
            <v>-2.0079902393045757</v>
          </cell>
          <cell r="I665">
            <v>2.9043651148816352E-2</v>
          </cell>
          <cell r="J665">
            <v>-0.85854634282702769</v>
          </cell>
          <cell r="K665">
            <v>-16.672744888636977</v>
          </cell>
          <cell r="L665">
            <v>4.4025270942043448E-2</v>
          </cell>
          <cell r="M665">
            <v>-2.12293441153777</v>
          </cell>
          <cell r="N665">
            <v>0.43313577325483665</v>
          </cell>
          <cell r="O665">
            <v>-26.370402695498996</v>
          </cell>
        </row>
        <row r="667">
          <cell r="B667" t="str">
            <v>S/D</v>
          </cell>
          <cell r="C667" t="str">
            <v>NAM</v>
          </cell>
          <cell r="D667" t="str">
            <v>SAM</v>
          </cell>
          <cell r="E667" t="str">
            <v>EU</v>
          </cell>
          <cell r="F667" t="str">
            <v>MED</v>
          </cell>
          <cell r="G667" t="str">
            <v>O AFR</v>
          </cell>
          <cell r="H667" t="str">
            <v>INDIA</v>
          </cell>
          <cell r="I667" t="str">
            <v>SE ASIA</v>
          </cell>
          <cell r="J667" t="str">
            <v>TAI</v>
          </cell>
          <cell r="K667" t="str">
            <v>CHINA</v>
          </cell>
          <cell r="L667" t="str">
            <v>SKOR</v>
          </cell>
          <cell r="M667" t="str">
            <v>JAP</v>
          </cell>
          <cell r="N667" t="str">
            <v>O PAC</v>
          </cell>
          <cell r="O667" t="str">
            <v>TTL</v>
          </cell>
        </row>
        <row r="668">
          <cell r="B668" t="str">
            <v>US</v>
          </cell>
          <cell r="C668">
            <v>0</v>
          </cell>
          <cell r="D668">
            <v>0.2</v>
          </cell>
          <cell r="E668">
            <v>3</v>
          </cell>
          <cell r="F668">
            <v>2.2999999999999998</v>
          </cell>
          <cell r="G668">
            <v>0</v>
          </cell>
          <cell r="H668">
            <v>0.1</v>
          </cell>
          <cell r="I668">
            <v>0</v>
          </cell>
          <cell r="J668">
            <v>0</v>
          </cell>
          <cell r="K668">
            <v>0.1</v>
          </cell>
          <cell r="L668">
            <v>0.8</v>
          </cell>
          <cell r="M668">
            <v>0</v>
          </cell>
          <cell r="N668">
            <v>0.6</v>
          </cell>
          <cell r="O668">
            <v>7.0999999999999988</v>
          </cell>
        </row>
        <row r="669">
          <cell r="B669" t="str">
            <v>COL</v>
          </cell>
          <cell r="C669">
            <v>2.4</v>
          </cell>
          <cell r="D669">
            <v>2.2999999999999998</v>
          </cell>
          <cell r="E669">
            <v>8</v>
          </cell>
          <cell r="F669">
            <v>4.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1</v>
          </cell>
          <cell r="O669">
            <v>17.899999999999999</v>
          </cell>
        </row>
        <row r="670">
          <cell r="B670" t="str">
            <v>VEN</v>
          </cell>
          <cell r="C670">
            <v>0</v>
          </cell>
          <cell r="D670">
            <v>0.05</v>
          </cell>
          <cell r="E670">
            <v>0.05</v>
          </cell>
          <cell r="F670">
            <v>0.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.2</v>
          </cell>
        </row>
        <row r="671">
          <cell r="B671" t="str">
            <v>O ATL</v>
          </cell>
          <cell r="C671">
            <v>0</v>
          </cell>
          <cell r="D671">
            <v>0</v>
          </cell>
          <cell r="E671">
            <v>1.85</v>
          </cell>
          <cell r="F671">
            <v>1.2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3.05</v>
          </cell>
        </row>
        <row r="672">
          <cell r="B672" t="str">
            <v>RUS_W</v>
          </cell>
          <cell r="C672">
            <v>0</v>
          </cell>
          <cell r="D672">
            <v>0</v>
          </cell>
          <cell r="E672">
            <v>12</v>
          </cell>
          <cell r="F672">
            <v>5.4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17.399999999999999</v>
          </cell>
        </row>
        <row r="673">
          <cell r="B673" t="str">
            <v>SAFR</v>
          </cell>
          <cell r="C673">
            <v>0</v>
          </cell>
          <cell r="D673">
            <v>0.1</v>
          </cell>
          <cell r="E673">
            <v>0</v>
          </cell>
          <cell r="F673">
            <v>1.5</v>
          </cell>
          <cell r="G673">
            <v>1.3</v>
          </cell>
          <cell r="H673">
            <v>6.7</v>
          </cell>
          <cell r="I673">
            <v>0.8</v>
          </cell>
          <cell r="J673">
            <v>1.3</v>
          </cell>
          <cell r="K673">
            <v>4.4000000000000004</v>
          </cell>
          <cell r="L673">
            <v>0</v>
          </cell>
          <cell r="M673">
            <v>0.1</v>
          </cell>
          <cell r="N673">
            <v>0</v>
          </cell>
          <cell r="O673">
            <v>16.200000000000003</v>
          </cell>
        </row>
        <row r="674">
          <cell r="B674" t="str">
            <v>INDO</v>
          </cell>
          <cell r="C674">
            <v>0</v>
          </cell>
          <cell r="D674">
            <v>0</v>
          </cell>
          <cell r="E674">
            <v>0</v>
          </cell>
          <cell r="F674">
            <v>0.6</v>
          </cell>
          <cell r="G674">
            <v>0</v>
          </cell>
          <cell r="H674">
            <v>37.700000000000003</v>
          </cell>
          <cell r="I674">
            <v>14.2</v>
          </cell>
          <cell r="J674">
            <v>6.5</v>
          </cell>
          <cell r="K674">
            <v>15.5</v>
          </cell>
          <cell r="L674">
            <v>9.4</v>
          </cell>
          <cell r="M674">
            <v>7.4</v>
          </cell>
          <cell r="N674">
            <v>0</v>
          </cell>
          <cell r="O674">
            <v>91.300000000000011</v>
          </cell>
        </row>
        <row r="675">
          <cell r="B675" t="str">
            <v>CHINA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.05</v>
          </cell>
          <cell r="J675">
            <v>0.3</v>
          </cell>
          <cell r="K675">
            <v>0</v>
          </cell>
          <cell r="L675">
            <v>0.3</v>
          </cell>
          <cell r="M675">
            <v>0.4</v>
          </cell>
          <cell r="N675">
            <v>0</v>
          </cell>
          <cell r="O675">
            <v>1.0499999999999998</v>
          </cell>
        </row>
        <row r="676">
          <cell r="B676" t="str">
            <v>RUS_E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1.1000000000000001</v>
          </cell>
          <cell r="K676">
            <v>6.4</v>
          </cell>
          <cell r="L676">
            <v>4</v>
          </cell>
          <cell r="M676">
            <v>1.9</v>
          </cell>
          <cell r="N676">
            <v>0</v>
          </cell>
          <cell r="O676">
            <v>13.4</v>
          </cell>
        </row>
        <row r="677">
          <cell r="B677" t="str">
            <v>AUS</v>
          </cell>
          <cell r="C677">
            <v>0</v>
          </cell>
          <cell r="D677">
            <v>0</v>
          </cell>
          <cell r="E677">
            <v>0</v>
          </cell>
          <cell r="F677">
            <v>0.2</v>
          </cell>
          <cell r="G677">
            <v>0</v>
          </cell>
          <cell r="H677">
            <v>1.6</v>
          </cell>
          <cell r="I677">
            <v>3.1</v>
          </cell>
          <cell r="J677">
            <v>5.7</v>
          </cell>
          <cell r="K677">
            <v>9</v>
          </cell>
          <cell r="L677">
            <v>9.5</v>
          </cell>
          <cell r="M677">
            <v>19.3</v>
          </cell>
          <cell r="N677">
            <v>0.7</v>
          </cell>
          <cell r="O677">
            <v>49.100000000000009</v>
          </cell>
        </row>
        <row r="678">
          <cell r="B678" t="str">
            <v>CAN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.4</v>
          </cell>
          <cell r="M678">
            <v>0.5</v>
          </cell>
          <cell r="N678">
            <v>0.2</v>
          </cell>
          <cell r="O678">
            <v>1.1000000000000001</v>
          </cell>
        </row>
        <row r="679">
          <cell r="B679" t="str">
            <v>O PAC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.1</v>
          </cell>
          <cell r="J679">
            <v>0</v>
          </cell>
          <cell r="K679">
            <v>1.8</v>
          </cell>
          <cell r="L679">
            <v>0.1</v>
          </cell>
          <cell r="M679">
            <v>0.3</v>
          </cell>
          <cell r="N679">
            <v>0</v>
          </cell>
          <cell r="O679">
            <v>2.2999999999999998</v>
          </cell>
        </row>
        <row r="680">
          <cell r="B680" t="str">
            <v>PCI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</row>
        <row r="681">
          <cell r="B681" t="str">
            <v>Supply</v>
          </cell>
          <cell r="C681">
            <v>2.4</v>
          </cell>
          <cell r="D681">
            <v>2.65</v>
          </cell>
          <cell r="E681">
            <v>24.9</v>
          </cell>
          <cell r="F681">
            <v>15.499999999999998</v>
          </cell>
          <cell r="G681">
            <v>1.3</v>
          </cell>
          <cell r="H681">
            <v>46.1</v>
          </cell>
          <cell r="I681">
            <v>18.250000000000004</v>
          </cell>
          <cell r="J681">
            <v>14.899999999999999</v>
          </cell>
          <cell r="K681">
            <v>37.199999999999996</v>
          </cell>
          <cell r="L681">
            <v>24.5</v>
          </cell>
          <cell r="M681">
            <v>29.900000000000002</v>
          </cell>
          <cell r="N681">
            <v>2.5</v>
          </cell>
          <cell r="O681">
            <v>220.10000000000005</v>
          </cell>
        </row>
        <row r="682">
          <cell r="B682" t="str">
            <v>Demand</v>
          </cell>
          <cell r="C682">
            <v>2.4939664100187167</v>
          </cell>
          <cell r="D682">
            <v>2.8517897648132222</v>
          </cell>
          <cell r="E682">
            <v>23.992293750710346</v>
          </cell>
          <cell r="F682">
            <v>14.761236437135704</v>
          </cell>
          <cell r="G682">
            <v>1.3492651761203203</v>
          </cell>
          <cell r="H682">
            <v>45.688954881078949</v>
          </cell>
          <cell r="I682">
            <v>18.454036281247514</v>
          </cell>
          <cell r="J682">
            <v>14.857452483082119</v>
          </cell>
          <cell r="K682">
            <v>47.210351460755</v>
          </cell>
          <cell r="L682">
            <v>24.246362196110709</v>
          </cell>
          <cell r="M682">
            <v>29.235630059437344</v>
          </cell>
          <cell r="N682">
            <v>4.7346967611254875</v>
          </cell>
          <cell r="O682">
            <v>229.87603566163543</v>
          </cell>
        </row>
        <row r="683">
          <cell r="B683" t="str">
            <v>Balance</v>
          </cell>
          <cell r="C683">
            <v>-9.3966410018716751E-2</v>
          </cell>
          <cell r="D683">
            <v>-0.20178976481322231</v>
          </cell>
          <cell r="E683">
            <v>0.90770624928965304</v>
          </cell>
          <cell r="F683">
            <v>0.73876356286429434</v>
          </cell>
          <cell r="G683">
            <v>-4.926517612032022E-2</v>
          </cell>
          <cell r="H683">
            <v>0.41104511892105222</v>
          </cell>
          <cell r="I683">
            <v>-0.20403628124751094</v>
          </cell>
          <cell r="J683">
            <v>4.2547516917879946E-2</v>
          </cell>
          <cell r="K683">
            <v>-10.010351460755004</v>
          </cell>
          <cell r="L683">
            <v>0.25363780388929058</v>
          </cell>
          <cell r="M683">
            <v>0.66436994056265775</v>
          </cell>
          <cell r="N683">
            <v>-2.2346967611254875</v>
          </cell>
          <cell r="O683">
            <v>-9.7760356616353761</v>
          </cell>
        </row>
        <row r="685">
          <cell r="B685" t="str">
            <v>S/D</v>
          </cell>
          <cell r="C685" t="str">
            <v>NAM</v>
          </cell>
          <cell r="D685" t="str">
            <v>SAM</v>
          </cell>
          <cell r="E685" t="str">
            <v>EU</v>
          </cell>
          <cell r="F685" t="str">
            <v>MED</v>
          </cell>
          <cell r="G685" t="str">
            <v>O AFR</v>
          </cell>
          <cell r="H685" t="str">
            <v>INDIA</v>
          </cell>
          <cell r="I685" t="str">
            <v>SE ASIA</v>
          </cell>
          <cell r="J685" t="str">
            <v>TAI</v>
          </cell>
          <cell r="K685" t="str">
            <v>CHINA</v>
          </cell>
          <cell r="L685" t="str">
            <v>SKOR</v>
          </cell>
          <cell r="M685" t="str">
            <v>JAP</v>
          </cell>
          <cell r="N685" t="str">
            <v>O PAC</v>
          </cell>
          <cell r="O685" t="str">
            <v>TTL</v>
          </cell>
        </row>
        <row r="686">
          <cell r="B686" t="str">
            <v>US</v>
          </cell>
          <cell r="C686">
            <v>0</v>
          </cell>
          <cell r="D686">
            <v>0.3</v>
          </cell>
          <cell r="E686">
            <v>3.2</v>
          </cell>
          <cell r="F686">
            <v>2.2999999999999998</v>
          </cell>
          <cell r="G686">
            <v>0</v>
          </cell>
          <cell r="H686">
            <v>0.1</v>
          </cell>
          <cell r="I686">
            <v>0</v>
          </cell>
          <cell r="J686">
            <v>0</v>
          </cell>
          <cell r="K686">
            <v>0.1</v>
          </cell>
          <cell r="L686">
            <v>0.4</v>
          </cell>
          <cell r="M686">
            <v>0</v>
          </cell>
          <cell r="N686">
            <v>1.4</v>
          </cell>
          <cell r="O686">
            <v>7.7999999999999989</v>
          </cell>
        </row>
        <row r="687">
          <cell r="B687" t="str">
            <v>COL</v>
          </cell>
          <cell r="C687">
            <v>4</v>
          </cell>
          <cell r="D687">
            <v>1.9</v>
          </cell>
          <cell r="E687">
            <v>9.1</v>
          </cell>
          <cell r="F687">
            <v>6.4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2.2000000000000002</v>
          </cell>
          <cell r="O687">
            <v>23.599999999999998</v>
          </cell>
        </row>
        <row r="688">
          <cell r="B688" t="str">
            <v>VEN</v>
          </cell>
          <cell r="C688">
            <v>0</v>
          </cell>
          <cell r="D688">
            <v>0.1</v>
          </cell>
          <cell r="E688">
            <v>0.1</v>
          </cell>
          <cell r="F688">
            <v>0.2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.4</v>
          </cell>
        </row>
        <row r="689">
          <cell r="B689" t="str">
            <v>O ATL</v>
          </cell>
          <cell r="C689">
            <v>0</v>
          </cell>
          <cell r="D689">
            <v>0</v>
          </cell>
          <cell r="E689">
            <v>1.9</v>
          </cell>
          <cell r="F689">
            <v>0.8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2.7</v>
          </cell>
        </row>
        <row r="690">
          <cell r="B690" t="str">
            <v>RUS_W</v>
          </cell>
          <cell r="C690">
            <v>0</v>
          </cell>
          <cell r="D690">
            <v>0</v>
          </cell>
          <cell r="E690">
            <v>12</v>
          </cell>
          <cell r="F690">
            <v>5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17</v>
          </cell>
        </row>
        <row r="691">
          <cell r="B691" t="str">
            <v>SAFR</v>
          </cell>
          <cell r="C691">
            <v>0</v>
          </cell>
          <cell r="D691">
            <v>0.1</v>
          </cell>
          <cell r="E691">
            <v>0.2</v>
          </cell>
          <cell r="F691">
            <v>1.5</v>
          </cell>
          <cell r="G691">
            <v>0.9</v>
          </cell>
          <cell r="H691">
            <v>7.5</v>
          </cell>
          <cell r="I691">
            <v>1</v>
          </cell>
          <cell r="J691">
            <v>2.1</v>
          </cell>
          <cell r="K691">
            <v>5.0999999999999996</v>
          </cell>
          <cell r="L691">
            <v>0</v>
          </cell>
          <cell r="M691">
            <v>0.1</v>
          </cell>
          <cell r="N691">
            <v>0</v>
          </cell>
          <cell r="O691">
            <v>18.5</v>
          </cell>
        </row>
        <row r="692">
          <cell r="B692" t="str">
            <v>INDO</v>
          </cell>
          <cell r="C692">
            <v>0.2</v>
          </cell>
          <cell r="D692">
            <v>0</v>
          </cell>
          <cell r="E692">
            <v>0</v>
          </cell>
          <cell r="F692">
            <v>1.5</v>
          </cell>
          <cell r="G692">
            <v>0</v>
          </cell>
          <cell r="H692">
            <v>39.099999999999994</v>
          </cell>
          <cell r="I692">
            <v>13.3</v>
          </cell>
          <cell r="J692">
            <v>6</v>
          </cell>
          <cell r="K692">
            <v>18.899999999999999</v>
          </cell>
          <cell r="L692">
            <v>8</v>
          </cell>
          <cell r="M692">
            <v>9.4</v>
          </cell>
          <cell r="N692">
            <v>0</v>
          </cell>
          <cell r="O692">
            <v>96.4</v>
          </cell>
        </row>
        <row r="693">
          <cell r="B693" t="str">
            <v>CHINA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.3</v>
          </cell>
          <cell r="K693">
            <v>0</v>
          </cell>
          <cell r="L693">
            <v>0.6</v>
          </cell>
          <cell r="M693">
            <v>0.6</v>
          </cell>
          <cell r="N693">
            <v>0</v>
          </cell>
          <cell r="O693">
            <v>1.5</v>
          </cell>
        </row>
        <row r="694">
          <cell r="B694" t="str">
            <v>RUS_E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1.2</v>
          </cell>
          <cell r="K694">
            <v>4.5</v>
          </cell>
          <cell r="L694">
            <v>4.2</v>
          </cell>
          <cell r="M694">
            <v>2.2999999999999998</v>
          </cell>
          <cell r="N694">
            <v>0</v>
          </cell>
          <cell r="O694">
            <v>12.2</v>
          </cell>
        </row>
        <row r="695">
          <cell r="B695" t="str">
            <v>AUS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.6</v>
          </cell>
          <cell r="I695">
            <v>3.8</v>
          </cell>
          <cell r="J695">
            <v>4.9000000000000004</v>
          </cell>
          <cell r="K695">
            <v>11.9</v>
          </cell>
          <cell r="L695">
            <v>10.3</v>
          </cell>
          <cell r="M695">
            <v>22.9</v>
          </cell>
          <cell r="N695">
            <v>0.1</v>
          </cell>
          <cell r="O695">
            <v>54.500000000000007</v>
          </cell>
        </row>
        <row r="696">
          <cell r="B696" t="str">
            <v>CAN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.3</v>
          </cell>
          <cell r="L696">
            <v>0.4</v>
          </cell>
          <cell r="M696">
            <v>0.4</v>
          </cell>
          <cell r="N696">
            <v>0</v>
          </cell>
          <cell r="O696">
            <v>1.1000000000000001</v>
          </cell>
        </row>
        <row r="697">
          <cell r="B697" t="str">
            <v>O PAC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.1</v>
          </cell>
          <cell r="J697">
            <v>0</v>
          </cell>
          <cell r="K697">
            <v>1.2</v>
          </cell>
          <cell r="L697">
            <v>0.5</v>
          </cell>
          <cell r="M697">
            <v>0.3</v>
          </cell>
          <cell r="N697">
            <v>0</v>
          </cell>
          <cell r="O697">
            <v>2.1</v>
          </cell>
        </row>
        <row r="698">
          <cell r="B698" t="str">
            <v>PCI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699">
          <cell r="B699" t="str">
            <v>Supply</v>
          </cell>
          <cell r="C699">
            <v>4.2</v>
          </cell>
          <cell r="D699">
            <v>2.4</v>
          </cell>
          <cell r="E699">
            <v>26.5</v>
          </cell>
          <cell r="F699">
            <v>17.7</v>
          </cell>
          <cell r="G699">
            <v>0.9</v>
          </cell>
          <cell r="H699">
            <v>47.3</v>
          </cell>
          <cell r="I699">
            <v>18.200000000000003</v>
          </cell>
          <cell r="J699">
            <v>14.5</v>
          </cell>
          <cell r="K699">
            <v>42</v>
          </cell>
          <cell r="L699">
            <v>24.4</v>
          </cell>
          <cell r="M699">
            <v>35.999999999999993</v>
          </cell>
          <cell r="N699">
            <v>3.7</v>
          </cell>
          <cell r="O699">
            <v>237.79999999999998</v>
          </cell>
        </row>
        <row r="700">
          <cell r="B700" t="str">
            <v>Demand</v>
          </cell>
          <cell r="C700">
            <v>3.2164700226451757</v>
          </cell>
          <cell r="D700">
            <v>2.3716093394578683</v>
          </cell>
          <cell r="E700">
            <v>25.049354729196445</v>
          </cell>
          <cell r="F700">
            <v>16.622768062052774</v>
          </cell>
          <cell r="G700">
            <v>0.96414671298575816</v>
          </cell>
          <cell r="H700">
            <v>45.627413844930587</v>
          </cell>
          <cell r="I700">
            <v>18.236451421320634</v>
          </cell>
          <cell r="J700">
            <v>14.081487850406763</v>
          </cell>
          <cell r="K700">
            <v>52.776126817322485</v>
          </cell>
          <cell r="L700">
            <v>24.282919684181724</v>
          </cell>
          <cell r="M700">
            <v>36.626525286104716</v>
          </cell>
          <cell r="N700">
            <v>4.1543437626751087</v>
          </cell>
          <cell r="O700">
            <v>244.00961753328002</v>
          </cell>
        </row>
        <row r="701">
          <cell r="B701" t="str">
            <v>Balance</v>
          </cell>
          <cell r="C701">
            <v>0.9835299773548245</v>
          </cell>
          <cell r="D701">
            <v>2.8390660542131574E-2</v>
          </cell>
          <cell r="E701">
            <v>1.4506452708035553</v>
          </cell>
          <cell r="F701">
            <v>1.077231937947225</v>
          </cell>
          <cell r="G701">
            <v>-6.4146712985758136E-2</v>
          </cell>
          <cell r="H701">
            <v>1.6725861550694106</v>
          </cell>
          <cell r="I701">
            <v>-3.6451421320631283E-2</v>
          </cell>
          <cell r="J701">
            <v>0.41851214959323713</v>
          </cell>
          <cell r="K701">
            <v>-10.776126817322485</v>
          </cell>
          <cell r="L701">
            <v>0.11708031581827427</v>
          </cell>
          <cell r="M701">
            <v>-0.62652528610472302</v>
          </cell>
          <cell r="N701">
            <v>-0.45434376267510856</v>
          </cell>
          <cell r="O701">
            <v>-6.2096175332800385</v>
          </cell>
        </row>
        <row r="703">
          <cell r="B703" t="str">
            <v>S/D</v>
          </cell>
          <cell r="C703" t="str">
            <v>NAM</v>
          </cell>
          <cell r="D703" t="str">
            <v>SAM</v>
          </cell>
          <cell r="E703" t="str">
            <v>EU</v>
          </cell>
          <cell r="F703" t="str">
            <v>MED</v>
          </cell>
          <cell r="G703" t="str">
            <v>O AFR</v>
          </cell>
          <cell r="H703" t="str">
            <v>INDIA</v>
          </cell>
          <cell r="I703" t="str">
            <v>SE ASIA</v>
          </cell>
          <cell r="J703" t="str">
            <v>TAI</v>
          </cell>
          <cell r="K703" t="str">
            <v>CHINA</v>
          </cell>
          <cell r="L703" t="str">
            <v>SKOR</v>
          </cell>
          <cell r="M703" t="str">
            <v>JAP</v>
          </cell>
          <cell r="N703" t="str">
            <v>O PAC</v>
          </cell>
          <cell r="O703" t="str">
            <v>TTL</v>
          </cell>
        </row>
        <row r="704">
          <cell r="B704" t="str">
            <v>US</v>
          </cell>
          <cell r="C704">
            <v>0</v>
          </cell>
          <cell r="D704">
            <v>0.5</v>
          </cell>
          <cell r="E704">
            <v>2.6</v>
          </cell>
          <cell r="F704">
            <v>2.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.3</v>
          </cell>
          <cell r="L704">
            <v>0.4</v>
          </cell>
          <cell r="M704">
            <v>0</v>
          </cell>
          <cell r="N704">
            <v>1.4</v>
          </cell>
          <cell r="O704">
            <v>7.3000000000000007</v>
          </cell>
        </row>
        <row r="705">
          <cell r="B705" t="str">
            <v>COL</v>
          </cell>
          <cell r="C705">
            <v>3.7</v>
          </cell>
          <cell r="D705">
            <v>1.8</v>
          </cell>
          <cell r="E705">
            <v>9.6999999999999993</v>
          </cell>
          <cell r="F705">
            <v>6.3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.5</v>
          </cell>
          <cell r="M705">
            <v>0</v>
          </cell>
          <cell r="N705">
            <v>2.2999999999999998</v>
          </cell>
          <cell r="O705">
            <v>24.3</v>
          </cell>
        </row>
        <row r="706">
          <cell r="B706" t="str">
            <v>VEN</v>
          </cell>
          <cell r="C706">
            <v>0</v>
          </cell>
          <cell r="D706">
            <v>0</v>
          </cell>
          <cell r="E706">
            <v>0.1</v>
          </cell>
          <cell r="F706">
            <v>0.1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.2</v>
          </cell>
        </row>
        <row r="707">
          <cell r="B707" t="str">
            <v>O ATL</v>
          </cell>
          <cell r="C707">
            <v>0</v>
          </cell>
          <cell r="D707">
            <v>0</v>
          </cell>
          <cell r="E707">
            <v>1.8</v>
          </cell>
          <cell r="F707">
            <v>1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2.8</v>
          </cell>
        </row>
        <row r="708">
          <cell r="B708" t="str">
            <v>RUS_W</v>
          </cell>
          <cell r="C708">
            <v>0</v>
          </cell>
          <cell r="D708">
            <v>0</v>
          </cell>
          <cell r="E708">
            <v>11.2</v>
          </cell>
          <cell r="F708">
            <v>5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16.2</v>
          </cell>
        </row>
        <row r="709">
          <cell r="B709" t="str">
            <v>SAFR</v>
          </cell>
          <cell r="C709">
            <v>0</v>
          </cell>
          <cell r="D709">
            <v>0.1</v>
          </cell>
          <cell r="E709">
            <v>3.5</v>
          </cell>
          <cell r="F709">
            <v>1</v>
          </cell>
          <cell r="G709">
            <v>1.1000000000000001</v>
          </cell>
          <cell r="H709">
            <v>7.2</v>
          </cell>
          <cell r="I709">
            <v>1.1000000000000001</v>
          </cell>
          <cell r="J709">
            <v>1.3</v>
          </cell>
          <cell r="K709">
            <v>4.8</v>
          </cell>
          <cell r="L709">
            <v>0</v>
          </cell>
          <cell r="M709">
            <v>0</v>
          </cell>
          <cell r="N709">
            <v>0</v>
          </cell>
          <cell r="O709">
            <v>20.099999999999998</v>
          </cell>
        </row>
        <row r="710">
          <cell r="B710" t="str">
            <v>INDO</v>
          </cell>
          <cell r="C710">
            <v>0</v>
          </cell>
          <cell r="D710">
            <v>0</v>
          </cell>
          <cell r="E710">
            <v>0</v>
          </cell>
          <cell r="F710">
            <v>1.6</v>
          </cell>
          <cell r="G710">
            <v>0</v>
          </cell>
          <cell r="H710">
            <v>41</v>
          </cell>
          <cell r="I710">
            <v>13.2</v>
          </cell>
          <cell r="J710">
            <v>7.7</v>
          </cell>
          <cell r="K710">
            <v>18.7</v>
          </cell>
          <cell r="L710">
            <v>8.3000000000000007</v>
          </cell>
          <cell r="M710">
            <v>9.3000000000000007</v>
          </cell>
          <cell r="N710">
            <v>0</v>
          </cell>
          <cell r="O710">
            <v>99.8</v>
          </cell>
        </row>
        <row r="711">
          <cell r="B711" t="str">
            <v>CHINA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.5</v>
          </cell>
          <cell r="K711">
            <v>0</v>
          </cell>
          <cell r="L711">
            <v>0.6</v>
          </cell>
          <cell r="M711">
            <v>0.3</v>
          </cell>
          <cell r="N711">
            <v>0</v>
          </cell>
          <cell r="O711">
            <v>1.4000000000000001</v>
          </cell>
        </row>
        <row r="712">
          <cell r="B712" t="str">
            <v>RUS_E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1</v>
          </cell>
          <cell r="K712">
            <v>4.5999999999999996</v>
          </cell>
          <cell r="L712">
            <v>3.8</v>
          </cell>
          <cell r="M712">
            <v>2.8</v>
          </cell>
          <cell r="N712">
            <v>0</v>
          </cell>
          <cell r="O712">
            <v>12.2</v>
          </cell>
        </row>
        <row r="713">
          <cell r="B713" t="str">
            <v>AUS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.7</v>
          </cell>
          <cell r="I713">
            <v>3.1</v>
          </cell>
          <cell r="J713">
            <v>4.5</v>
          </cell>
          <cell r="K713">
            <v>13.5</v>
          </cell>
          <cell r="L713">
            <v>9.6999999999999993</v>
          </cell>
          <cell r="M713">
            <v>21.8</v>
          </cell>
          <cell r="N713">
            <v>0.6</v>
          </cell>
          <cell r="O713">
            <v>53.9</v>
          </cell>
        </row>
        <row r="714">
          <cell r="B714" t="str">
            <v>CAN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.2</v>
          </cell>
          <cell r="L714">
            <v>0.4</v>
          </cell>
          <cell r="M714">
            <v>0.2</v>
          </cell>
          <cell r="N714">
            <v>0</v>
          </cell>
          <cell r="O714">
            <v>0.8</v>
          </cell>
        </row>
        <row r="715">
          <cell r="B715" t="str">
            <v>O PAC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.1</v>
          </cell>
          <cell r="J715">
            <v>0</v>
          </cell>
          <cell r="K715">
            <v>1.7</v>
          </cell>
          <cell r="L715">
            <v>0.1</v>
          </cell>
          <cell r="M715">
            <v>0.2</v>
          </cell>
          <cell r="N715">
            <v>0</v>
          </cell>
          <cell r="O715">
            <v>2.1</v>
          </cell>
        </row>
        <row r="716">
          <cell r="B716" t="str">
            <v>PCI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</row>
        <row r="717">
          <cell r="B717" t="str">
            <v>Supply</v>
          </cell>
          <cell r="C717">
            <v>3.7</v>
          </cell>
          <cell r="D717">
            <v>2.4</v>
          </cell>
          <cell r="E717">
            <v>28.9</v>
          </cell>
          <cell r="F717">
            <v>17.100000000000001</v>
          </cell>
          <cell r="G717">
            <v>1.1000000000000001</v>
          </cell>
          <cell r="H717">
            <v>48.900000000000006</v>
          </cell>
          <cell r="I717">
            <v>17.5</v>
          </cell>
          <cell r="J717">
            <v>15</v>
          </cell>
          <cell r="K717">
            <v>43.800000000000004</v>
          </cell>
          <cell r="L717">
            <v>23.8</v>
          </cell>
          <cell r="M717">
            <v>34.600000000000009</v>
          </cell>
          <cell r="N717">
            <v>4.3</v>
          </cell>
          <cell r="O717">
            <v>241.1</v>
          </cell>
        </row>
        <row r="718">
          <cell r="B718" t="str">
            <v>Demand</v>
          </cell>
          <cell r="C718">
            <v>3.9995918054277673</v>
          </cell>
          <cell r="D718">
            <v>2.3400025886982077</v>
          </cell>
          <cell r="E718">
            <v>29.49023893520982</v>
          </cell>
          <cell r="F718">
            <v>16.536285322340632</v>
          </cell>
          <cell r="G718">
            <v>1.1276394107483578</v>
          </cell>
          <cell r="H718">
            <v>47.509972268352598</v>
          </cell>
          <cell r="I718">
            <v>17.542443184830663</v>
          </cell>
          <cell r="J718">
            <v>15.038261523684094</v>
          </cell>
          <cell r="K718">
            <v>58.494916312769426</v>
          </cell>
          <cell r="L718">
            <v>24.065087388982928</v>
          </cell>
          <cell r="M718">
            <v>35.096435456920176</v>
          </cell>
          <cell r="N718">
            <v>4.3237595588875761</v>
          </cell>
          <cell r="O718">
            <v>255.56463375685226</v>
          </cell>
        </row>
        <row r="719">
          <cell r="B719" t="str">
            <v>Balance</v>
          </cell>
          <cell r="C719">
            <v>-0.29959180542776709</v>
          </cell>
          <cell r="D719">
            <v>5.9997411301792258E-2</v>
          </cell>
          <cell r="E719">
            <v>-0.59023893520982185</v>
          </cell>
          <cell r="F719">
            <v>0.56371467765936956</v>
          </cell>
          <cell r="G719">
            <v>-2.763941074835774E-2</v>
          </cell>
          <cell r="H719">
            <v>1.3900277316474074</v>
          </cell>
          <cell r="I719">
            <v>-4.2443184830663228E-2</v>
          </cell>
          <cell r="J719">
            <v>-3.8261523684093746E-2</v>
          </cell>
          <cell r="K719">
            <v>-14.694916312769422</v>
          </cell>
          <cell r="L719">
            <v>-0.26508738898292705</v>
          </cell>
          <cell r="M719">
            <v>-0.49643545692016744</v>
          </cell>
          <cell r="N719">
            <v>-2.3759558887576304E-2</v>
          </cell>
          <cell r="O719">
            <v>-14.46463375685226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flows"/>
      <sheetName val="Y Recap"/>
      <sheetName val="LT"/>
      <sheetName val="Q Recap"/>
      <sheetName val="Y TG"/>
      <sheetName val="Q TG"/>
      <sheetName val="DB"/>
      <sheetName val="SCA Qtrly EXP"/>
      <sheetName val="SCA QtrlyPrev EXP"/>
      <sheetName val="SCA QtrlyChg EXP"/>
      <sheetName val="SCA Qtrly IMP"/>
      <sheetName val="SCA QtrlyPrev IMP"/>
      <sheetName val="SCA QtrlyChg IMP"/>
      <sheetName val="Y Recap TTLs"/>
      <sheetName val="Q Recap TT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9">
          <cell r="B289" t="str">
            <v>S/D</v>
          </cell>
          <cell r="C289" t="str">
            <v>NAM</v>
          </cell>
          <cell r="D289" t="str">
            <v>SAM</v>
          </cell>
          <cell r="E289" t="str">
            <v>EU</v>
          </cell>
          <cell r="F289" t="str">
            <v>MED</v>
          </cell>
          <cell r="G289" t="str">
            <v>O AFR</v>
          </cell>
          <cell r="H289" t="str">
            <v>INDIA</v>
          </cell>
          <cell r="I289" t="str">
            <v>SE ASIA</v>
          </cell>
          <cell r="J289" t="str">
            <v>TAI</v>
          </cell>
          <cell r="K289" t="str">
            <v>CHINA</v>
          </cell>
          <cell r="L289" t="str">
            <v>SKOR</v>
          </cell>
          <cell r="M289" t="str">
            <v>JAP</v>
          </cell>
          <cell r="N289" t="str">
            <v>O PAC</v>
          </cell>
          <cell r="O289" t="str">
            <v>TTL</v>
          </cell>
        </row>
        <row r="290">
          <cell r="B290" t="str">
            <v>USA</v>
          </cell>
          <cell r="C290">
            <v>1.5939400000000003E-2</v>
          </cell>
          <cell r="D290">
            <v>2.8299999999999999E-2</v>
          </cell>
          <cell r="E290">
            <v>1.033069</v>
          </cell>
          <cell r="F290">
            <v>0.38464199999999998</v>
          </cell>
          <cell r="G290">
            <v>4.95E-4</v>
          </cell>
          <cell r="H290">
            <v>1E-4</v>
          </cell>
          <cell r="I290">
            <v>7.4822E-2</v>
          </cell>
          <cell r="J290">
            <v>1.12E-4</v>
          </cell>
          <cell r="K290">
            <v>0.68406699999999998</v>
          </cell>
          <cell r="L290">
            <v>0.428089</v>
          </cell>
          <cell r="M290">
            <v>1.3849999999999999E-3</v>
          </cell>
          <cell r="N290">
            <v>0.26602610000000004</v>
          </cell>
          <cell r="O290">
            <v>2.9170464999999992</v>
          </cell>
        </row>
        <row r="291">
          <cell r="B291" t="str">
            <v>COL</v>
          </cell>
          <cell r="C291">
            <v>3.1925910000000002</v>
          </cell>
          <cell r="D291">
            <v>1.0857019999999999</v>
          </cell>
          <cell r="E291">
            <v>7.5601039999999999</v>
          </cell>
          <cell r="F291">
            <v>2.1470150000000001</v>
          </cell>
          <cell r="G291">
            <v>0</v>
          </cell>
          <cell r="H291">
            <v>2.3E-2</v>
          </cell>
          <cell r="I291">
            <v>0</v>
          </cell>
          <cell r="J291">
            <v>0.15548699999999999</v>
          </cell>
          <cell r="K291">
            <v>1.2562770000000001</v>
          </cell>
          <cell r="L291">
            <v>0.30257299999999998</v>
          </cell>
          <cell r="M291">
            <v>0</v>
          </cell>
          <cell r="N291">
            <v>1.189994</v>
          </cell>
          <cell r="O291">
            <v>16.912743000000003</v>
          </cell>
        </row>
        <row r="292">
          <cell r="B292" t="str">
            <v>VEN</v>
          </cell>
          <cell r="C292">
            <v>0.20766899999999999</v>
          </cell>
          <cell r="D292">
            <v>0.28814687999999999</v>
          </cell>
          <cell r="E292">
            <v>0.37581799999999999</v>
          </cell>
          <cell r="F292">
            <v>5.5544999999999997E-2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2.7621E-2</v>
          </cell>
          <cell r="O292">
            <v>0.95479987999999993</v>
          </cell>
        </row>
        <row r="293">
          <cell r="B293" t="str">
            <v>O ATL</v>
          </cell>
          <cell r="C293">
            <v>1.4495922E-2</v>
          </cell>
          <cell r="D293">
            <v>4.9825839999999996E-2</v>
          </cell>
          <cell r="E293">
            <v>1.3572867239999999</v>
          </cell>
          <cell r="F293">
            <v>0.74173955300000005</v>
          </cell>
          <cell r="G293">
            <v>0</v>
          </cell>
          <cell r="H293">
            <v>3.7974934000000002E-2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2.2013229730000003</v>
          </cell>
        </row>
        <row r="294">
          <cell r="B294" t="str">
            <v>W RUS</v>
          </cell>
          <cell r="C294">
            <v>7.5399999999999998E-3</v>
          </cell>
          <cell r="D294">
            <v>0</v>
          </cell>
          <cell r="E294">
            <v>9.5296497500000044</v>
          </cell>
          <cell r="F294">
            <v>4.2598669999999998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3.797056750000005</v>
          </cell>
        </row>
        <row r="295">
          <cell r="B295" t="str">
            <v>SAFR</v>
          </cell>
          <cell r="C295">
            <v>0</v>
          </cell>
          <cell r="D295">
            <v>0.22869800000000001</v>
          </cell>
          <cell r="E295">
            <v>2.5667390000000001</v>
          </cell>
          <cell r="F295">
            <v>3.1398160000000002</v>
          </cell>
          <cell r="G295">
            <v>0.92269900000000005</v>
          </cell>
          <cell r="H295">
            <v>4.8285169999999997</v>
          </cell>
          <cell r="I295">
            <v>1.118919</v>
          </cell>
          <cell r="J295">
            <v>0.66539199999999998</v>
          </cell>
          <cell r="K295">
            <v>1.217819</v>
          </cell>
          <cell r="L295">
            <v>0.29204599999999997</v>
          </cell>
          <cell r="M295">
            <v>0.29193599999999997</v>
          </cell>
          <cell r="N295">
            <v>0.13802700000000001</v>
          </cell>
          <cell r="O295">
            <v>15.410607999999998</v>
          </cell>
        </row>
        <row r="296">
          <cell r="B296" t="str">
            <v>INDO</v>
          </cell>
          <cell r="C296">
            <v>0.80811699999999997</v>
          </cell>
          <cell r="D296">
            <v>0</v>
          </cell>
          <cell r="E296">
            <v>0</v>
          </cell>
          <cell r="F296">
            <v>2.2781829999999998</v>
          </cell>
          <cell r="G296">
            <v>0</v>
          </cell>
          <cell r="H296">
            <v>9.9734719999999992</v>
          </cell>
          <cell r="I296">
            <v>9.4347270000000005</v>
          </cell>
          <cell r="J296">
            <v>5.7807550000000001</v>
          </cell>
          <cell r="K296">
            <v>18.345538999999999</v>
          </cell>
          <cell r="L296">
            <v>10.397664000000001</v>
          </cell>
          <cell r="M296">
            <v>9.3001090000000008</v>
          </cell>
          <cell r="N296">
            <v>0.12288200000000001</v>
          </cell>
          <cell r="O296">
            <v>66.441447999999994</v>
          </cell>
        </row>
        <row r="297">
          <cell r="B297" t="str">
            <v>CHINA</v>
          </cell>
          <cell r="C297">
            <v>0</v>
          </cell>
          <cell r="D297">
            <v>2.6312000000000002E-5</v>
          </cell>
          <cell r="E297">
            <v>1.65848E-2</v>
          </cell>
          <cell r="F297">
            <v>5.6382000000000002E-2</v>
          </cell>
          <cell r="G297">
            <v>5.0000000000000002E-5</v>
          </cell>
          <cell r="H297">
            <v>2.4000000000000001E-5</v>
          </cell>
          <cell r="I297">
            <v>7.9001379999999993E-3</v>
          </cell>
          <cell r="J297">
            <v>1.1195839999999999</v>
          </cell>
          <cell r="K297">
            <v>7.4743800000000001E-3</v>
          </cell>
          <cell r="L297">
            <v>2.6560370610000001</v>
          </cell>
          <cell r="M297">
            <v>1.585775916</v>
          </cell>
          <cell r="N297">
            <v>4.3000000000000002E-5</v>
          </cell>
          <cell r="O297">
            <v>5.449881607</v>
          </cell>
        </row>
        <row r="298">
          <cell r="B298" t="str">
            <v>E RU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.39210499999999998</v>
          </cell>
          <cell r="K298">
            <v>1.8194760000000001</v>
          </cell>
          <cell r="L298">
            <v>1.152793</v>
          </cell>
          <cell r="M298">
            <v>1.280257</v>
          </cell>
          <cell r="N298">
            <v>0</v>
          </cell>
          <cell r="O298">
            <v>4.6446310000000004</v>
          </cell>
        </row>
        <row r="299">
          <cell r="B299" t="str">
            <v>AUS</v>
          </cell>
          <cell r="C299">
            <v>7.4791800000000005E-2</v>
          </cell>
          <cell r="D299">
            <v>0</v>
          </cell>
          <cell r="E299">
            <v>0</v>
          </cell>
          <cell r="F299">
            <v>0.17911299999999999</v>
          </cell>
          <cell r="G299">
            <v>0</v>
          </cell>
          <cell r="H299">
            <v>0.137795</v>
          </cell>
          <cell r="I299">
            <v>1.07090967</v>
          </cell>
          <cell r="J299">
            <v>4.5435629999999998</v>
          </cell>
          <cell r="K299">
            <v>2.5212409999999998</v>
          </cell>
          <cell r="L299">
            <v>5.7113620000000003</v>
          </cell>
          <cell r="M299">
            <v>15.447691000000001</v>
          </cell>
          <cell r="N299">
            <v>1.2433569</v>
          </cell>
          <cell r="O299">
            <v>30.929823369999998</v>
          </cell>
        </row>
        <row r="300">
          <cell r="B300" t="str">
            <v>CAN</v>
          </cell>
          <cell r="C300">
            <v>0</v>
          </cell>
          <cell r="D300">
            <v>0</v>
          </cell>
          <cell r="E300">
            <v>1.9000000000000001E-5</v>
          </cell>
          <cell r="F300">
            <v>2.99E-4</v>
          </cell>
          <cell r="G300">
            <v>0</v>
          </cell>
          <cell r="H300">
            <v>1.47E-4</v>
          </cell>
          <cell r="I300">
            <v>0</v>
          </cell>
          <cell r="J300">
            <v>2.5000000000000001E-5</v>
          </cell>
          <cell r="K300">
            <v>0.43676199999999998</v>
          </cell>
          <cell r="L300">
            <v>0.26380199999999998</v>
          </cell>
          <cell r="M300">
            <v>0.39439200000000002</v>
          </cell>
          <cell r="N300">
            <v>0.117841</v>
          </cell>
          <cell r="O300">
            <v>1.213287</v>
          </cell>
        </row>
        <row r="301">
          <cell r="B301" t="str">
            <v>O PAC</v>
          </cell>
          <cell r="C301">
            <v>0</v>
          </cell>
          <cell r="D301">
            <v>0</v>
          </cell>
          <cell r="E301">
            <v>6.6179999999999998E-3</v>
          </cell>
          <cell r="F301">
            <v>0</v>
          </cell>
          <cell r="G301">
            <v>6.0453E-2</v>
          </cell>
          <cell r="H301">
            <v>0</v>
          </cell>
          <cell r="I301">
            <v>0.27818958799999999</v>
          </cell>
          <cell r="J301">
            <v>1.4675000000000001E-2</v>
          </cell>
          <cell r="K301">
            <v>5.648417566</v>
          </cell>
          <cell r="L301">
            <v>0.40963500000000003</v>
          </cell>
          <cell r="M301">
            <v>0.51226400000000005</v>
          </cell>
          <cell r="N301">
            <v>0</v>
          </cell>
          <cell r="O301">
            <v>6.9302521539999997</v>
          </cell>
        </row>
        <row r="302">
          <cell r="B302" t="str">
            <v>PCI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B303" t="str">
            <v>Supply</v>
          </cell>
          <cell r="C303">
            <v>4.3211441220000006</v>
          </cell>
          <cell r="D303">
            <v>1.6806990319999999</v>
          </cell>
          <cell r="E303">
            <v>22.445888274000005</v>
          </cell>
          <cell r="F303">
            <v>13.242601552999998</v>
          </cell>
          <cell r="G303">
            <v>0.98369700000000004</v>
          </cell>
          <cell r="H303">
            <v>15.001029934</v>
          </cell>
          <cell r="I303">
            <v>11.985467396000001</v>
          </cell>
          <cell r="J303">
            <v>12.671698000000003</v>
          </cell>
          <cell r="K303">
            <v>31.937072946000001</v>
          </cell>
          <cell r="L303">
            <v>21.614001061</v>
          </cell>
          <cell r="M303">
            <v>28.813809916000004</v>
          </cell>
          <cell r="N303">
            <v>3.1057909999999995</v>
          </cell>
          <cell r="O303">
            <v>167.80290023399999</v>
          </cell>
        </row>
        <row r="307">
          <cell r="B307" t="str">
            <v>S/D</v>
          </cell>
          <cell r="C307" t="str">
            <v>NAM</v>
          </cell>
          <cell r="D307" t="str">
            <v>SAM</v>
          </cell>
          <cell r="E307" t="str">
            <v>EU</v>
          </cell>
          <cell r="F307" t="str">
            <v>MED</v>
          </cell>
          <cell r="G307" t="str">
            <v>O AFR</v>
          </cell>
          <cell r="H307" t="str">
            <v>INDIA</v>
          </cell>
          <cell r="I307" t="str">
            <v>SE ASIA</v>
          </cell>
          <cell r="J307" t="str">
            <v>TAI</v>
          </cell>
          <cell r="K307" t="str">
            <v>CHINA</v>
          </cell>
          <cell r="L307" t="str">
            <v>SKOR</v>
          </cell>
          <cell r="M307" t="str">
            <v>JAP</v>
          </cell>
          <cell r="N307" t="str">
            <v>O PAC</v>
          </cell>
          <cell r="O307" t="str">
            <v>TTL</v>
          </cell>
        </row>
        <row r="308">
          <cell r="B308" t="str">
            <v>USA</v>
          </cell>
          <cell r="C308">
            <v>0.10056730000000001</v>
          </cell>
          <cell r="D308">
            <v>5.5030000000000001E-3</v>
          </cell>
          <cell r="E308">
            <v>1.45678</v>
          </cell>
          <cell r="F308">
            <v>0.58018800000000004</v>
          </cell>
          <cell r="G308">
            <v>2.6863000000000001E-2</v>
          </cell>
          <cell r="H308">
            <v>1.2799999999999999E-4</v>
          </cell>
          <cell r="I308">
            <v>1.101E-3</v>
          </cell>
          <cell r="J308">
            <v>1.46E-4</v>
          </cell>
          <cell r="K308">
            <v>0.146397</v>
          </cell>
          <cell r="L308">
            <v>0.68060699999999996</v>
          </cell>
          <cell r="M308">
            <v>0.116642</v>
          </cell>
          <cell r="N308">
            <v>0.55731169999999997</v>
          </cell>
          <cell r="O308">
            <v>3.6722340000000004</v>
          </cell>
        </row>
        <row r="309">
          <cell r="B309" t="str">
            <v>COL</v>
          </cell>
          <cell r="C309">
            <v>3.7260689999999999</v>
          </cell>
          <cell r="D309">
            <v>1.099451</v>
          </cell>
          <cell r="E309">
            <v>4.7179080000000004</v>
          </cell>
          <cell r="F309">
            <v>2.934714</v>
          </cell>
          <cell r="G309">
            <v>0</v>
          </cell>
          <cell r="H309">
            <v>0.15231</v>
          </cell>
          <cell r="I309">
            <v>0.14386199999999999</v>
          </cell>
          <cell r="J309">
            <v>1.6277189999999999</v>
          </cell>
          <cell r="K309">
            <v>1.7471080000000001</v>
          </cell>
          <cell r="L309">
            <v>0.82075100000000001</v>
          </cell>
          <cell r="M309">
            <v>0</v>
          </cell>
          <cell r="N309">
            <v>1.549072</v>
          </cell>
          <cell r="O309">
            <v>18.518964</v>
          </cell>
        </row>
        <row r="310">
          <cell r="B310" t="str">
            <v>VEN</v>
          </cell>
          <cell r="C310">
            <v>0.01</v>
          </cell>
          <cell r="D310">
            <v>0.18170800000000001</v>
          </cell>
          <cell r="E310">
            <v>0.17125699999999999</v>
          </cell>
          <cell r="F310">
            <v>0.22737399999999999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.59033899999999995</v>
          </cell>
        </row>
        <row r="311">
          <cell r="B311" t="str">
            <v>O ATL</v>
          </cell>
          <cell r="C311">
            <v>2.6732682000000001E-2</v>
          </cell>
          <cell r="D311">
            <v>1.7021E-3</v>
          </cell>
          <cell r="E311">
            <v>1.7959317859999999</v>
          </cell>
          <cell r="F311">
            <v>1.0542912917039999</v>
          </cell>
          <cell r="G311">
            <v>1.0546982999999999E-2</v>
          </cell>
          <cell r="H311">
            <v>4.1755945000000003E-2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2.9309607877039996</v>
          </cell>
        </row>
        <row r="312">
          <cell r="B312" t="str">
            <v>W RUS</v>
          </cell>
          <cell r="C312">
            <v>0</v>
          </cell>
          <cell r="D312">
            <v>3.85E-2</v>
          </cell>
          <cell r="E312">
            <v>8.8965496000000019</v>
          </cell>
          <cell r="F312">
            <v>3.458782000000001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12.393831600000004</v>
          </cell>
        </row>
        <row r="313">
          <cell r="B313" t="str">
            <v>SAFR</v>
          </cell>
          <cell r="C313">
            <v>0</v>
          </cell>
          <cell r="D313">
            <v>0.25205899999999998</v>
          </cell>
          <cell r="E313">
            <v>1.0302849999999999</v>
          </cell>
          <cell r="F313">
            <v>2.1461049999999999</v>
          </cell>
          <cell r="G313">
            <v>0.73926000000000003</v>
          </cell>
          <cell r="H313">
            <v>5.0615750000000004</v>
          </cell>
          <cell r="I313">
            <v>0.56594299999999997</v>
          </cell>
          <cell r="J313">
            <v>1.05077</v>
          </cell>
          <cell r="K313">
            <v>0.72420300000000004</v>
          </cell>
          <cell r="L313">
            <v>0.73140000000000005</v>
          </cell>
          <cell r="M313">
            <v>0</v>
          </cell>
          <cell r="N313">
            <v>9.7681000000000004E-2</v>
          </cell>
          <cell r="O313">
            <v>12.399281</v>
          </cell>
        </row>
        <row r="314">
          <cell r="B314" t="str">
            <v>INDO</v>
          </cell>
          <cell r="C314">
            <v>0.62182099999999996</v>
          </cell>
          <cell r="D314">
            <v>0</v>
          </cell>
          <cell r="E314">
            <v>6.9825999999999999E-2</v>
          </cell>
          <cell r="F314">
            <v>1.757101</v>
          </cell>
          <cell r="G314">
            <v>0</v>
          </cell>
          <cell r="H314">
            <v>11.080062</v>
          </cell>
          <cell r="I314">
            <v>11.315291999999999</v>
          </cell>
          <cell r="J314">
            <v>6.6330479999999996</v>
          </cell>
          <cell r="K314">
            <v>10.965846000000001</v>
          </cell>
          <cell r="L314">
            <v>9.9486109999999996</v>
          </cell>
          <cell r="M314">
            <v>7.7709250000000001</v>
          </cell>
          <cell r="N314">
            <v>0.37634699999999999</v>
          </cell>
          <cell r="O314">
            <v>60.538879000000001</v>
          </cell>
        </row>
        <row r="315">
          <cell r="B315" t="str">
            <v>CHINA</v>
          </cell>
          <cell r="C315">
            <v>0</v>
          </cell>
          <cell r="D315">
            <v>0</v>
          </cell>
          <cell r="E315">
            <v>3.1999999999999999E-5</v>
          </cell>
          <cell r="F315">
            <v>6.2643199999999996E-2</v>
          </cell>
          <cell r="G315">
            <v>4.2207999999999997E-4</v>
          </cell>
          <cell r="H315">
            <v>1.0000000000000001E-5</v>
          </cell>
          <cell r="I315">
            <v>0.14030016000000001</v>
          </cell>
          <cell r="J315">
            <v>0.94240840000000003</v>
          </cell>
          <cell r="K315">
            <v>2.0352E-4</v>
          </cell>
          <cell r="L315">
            <v>1.4397121149999998</v>
          </cell>
          <cell r="M315">
            <v>1.4966615240000001</v>
          </cell>
          <cell r="N315">
            <v>1.839E-4</v>
          </cell>
          <cell r="O315">
            <v>4.0825768989999993</v>
          </cell>
        </row>
        <row r="316">
          <cell r="B316" t="str">
            <v>E RUS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5.9865300000000003E-2</v>
          </cell>
          <cell r="J316">
            <v>0.50278</v>
          </cell>
          <cell r="K316">
            <v>1.9220820000000001</v>
          </cell>
          <cell r="L316">
            <v>2.1395770000000001</v>
          </cell>
          <cell r="M316">
            <v>2.1481050000000002</v>
          </cell>
          <cell r="N316">
            <v>0</v>
          </cell>
          <cell r="O316">
            <v>6.7724093000000005</v>
          </cell>
        </row>
        <row r="317">
          <cell r="B317" t="str">
            <v>AUS</v>
          </cell>
          <cell r="C317">
            <v>0</v>
          </cell>
          <cell r="D317">
            <v>0</v>
          </cell>
          <cell r="E317">
            <v>7.2716000000000003E-2</v>
          </cell>
          <cell r="F317">
            <v>0.167686</v>
          </cell>
          <cell r="G317">
            <v>4.6669999999999999E-5</v>
          </cell>
          <cell r="H317">
            <v>0.27351599999999998</v>
          </cell>
          <cell r="I317">
            <v>1.03428257</v>
          </cell>
          <cell r="J317">
            <v>4.784967</v>
          </cell>
          <cell r="K317">
            <v>2.3672095</v>
          </cell>
          <cell r="L317">
            <v>6.0413819999999996</v>
          </cell>
          <cell r="M317">
            <v>18.469000000000001</v>
          </cell>
          <cell r="N317">
            <v>0.72564399999999996</v>
          </cell>
          <cell r="O317">
            <v>33.93644974</v>
          </cell>
        </row>
        <row r="318">
          <cell r="B318" t="str">
            <v>CAN</v>
          </cell>
          <cell r="C318">
            <v>0</v>
          </cell>
          <cell r="D318">
            <v>2.8600000000000001E-4</v>
          </cell>
          <cell r="E318">
            <v>0</v>
          </cell>
          <cell r="F318">
            <v>7.7499999999999997E-4</v>
          </cell>
          <cell r="G318">
            <v>0</v>
          </cell>
          <cell r="H318">
            <v>1.5300000000000001E-4</v>
          </cell>
          <cell r="I318">
            <v>3.1999999999999999E-5</v>
          </cell>
          <cell r="J318">
            <v>3.1799999999999998E-4</v>
          </cell>
          <cell r="K318">
            <v>0.29076400000000002</v>
          </cell>
          <cell r="L318">
            <v>0.71803399999999995</v>
          </cell>
          <cell r="M318">
            <v>0.46629999999999999</v>
          </cell>
          <cell r="N318">
            <v>0.14823700000000001</v>
          </cell>
          <cell r="O318">
            <v>1.6248989999999999</v>
          </cell>
        </row>
        <row r="319">
          <cell r="B319" t="str">
            <v>O PAC</v>
          </cell>
          <cell r="C319">
            <v>0</v>
          </cell>
          <cell r="D319">
            <v>0</v>
          </cell>
          <cell r="E319">
            <v>3.9480000000000001E-2</v>
          </cell>
          <cell r="F319">
            <v>0</v>
          </cell>
          <cell r="G319">
            <v>6.0975726000000001E-2</v>
          </cell>
          <cell r="H319">
            <v>0.153380196</v>
          </cell>
          <cell r="I319">
            <v>0.19086929699999999</v>
          </cell>
          <cell r="J319">
            <v>0.133260502</v>
          </cell>
          <cell r="K319">
            <v>6.1271739319999998</v>
          </cell>
          <cell r="L319">
            <v>0.55644700000000002</v>
          </cell>
          <cell r="M319">
            <v>0.48194700000000001</v>
          </cell>
          <cell r="N319">
            <v>1.2142999999999999E-2</v>
          </cell>
          <cell r="O319">
            <v>7.7556766530000001</v>
          </cell>
        </row>
        <row r="320">
          <cell r="B320" t="str">
            <v>PCI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Supply</v>
          </cell>
          <cell r="C321">
            <v>4.4851899819999996</v>
          </cell>
          <cell r="D321">
            <v>1.5792090999999999</v>
          </cell>
          <cell r="E321">
            <v>18.250765386000005</v>
          </cell>
          <cell r="F321">
            <v>12.389659491704002</v>
          </cell>
          <cell r="G321">
            <v>0.83811445900000003</v>
          </cell>
          <cell r="H321">
            <v>16.762890141000003</v>
          </cell>
          <cell r="I321">
            <v>13.451547327</v>
          </cell>
          <cell r="J321">
            <v>15.675416901999998</v>
          </cell>
          <cell r="K321">
            <v>24.290986951999997</v>
          </cell>
          <cell r="L321">
            <v>23.076521114999995</v>
          </cell>
          <cell r="M321">
            <v>30.949580524000002</v>
          </cell>
          <cell r="N321">
            <v>3.4666196</v>
          </cell>
          <cell r="O321">
            <v>165.21650097970399</v>
          </cell>
        </row>
        <row r="325">
          <cell r="B325" t="str">
            <v>S/D</v>
          </cell>
          <cell r="C325" t="str">
            <v>NAM</v>
          </cell>
          <cell r="D325" t="str">
            <v>SAM</v>
          </cell>
          <cell r="E325" t="str">
            <v>EU</v>
          </cell>
          <cell r="F325" t="str">
            <v>MED</v>
          </cell>
          <cell r="G325" t="str">
            <v>O AFR</v>
          </cell>
          <cell r="H325" t="str">
            <v>INDIA</v>
          </cell>
          <cell r="I325" t="str">
            <v>SE ASIA</v>
          </cell>
          <cell r="J325" t="str">
            <v>TAI</v>
          </cell>
          <cell r="K325" t="str">
            <v>CHINA</v>
          </cell>
          <cell r="L325" t="str">
            <v>SKOR</v>
          </cell>
          <cell r="M325" t="str">
            <v>JAP</v>
          </cell>
          <cell r="N325" t="str">
            <v>O PAC</v>
          </cell>
          <cell r="O325" t="str">
            <v>TTL</v>
          </cell>
        </row>
        <row r="326">
          <cell r="B326" t="str">
            <v>USA</v>
          </cell>
          <cell r="C326">
            <v>0.16652075</v>
          </cell>
          <cell r="D326">
            <v>1.307E-2</v>
          </cell>
          <cell r="E326">
            <v>1.488594</v>
          </cell>
          <cell r="F326">
            <v>0.75732299999999997</v>
          </cell>
          <cell r="G326">
            <v>4.1E-5</v>
          </cell>
          <cell r="H326">
            <v>1.2E-4</v>
          </cell>
          <cell r="I326">
            <v>8.6200000000000003E-4</v>
          </cell>
          <cell r="J326">
            <v>4.0000000000000003E-5</v>
          </cell>
          <cell r="K326">
            <v>0.37333100000000002</v>
          </cell>
          <cell r="L326">
            <v>0.66069299999999997</v>
          </cell>
          <cell r="M326">
            <v>1.766E-3</v>
          </cell>
          <cell r="N326">
            <v>0.49586820000000004</v>
          </cell>
          <cell r="O326">
            <v>3.9582289499999992</v>
          </cell>
        </row>
        <row r="327">
          <cell r="B327" t="str">
            <v>COL</v>
          </cell>
          <cell r="C327">
            <v>2.8742510000000001</v>
          </cell>
          <cell r="D327">
            <v>1.146056</v>
          </cell>
          <cell r="E327">
            <v>7.9550739999999998</v>
          </cell>
          <cell r="F327">
            <v>3.5209540000000001</v>
          </cell>
          <cell r="G327">
            <v>0</v>
          </cell>
          <cell r="H327">
            <v>0</v>
          </cell>
          <cell r="I327">
            <v>0</v>
          </cell>
          <cell r="J327">
            <v>0.32153399999999999</v>
          </cell>
          <cell r="K327">
            <v>0.64650300000000005</v>
          </cell>
          <cell r="L327">
            <v>0.56492600000000004</v>
          </cell>
          <cell r="M327">
            <v>6.0354999999999999E-2</v>
          </cell>
          <cell r="N327">
            <v>1.3462000000000001</v>
          </cell>
          <cell r="O327">
            <v>18.435852999999998</v>
          </cell>
        </row>
        <row r="328">
          <cell r="B328" t="str">
            <v>VEN</v>
          </cell>
          <cell r="C328">
            <v>0.15976899999999999</v>
          </cell>
          <cell r="D328">
            <v>0.19271579999999999</v>
          </cell>
          <cell r="E328">
            <v>0.14824999999999999</v>
          </cell>
          <cell r="F328">
            <v>0.18567800000000001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.68641280000000005</v>
          </cell>
        </row>
        <row r="329">
          <cell r="B329" t="str">
            <v>O ATL</v>
          </cell>
          <cell r="C329">
            <v>2.9799835999999996E-2</v>
          </cell>
          <cell r="D329">
            <v>6.2359100000000001E-2</v>
          </cell>
          <cell r="E329">
            <v>1.2726254189999999</v>
          </cell>
          <cell r="F329">
            <v>1.146974588</v>
          </cell>
          <cell r="G329">
            <v>0</v>
          </cell>
          <cell r="H329">
            <v>2.8060185000000001E-2</v>
          </cell>
          <cell r="I329">
            <v>3.4352899999999997E-4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2.5401626569999998</v>
          </cell>
        </row>
        <row r="330">
          <cell r="B330" t="str">
            <v>W RUS</v>
          </cell>
          <cell r="C330">
            <v>1.0094499999999999E-2</v>
          </cell>
          <cell r="D330">
            <v>3.8485999999999999E-2</v>
          </cell>
          <cell r="E330">
            <v>8.781529250000002</v>
          </cell>
          <cell r="F330">
            <v>4.195934000000000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13.026043750000003</v>
          </cell>
        </row>
        <row r="331">
          <cell r="B331" t="str">
            <v>SAFR</v>
          </cell>
          <cell r="C331">
            <v>0</v>
          </cell>
          <cell r="D331">
            <v>0.25316699999999998</v>
          </cell>
          <cell r="E331">
            <v>1.710799</v>
          </cell>
          <cell r="F331">
            <v>2.3427929999999999</v>
          </cell>
          <cell r="G331">
            <v>1.212855</v>
          </cell>
          <cell r="H331">
            <v>6.0499359999999998</v>
          </cell>
          <cell r="I331">
            <v>0.90606299999999995</v>
          </cell>
          <cell r="J331">
            <v>0.47298299999999999</v>
          </cell>
          <cell r="K331">
            <v>2.0920730000000001</v>
          </cell>
          <cell r="L331">
            <v>1.0060009999999999</v>
          </cell>
          <cell r="M331">
            <v>0.149122</v>
          </cell>
          <cell r="N331">
            <v>0.55291100000000004</v>
          </cell>
          <cell r="O331">
            <v>16.748702999999999</v>
          </cell>
        </row>
        <row r="332">
          <cell r="B332" t="str">
            <v>INDO</v>
          </cell>
          <cell r="C332">
            <v>0.12903999999999999</v>
          </cell>
          <cell r="D332">
            <v>0</v>
          </cell>
          <cell r="E332">
            <v>0.157357</v>
          </cell>
          <cell r="F332">
            <v>2.0821239999999999</v>
          </cell>
          <cell r="G332">
            <v>0</v>
          </cell>
          <cell r="H332">
            <v>10.246138</v>
          </cell>
          <cell r="I332">
            <v>11.461690000000001</v>
          </cell>
          <cell r="J332">
            <v>5.3063029999999998</v>
          </cell>
          <cell r="K332">
            <v>12.397238</v>
          </cell>
          <cell r="L332">
            <v>10.676360000000001</v>
          </cell>
          <cell r="M332">
            <v>7.9291479999999996</v>
          </cell>
          <cell r="N332">
            <v>0.20494599999999999</v>
          </cell>
          <cell r="O332">
            <v>60.590344000000002</v>
          </cell>
        </row>
        <row r="333">
          <cell r="B333" t="str">
            <v>CHINA</v>
          </cell>
          <cell r="C333">
            <v>0</v>
          </cell>
          <cell r="D333">
            <v>9.0000000000000002E-6</v>
          </cell>
          <cell r="E333">
            <v>1.100362E-2</v>
          </cell>
          <cell r="F333">
            <v>7.1016999999999997E-2</v>
          </cell>
          <cell r="G333">
            <v>2.251585E-3</v>
          </cell>
          <cell r="H333">
            <v>0</v>
          </cell>
          <cell r="I333">
            <v>0.27362566300000002</v>
          </cell>
          <cell r="J333">
            <v>1.1976850000000001</v>
          </cell>
          <cell r="K333">
            <v>5.0602999999999998E-4</v>
          </cell>
          <cell r="L333">
            <v>1.11714487</v>
          </cell>
          <cell r="M333">
            <v>1.9516936380000001</v>
          </cell>
          <cell r="N333">
            <v>1.3969999999999998E-4</v>
          </cell>
          <cell r="O333">
            <v>4.6250761059999999</v>
          </cell>
        </row>
        <row r="334">
          <cell r="B334" t="str">
            <v>E RUS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6.0759000000000001E-2</v>
          </cell>
          <cell r="J334">
            <v>0.17427400000000001</v>
          </cell>
          <cell r="K334">
            <v>1.6673720000000001</v>
          </cell>
          <cell r="L334">
            <v>2.3202759999999998</v>
          </cell>
          <cell r="M334">
            <v>2.5190589999999999</v>
          </cell>
          <cell r="N334">
            <v>0</v>
          </cell>
          <cell r="O334">
            <v>6.7417400000000001</v>
          </cell>
        </row>
        <row r="335">
          <cell r="B335" t="str">
            <v>AUS</v>
          </cell>
          <cell r="C335">
            <v>6.6217499999999999E-2</v>
          </cell>
          <cell r="D335">
            <v>0</v>
          </cell>
          <cell r="E335">
            <v>0</v>
          </cell>
          <cell r="F335">
            <v>0.16919899999999999</v>
          </cell>
          <cell r="G335">
            <v>8.0159999999999986E-4</v>
          </cell>
          <cell r="H335">
            <v>0</v>
          </cell>
          <cell r="I335">
            <v>1.8588636299999999</v>
          </cell>
          <cell r="J335">
            <v>5.8504449999999997</v>
          </cell>
          <cell r="K335">
            <v>4.5797770099999999</v>
          </cell>
          <cell r="L335">
            <v>7.7739050000000001</v>
          </cell>
          <cell r="M335">
            <v>18.412911999999999</v>
          </cell>
          <cell r="N335">
            <v>0.53612786999999995</v>
          </cell>
          <cell r="O335">
            <v>39.248248609999997</v>
          </cell>
        </row>
        <row r="336">
          <cell r="B336" t="str">
            <v>CAN</v>
          </cell>
          <cell r="C336">
            <v>0</v>
          </cell>
          <cell r="D336">
            <v>4.3999999999999999E-5</v>
          </cell>
          <cell r="E336">
            <v>0</v>
          </cell>
          <cell r="F336">
            <v>1.34E-4</v>
          </cell>
          <cell r="G336">
            <v>0</v>
          </cell>
          <cell r="H336">
            <v>1.2799999999999999E-4</v>
          </cell>
          <cell r="I336">
            <v>0</v>
          </cell>
          <cell r="J336">
            <v>3.2600000000000001E-4</v>
          </cell>
          <cell r="K336">
            <v>0.54959400000000003</v>
          </cell>
          <cell r="L336">
            <v>0.45035599999999998</v>
          </cell>
          <cell r="M336">
            <v>0.38324799999999998</v>
          </cell>
          <cell r="N336">
            <v>0.11158</v>
          </cell>
          <cell r="O336">
            <v>1.4954100000000001</v>
          </cell>
        </row>
        <row r="337">
          <cell r="B337" t="str">
            <v>O PAC</v>
          </cell>
          <cell r="C337">
            <v>0</v>
          </cell>
          <cell r="D337">
            <v>0</v>
          </cell>
          <cell r="E337">
            <v>1.4839E-2</v>
          </cell>
          <cell r="F337">
            <v>0</v>
          </cell>
          <cell r="G337">
            <v>0</v>
          </cell>
          <cell r="H337">
            <v>0</v>
          </cell>
          <cell r="I337">
            <v>0.150143899</v>
          </cell>
          <cell r="J337">
            <v>1.5450999999999999E-2</v>
          </cell>
          <cell r="K337">
            <v>4.0857200909999998</v>
          </cell>
          <cell r="L337">
            <v>0.47850096799999997</v>
          </cell>
          <cell r="M337">
            <v>0.44516299999999998</v>
          </cell>
          <cell r="N337">
            <v>6.7999999999999999E-5</v>
          </cell>
          <cell r="O337">
            <v>5.1898859579999987</v>
          </cell>
        </row>
        <row r="338">
          <cell r="B338" t="str">
            <v>PCI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Supply</v>
          </cell>
          <cell r="C339">
            <v>3.435692586</v>
          </cell>
          <cell r="D339">
            <v>1.7059068999999998</v>
          </cell>
          <cell r="E339">
            <v>21.540071289000004</v>
          </cell>
          <cell r="F339">
            <v>14.472130588000001</v>
          </cell>
          <cell r="G339">
            <v>1.2159491849999999</v>
          </cell>
          <cell r="H339">
            <v>16.324382185000001</v>
          </cell>
          <cell r="I339">
            <v>14.712350721</v>
          </cell>
          <cell r="J339">
            <v>13.339040999999998</v>
          </cell>
          <cell r="K339">
            <v>26.392114131</v>
          </cell>
          <cell r="L339">
            <v>25.048162837999996</v>
          </cell>
          <cell r="M339">
            <v>31.852466637999999</v>
          </cell>
          <cell r="N339">
            <v>3.2478407700000007</v>
          </cell>
          <cell r="O339">
            <v>173.28610883099995</v>
          </cell>
        </row>
        <row r="343">
          <cell r="B343" t="str">
            <v>S/D</v>
          </cell>
          <cell r="C343" t="str">
            <v>NAM</v>
          </cell>
          <cell r="D343" t="str">
            <v>SAM</v>
          </cell>
          <cell r="E343" t="str">
            <v>EU</v>
          </cell>
          <cell r="F343" t="str">
            <v>MED</v>
          </cell>
          <cell r="G343" t="str">
            <v>O AFR</v>
          </cell>
          <cell r="H343" t="str">
            <v>INDIA</v>
          </cell>
          <cell r="I343" t="str">
            <v>SE ASIA</v>
          </cell>
          <cell r="J343" t="str">
            <v>TAI</v>
          </cell>
          <cell r="K343" t="str">
            <v>CHINA</v>
          </cell>
          <cell r="L343" t="str">
            <v>SKOR</v>
          </cell>
          <cell r="M343" t="str">
            <v>JAP</v>
          </cell>
          <cell r="N343" t="str">
            <v>O PAC</v>
          </cell>
          <cell r="O343" t="str">
            <v>TTL</v>
          </cell>
        </row>
        <row r="344">
          <cell r="B344" t="str">
            <v>USA</v>
          </cell>
          <cell r="C344">
            <v>7.9352500000000006E-2</v>
          </cell>
          <cell r="D344">
            <v>8.4061999999999998E-2</v>
          </cell>
          <cell r="E344">
            <v>2.4655019999999999</v>
          </cell>
          <cell r="F344">
            <v>0.87404400000000004</v>
          </cell>
          <cell r="G344">
            <v>9.77E-4</v>
          </cell>
          <cell r="H344">
            <v>0.17105699999999999</v>
          </cell>
          <cell r="I344">
            <v>8.6700000000000004E-4</v>
          </cell>
          <cell r="J344">
            <v>1.3999999999999999E-4</v>
          </cell>
          <cell r="K344">
            <v>0.242086</v>
          </cell>
          <cell r="L344">
            <v>0.75264200000000003</v>
          </cell>
          <cell r="M344">
            <v>5.3395999999999999E-2</v>
          </cell>
          <cell r="N344">
            <v>0.57338250000000002</v>
          </cell>
          <cell r="O344">
            <v>5.2975079999999997</v>
          </cell>
        </row>
        <row r="345">
          <cell r="B345" t="str">
            <v>COL</v>
          </cell>
          <cell r="C345">
            <v>3.4591750000000001</v>
          </cell>
          <cell r="D345">
            <v>1.2790330000000001</v>
          </cell>
          <cell r="E345">
            <v>7.1657380000000002</v>
          </cell>
          <cell r="F345">
            <v>3.0337450000000001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.65382799999999996</v>
          </cell>
          <cell r="L345">
            <v>0</v>
          </cell>
          <cell r="M345">
            <v>5.8888999999999997E-2</v>
          </cell>
          <cell r="N345">
            <v>1.3189340000000001</v>
          </cell>
          <cell r="O345">
            <v>16.969342000000001</v>
          </cell>
        </row>
        <row r="346">
          <cell r="B346" t="str">
            <v>VEN</v>
          </cell>
          <cell r="C346">
            <v>0.18201800000000001</v>
          </cell>
          <cell r="D346">
            <v>0.18998828000000004</v>
          </cell>
          <cell r="E346">
            <v>0.41685299999999997</v>
          </cell>
          <cell r="F346">
            <v>8.8033E-2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8.6964E-2</v>
          </cell>
          <cell r="O346">
            <v>0.96385628000000012</v>
          </cell>
        </row>
        <row r="347">
          <cell r="B347" t="str">
            <v>O ATL</v>
          </cell>
          <cell r="C347">
            <v>4.2137308999999998E-2</v>
          </cell>
          <cell r="D347">
            <v>3.9479819000000006E-2</v>
          </cell>
          <cell r="E347">
            <v>1.005135122</v>
          </cell>
          <cell r="F347">
            <v>1.1251632279999999</v>
          </cell>
          <cell r="G347">
            <v>0</v>
          </cell>
          <cell r="H347">
            <v>7.9712304999999997E-2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2.291627783</v>
          </cell>
        </row>
        <row r="348">
          <cell r="B348" t="str">
            <v>W RUS</v>
          </cell>
          <cell r="C348">
            <v>1.95E-6</v>
          </cell>
          <cell r="D348">
            <v>4.6921999999999998E-2</v>
          </cell>
          <cell r="E348">
            <v>9.6662852500000032</v>
          </cell>
          <cell r="F348">
            <v>3.3893530000000007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13.102562200000005</v>
          </cell>
        </row>
        <row r="349">
          <cell r="B349" t="str">
            <v>SAFR</v>
          </cell>
          <cell r="C349">
            <v>0</v>
          </cell>
          <cell r="D349">
            <v>0.23560800000000001</v>
          </cell>
          <cell r="E349">
            <v>2.7005819999999998</v>
          </cell>
          <cell r="F349">
            <v>3.86382</v>
          </cell>
          <cell r="G349">
            <v>0.47500900000000001</v>
          </cell>
          <cell r="H349">
            <v>6.060924</v>
          </cell>
          <cell r="I349">
            <v>0.49563800000000002</v>
          </cell>
          <cell r="J349">
            <v>0.65192499999999998</v>
          </cell>
          <cell r="K349">
            <v>2.6709130000000001</v>
          </cell>
          <cell r="L349">
            <v>0.42912400000000001</v>
          </cell>
          <cell r="M349">
            <v>0</v>
          </cell>
          <cell r="N349">
            <v>1.0403199999999999</v>
          </cell>
          <cell r="O349">
            <v>18.623863000000004</v>
          </cell>
        </row>
        <row r="350">
          <cell r="B350" t="str">
            <v>INDO</v>
          </cell>
          <cell r="C350">
            <v>0.139649</v>
          </cell>
          <cell r="D350">
            <v>0</v>
          </cell>
          <cell r="E350">
            <v>8.9151999999999995E-2</v>
          </cell>
          <cell r="F350">
            <v>2.642242</v>
          </cell>
          <cell r="G350">
            <v>0</v>
          </cell>
          <cell r="H350">
            <v>10.968218999999999</v>
          </cell>
          <cell r="I350">
            <v>10.437217</v>
          </cell>
          <cell r="J350">
            <v>6.5075880000000002</v>
          </cell>
          <cell r="K350">
            <v>11.910401</v>
          </cell>
          <cell r="L350">
            <v>9.7203169999999997</v>
          </cell>
          <cell r="M350">
            <v>8.834403</v>
          </cell>
          <cell r="N350">
            <v>0.27538000000000001</v>
          </cell>
          <cell r="O350">
            <v>61.524568000000002</v>
          </cell>
        </row>
        <row r="351">
          <cell r="B351" t="str">
            <v>CHINA</v>
          </cell>
          <cell r="C351">
            <v>3.9831999999999997E-4</v>
          </cell>
          <cell r="D351">
            <v>1.0000000000000001E-5</v>
          </cell>
          <cell r="E351">
            <v>1.5999999999999999E-5</v>
          </cell>
          <cell r="F351">
            <v>1.13E-4</v>
          </cell>
          <cell r="G351">
            <v>8.8659999999999997E-4</v>
          </cell>
          <cell r="H351">
            <v>3.06099E-3</v>
          </cell>
          <cell r="I351">
            <v>6.3983500000000006E-3</v>
          </cell>
          <cell r="J351">
            <v>1.2066265</v>
          </cell>
          <cell r="K351">
            <v>4.5181999999999997E-4</v>
          </cell>
          <cell r="L351">
            <v>1.3509027499999999</v>
          </cell>
          <cell r="M351">
            <v>1.122298233</v>
          </cell>
          <cell r="N351">
            <v>7.5560000000000002E-5</v>
          </cell>
          <cell r="O351">
            <v>3.6912381230000002</v>
          </cell>
        </row>
        <row r="352">
          <cell r="B352" t="str">
            <v>E RUS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.152255</v>
          </cell>
          <cell r="K352">
            <v>1.6521429999999999</v>
          </cell>
          <cell r="L352">
            <v>1.841345</v>
          </cell>
          <cell r="M352">
            <v>2.4453299999999998</v>
          </cell>
          <cell r="N352">
            <v>0</v>
          </cell>
          <cell r="O352">
            <v>6.0910729999999997</v>
          </cell>
        </row>
        <row r="353">
          <cell r="B353" t="str">
            <v>AUS</v>
          </cell>
          <cell r="C353">
            <v>0.16957709999999998</v>
          </cell>
          <cell r="D353">
            <v>0</v>
          </cell>
          <cell r="E353">
            <v>0</v>
          </cell>
          <cell r="F353">
            <v>0</v>
          </cell>
          <cell r="G353">
            <v>7.8720000000000005E-4</v>
          </cell>
          <cell r="H353">
            <v>0</v>
          </cell>
          <cell r="I353">
            <v>1.5104213500000001</v>
          </cell>
          <cell r="J353">
            <v>5.3500430000000003</v>
          </cell>
          <cell r="K353">
            <v>5.7951430000000004</v>
          </cell>
          <cell r="L353">
            <v>6.6867679999999998</v>
          </cell>
          <cell r="M353">
            <v>17.468450539999999</v>
          </cell>
          <cell r="N353">
            <v>0.929755</v>
          </cell>
          <cell r="O353">
            <v>37.91094519</v>
          </cell>
        </row>
        <row r="354">
          <cell r="B354" t="str">
            <v>CAN</v>
          </cell>
          <cell r="C354">
            <v>0</v>
          </cell>
          <cell r="D354">
            <v>5.5E-2</v>
          </cell>
          <cell r="E354">
            <v>0</v>
          </cell>
          <cell r="F354">
            <v>1.5799999999999999E-4</v>
          </cell>
          <cell r="G354">
            <v>0</v>
          </cell>
          <cell r="H354">
            <v>3.1300000000000002E-4</v>
          </cell>
          <cell r="I354">
            <v>0</v>
          </cell>
          <cell r="J354">
            <v>6.2000000000000003E-5</v>
          </cell>
          <cell r="K354">
            <v>0.21565200000000001</v>
          </cell>
          <cell r="L354">
            <v>0.23833699999999999</v>
          </cell>
          <cell r="M354">
            <v>0.76106200000000002</v>
          </cell>
          <cell r="N354">
            <v>6.1681E-2</v>
          </cell>
          <cell r="O354">
            <v>1.332265</v>
          </cell>
        </row>
        <row r="355">
          <cell r="B355" t="str">
            <v>O PAC</v>
          </cell>
          <cell r="C355">
            <v>0</v>
          </cell>
          <cell r="D355">
            <v>0</v>
          </cell>
          <cell r="E355">
            <v>3.4559999999999999E-3</v>
          </cell>
          <cell r="F355">
            <v>0</v>
          </cell>
          <cell r="G355">
            <v>6.6000000000000003E-2</v>
          </cell>
          <cell r="H355">
            <v>5.3999999999999999E-2</v>
          </cell>
          <cell r="I355">
            <v>0.14837298999999998</v>
          </cell>
          <cell r="J355">
            <v>1.205E-2</v>
          </cell>
          <cell r="K355">
            <v>5.5161398420000003</v>
          </cell>
          <cell r="L355">
            <v>0.457164234</v>
          </cell>
          <cell r="M355">
            <v>0.29458499999999999</v>
          </cell>
          <cell r="N355">
            <v>4.1440999999999999E-2</v>
          </cell>
          <cell r="O355">
            <v>6.593209066</v>
          </cell>
        </row>
        <row r="356">
          <cell r="B356" t="str">
            <v>PCI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B357" t="str">
            <v>Supply</v>
          </cell>
          <cell r="C357">
            <v>4.0723091790000003</v>
          </cell>
          <cell r="D357">
            <v>1.9301030990000003</v>
          </cell>
          <cell r="E357">
            <v>23.512719371999999</v>
          </cell>
          <cell r="F357">
            <v>15.016671228000003</v>
          </cell>
          <cell r="G357">
            <v>0.54365980000000003</v>
          </cell>
          <cell r="H357">
            <v>17.337286294999998</v>
          </cell>
          <cell r="I357">
            <v>12.598914690000001</v>
          </cell>
          <cell r="J357">
            <v>13.880689500000001</v>
          </cell>
          <cell r="K357">
            <v>28.656757662</v>
          </cell>
          <cell r="L357">
            <v>21.476599984</v>
          </cell>
          <cell r="M357">
            <v>31.038413773000002</v>
          </cell>
          <cell r="N357">
            <v>4.3279330600000003</v>
          </cell>
          <cell r="O357">
            <v>174.3920576420000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flows"/>
      <sheetName val="Y Recap"/>
      <sheetName val="LT"/>
      <sheetName val="Q Recap"/>
      <sheetName val="Y TG"/>
      <sheetName val="Q TG"/>
      <sheetName val="DB"/>
      <sheetName val="SCA Qtrly EXP"/>
      <sheetName val="SCA QtrlyPrev EXP"/>
      <sheetName val="SCA QtrlyChg EXP"/>
      <sheetName val="SCA Qtrly IMP"/>
      <sheetName val="SCA QtrlyPrev IMP"/>
      <sheetName val="SCA QtrlyChg IMP"/>
      <sheetName val="TCOALwithLIGNIT"/>
    </sheetNames>
    <sheetDataSet>
      <sheetData sheetId="0" refreshError="1"/>
      <sheetData sheetId="1" refreshError="1"/>
      <sheetData sheetId="2" refreshError="1"/>
      <sheetData sheetId="3">
        <row r="4">
          <cell r="AP4">
            <v>43.388372299999993</v>
          </cell>
        </row>
      </sheetData>
      <sheetData sheetId="4">
        <row r="19">
          <cell r="B19" t="str">
            <v>S/D</v>
          </cell>
        </row>
      </sheetData>
      <sheetData sheetId="5">
        <row r="1">
          <cell r="B1" t="str">
            <v>S/D</v>
          </cell>
        </row>
        <row r="361">
          <cell r="B361" t="str">
            <v>S/D</v>
          </cell>
          <cell r="C361" t="str">
            <v>NAM</v>
          </cell>
          <cell r="D361" t="str">
            <v>SAM</v>
          </cell>
          <cell r="E361" t="str">
            <v>EU</v>
          </cell>
          <cell r="F361" t="str">
            <v>MED</v>
          </cell>
          <cell r="G361" t="str">
            <v>O AFR</v>
          </cell>
          <cell r="H361" t="str">
            <v>INDIA</v>
          </cell>
          <cell r="I361" t="str">
            <v>SE ASIA</v>
          </cell>
          <cell r="J361" t="str">
            <v>TAI</v>
          </cell>
          <cell r="K361" t="str">
            <v>CHINA</v>
          </cell>
          <cell r="L361" t="str">
            <v>SKOR</v>
          </cell>
          <cell r="M361" t="str">
            <v>JAP</v>
          </cell>
          <cell r="N361" t="str">
            <v>O PAC</v>
          </cell>
          <cell r="O361" t="str">
            <v>TTL</v>
          </cell>
        </row>
        <row r="362">
          <cell r="B362" t="str">
            <v>USA</v>
          </cell>
          <cell r="C362">
            <v>1.43701E-2</v>
          </cell>
          <cell r="D362">
            <v>0.19004499999999999</v>
          </cell>
          <cell r="E362">
            <v>3.7072790000000002</v>
          </cell>
          <cell r="F362">
            <v>1.604074</v>
          </cell>
          <cell r="G362">
            <v>2.6699999999999998E-4</v>
          </cell>
          <cell r="H362">
            <v>0.21016199999999999</v>
          </cell>
          <cell r="I362">
            <v>2.0000000000000001E-4</v>
          </cell>
          <cell r="J362">
            <v>8.0000000000000007E-5</v>
          </cell>
          <cell r="K362">
            <v>0.45806599999999997</v>
          </cell>
          <cell r="L362">
            <v>1.346813</v>
          </cell>
          <cell r="M362">
            <v>6.4072000000000004E-2</v>
          </cell>
          <cell r="N362">
            <v>0.59382390000000007</v>
          </cell>
          <cell r="O362">
            <v>8.1892519999999998</v>
          </cell>
        </row>
        <row r="363">
          <cell r="B363" t="str">
            <v>COL</v>
          </cell>
          <cell r="C363">
            <v>2.3165200000000001</v>
          </cell>
          <cell r="D363">
            <v>0.82272900000000004</v>
          </cell>
          <cell r="E363">
            <v>7.2479050000000003</v>
          </cell>
          <cell r="F363">
            <v>3.998043</v>
          </cell>
          <cell r="G363">
            <v>0</v>
          </cell>
          <cell r="H363">
            <v>0</v>
          </cell>
          <cell r="I363">
            <v>0</v>
          </cell>
          <cell r="J363">
            <v>0.16500000000000001</v>
          </cell>
          <cell r="K363">
            <v>0</v>
          </cell>
          <cell r="L363">
            <v>0.13908000000000001</v>
          </cell>
          <cell r="M363">
            <v>2.6984999999999999E-2</v>
          </cell>
          <cell r="N363">
            <v>1.2324630000000001</v>
          </cell>
          <cell r="O363">
            <v>15.948725</v>
          </cell>
        </row>
        <row r="364">
          <cell r="B364" t="str">
            <v>VEN</v>
          </cell>
          <cell r="C364">
            <v>0.14385200000000001</v>
          </cell>
          <cell r="D364">
            <v>0.12880516</v>
          </cell>
          <cell r="E364">
            <v>0.12017600000000001</v>
          </cell>
          <cell r="F364">
            <v>4.3555000000000003E-2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3.0003999999999999E-2</v>
          </cell>
          <cell r="O364">
            <v>0.46639216</v>
          </cell>
        </row>
        <row r="365">
          <cell r="B365" t="str">
            <v>O ATL</v>
          </cell>
          <cell r="C365">
            <v>5.2222299999999996E-3</v>
          </cell>
          <cell r="D365">
            <v>2.6909999999999998E-3</v>
          </cell>
          <cell r="E365">
            <v>0.91335438300000016</v>
          </cell>
          <cell r="F365">
            <v>1.0127973589999999</v>
          </cell>
          <cell r="G365">
            <v>1.1511E-4</v>
          </cell>
          <cell r="H365">
            <v>0</v>
          </cell>
          <cell r="I365">
            <v>2.0999999999999999E-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1.9342010820000002</v>
          </cell>
        </row>
        <row r="366">
          <cell r="B366" t="str">
            <v>W RUS</v>
          </cell>
          <cell r="C366">
            <v>2.5758200000000002E-2</v>
          </cell>
          <cell r="D366">
            <v>4.9093999999999999E-2</v>
          </cell>
          <cell r="E366">
            <v>9.2787985000000024</v>
          </cell>
          <cell r="F366">
            <v>3.218011000000000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12.571661700000003</v>
          </cell>
        </row>
        <row r="367">
          <cell r="B367" t="str">
            <v>SAFR</v>
          </cell>
          <cell r="C367">
            <v>0</v>
          </cell>
          <cell r="D367">
            <v>0.15371099999999999</v>
          </cell>
          <cell r="E367">
            <v>1.9152720000000001</v>
          </cell>
          <cell r="F367">
            <v>2.60039</v>
          </cell>
          <cell r="G367">
            <v>0.78306200000000004</v>
          </cell>
          <cell r="H367">
            <v>4.1269099999999996</v>
          </cell>
          <cell r="I367">
            <v>0.84598499999999999</v>
          </cell>
          <cell r="J367">
            <v>1.0228459999999999</v>
          </cell>
          <cell r="K367">
            <v>1.0776870000000001</v>
          </cell>
          <cell r="L367">
            <v>1.0947119999999999</v>
          </cell>
          <cell r="M367">
            <v>0.30606899999999998</v>
          </cell>
          <cell r="N367">
            <v>0.39590500000000001</v>
          </cell>
          <cell r="O367">
            <v>14.322549000000002</v>
          </cell>
        </row>
        <row r="368">
          <cell r="B368" t="str">
            <v>INDO</v>
          </cell>
          <cell r="C368">
            <v>0.106436</v>
          </cell>
          <cell r="D368">
            <v>0</v>
          </cell>
          <cell r="E368">
            <v>0</v>
          </cell>
          <cell r="F368">
            <v>2.2062439999999999</v>
          </cell>
          <cell r="G368">
            <v>0</v>
          </cell>
          <cell r="H368">
            <v>13.737583000000001</v>
          </cell>
          <cell r="I368">
            <v>11.746663</v>
          </cell>
          <cell r="J368">
            <v>6.3178219999999996</v>
          </cell>
          <cell r="K368">
            <v>10.526047999999999</v>
          </cell>
          <cell r="L368">
            <v>10.597244</v>
          </cell>
          <cell r="M368">
            <v>10.914721</v>
          </cell>
          <cell r="N368">
            <v>0.20439299999999999</v>
          </cell>
          <cell r="O368">
            <v>66.357153999999994</v>
          </cell>
        </row>
        <row r="369">
          <cell r="B369" t="str">
            <v>CHINA</v>
          </cell>
          <cell r="C369">
            <v>0</v>
          </cell>
          <cell r="D369">
            <v>0</v>
          </cell>
          <cell r="E369">
            <v>0</v>
          </cell>
          <cell r="F369">
            <v>2.0000000000000002E-5</v>
          </cell>
          <cell r="G369">
            <v>1.38098E-3</v>
          </cell>
          <cell r="H369">
            <v>0</v>
          </cell>
          <cell r="I369">
            <v>1.5868499999999999E-3</v>
          </cell>
          <cell r="J369">
            <v>0.60492035</v>
          </cell>
          <cell r="K369">
            <v>0</v>
          </cell>
          <cell r="L369">
            <v>1.5868883950000001</v>
          </cell>
          <cell r="M369">
            <v>1.8837638000000001</v>
          </cell>
          <cell r="N369">
            <v>4.3000000000000002E-5</v>
          </cell>
          <cell r="O369">
            <v>4.0786033750000001</v>
          </cell>
        </row>
        <row r="370">
          <cell r="B370" t="str">
            <v>E RUS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6.66495E-2</v>
          </cell>
          <cell r="J370">
            <v>1.0073829999999999</v>
          </cell>
          <cell r="K370">
            <v>1.4554530000000001</v>
          </cell>
          <cell r="L370">
            <v>2.23367</v>
          </cell>
          <cell r="M370">
            <v>1.765584</v>
          </cell>
          <cell r="N370">
            <v>0</v>
          </cell>
          <cell r="O370">
            <v>6.5287395000000004</v>
          </cell>
        </row>
        <row r="371">
          <cell r="B371" t="str">
            <v>AUS</v>
          </cell>
          <cell r="C371">
            <v>5.0412600000000002E-2</v>
          </cell>
          <cell r="D371">
            <v>4.0735E-2</v>
          </cell>
          <cell r="E371">
            <v>0</v>
          </cell>
          <cell r="F371">
            <v>0.16214899999999999</v>
          </cell>
          <cell r="G371">
            <v>5.8E-4</v>
          </cell>
          <cell r="H371">
            <v>0.17738699999999999</v>
          </cell>
          <cell r="I371">
            <v>1.4508989999999999</v>
          </cell>
          <cell r="J371">
            <v>3.9721479999999998</v>
          </cell>
          <cell r="K371">
            <v>1.4542060000000001</v>
          </cell>
          <cell r="L371">
            <v>7.132053</v>
          </cell>
          <cell r="M371">
            <v>15.229587</v>
          </cell>
          <cell r="N371">
            <v>0.60615699999999995</v>
          </cell>
          <cell r="O371">
            <v>30.276313599999998</v>
          </cell>
        </row>
        <row r="372">
          <cell r="B372" t="str">
            <v>CAN</v>
          </cell>
          <cell r="C372">
            <v>0</v>
          </cell>
          <cell r="D372">
            <v>1.6200000000000001E-4</v>
          </cell>
          <cell r="E372">
            <v>0.06</v>
          </cell>
          <cell r="F372">
            <v>5.5400000000000002E-4</v>
          </cell>
          <cell r="G372">
            <v>2.43E-4</v>
          </cell>
          <cell r="H372">
            <v>3.0800000000000001E-4</v>
          </cell>
          <cell r="I372">
            <v>0</v>
          </cell>
          <cell r="J372">
            <v>2.5599999999999999E-4</v>
          </cell>
          <cell r="K372">
            <v>0.14967900000000001</v>
          </cell>
          <cell r="L372">
            <v>0.50205500000000003</v>
          </cell>
          <cell r="M372">
            <v>0.43497400000000003</v>
          </cell>
          <cell r="N372">
            <v>0.13469600000000001</v>
          </cell>
          <cell r="O372">
            <v>1.2829269999999999</v>
          </cell>
        </row>
        <row r="373">
          <cell r="B373" t="str">
            <v>O PAC</v>
          </cell>
          <cell r="C373">
            <v>0</v>
          </cell>
          <cell r="D373">
            <v>0</v>
          </cell>
          <cell r="E373">
            <v>4.6690000000000004E-3</v>
          </cell>
          <cell r="F373">
            <v>0</v>
          </cell>
          <cell r="G373">
            <v>6.1434000000000002E-2</v>
          </cell>
          <cell r="H373">
            <v>1.7118999999999999E-2</v>
          </cell>
          <cell r="I373">
            <v>9.8220000000000002E-2</v>
          </cell>
          <cell r="J373">
            <v>2.0212000000000001E-2</v>
          </cell>
          <cell r="K373">
            <v>3.8292582779999997</v>
          </cell>
          <cell r="L373">
            <v>0.40700399999999998</v>
          </cell>
          <cell r="M373">
            <v>0.36960199999999999</v>
          </cell>
          <cell r="N373">
            <v>2.8580999999999999E-2</v>
          </cell>
          <cell r="O373">
            <v>4.8360992779999998</v>
          </cell>
        </row>
        <row r="374">
          <cell r="B374" t="str">
            <v>PCI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0.5</v>
          </cell>
          <cell r="L374">
            <v>-1</v>
          </cell>
          <cell r="M374">
            <v>-0.5</v>
          </cell>
          <cell r="N374">
            <v>0</v>
          </cell>
          <cell r="O374">
            <v>-2</v>
          </cell>
        </row>
        <row r="375">
          <cell r="B375" t="str">
            <v>Supply</v>
          </cell>
          <cell r="C375">
            <v>2.6625711299999999</v>
          </cell>
          <cell r="D375">
            <v>1.3879721599999999</v>
          </cell>
          <cell r="E375">
            <v>23.247453883000002</v>
          </cell>
          <cell r="F375">
            <v>14.845837358999997</v>
          </cell>
          <cell r="G375">
            <v>0.84708209000000001</v>
          </cell>
          <cell r="H375">
            <v>18.269469000000001</v>
          </cell>
          <cell r="I375">
            <v>14.210224350000001</v>
          </cell>
          <cell r="J375">
            <v>13.11066735</v>
          </cell>
          <cell r="K375">
            <v>18.450397278000001</v>
          </cell>
          <cell r="L375">
            <v>24.039519394999999</v>
          </cell>
          <cell r="M375">
            <v>30.495357800000004</v>
          </cell>
          <cell r="N375">
            <v>3.2260659</v>
          </cell>
          <cell r="O375">
            <v>164.79261769500002</v>
          </cell>
        </row>
        <row r="379">
          <cell r="B379" t="str">
            <v>S/D</v>
          </cell>
          <cell r="C379" t="str">
            <v>NAM</v>
          </cell>
          <cell r="D379" t="str">
            <v>SAM</v>
          </cell>
          <cell r="E379" t="str">
            <v>EU</v>
          </cell>
          <cell r="F379" t="str">
            <v>MED</v>
          </cell>
          <cell r="G379" t="str">
            <v>O AFR</v>
          </cell>
          <cell r="H379" t="str">
            <v>INDIA</v>
          </cell>
          <cell r="I379" t="str">
            <v>SE ASIA</v>
          </cell>
          <cell r="J379" t="str">
            <v>TAI</v>
          </cell>
          <cell r="K379" t="str">
            <v>CHINA</v>
          </cell>
          <cell r="L379" t="str">
            <v>SKOR</v>
          </cell>
          <cell r="M379" t="str">
            <v>JAP</v>
          </cell>
          <cell r="N379" t="str">
            <v>O PAC</v>
          </cell>
          <cell r="O379" t="str">
            <v>TTL</v>
          </cell>
        </row>
        <row r="380">
          <cell r="B380" t="str">
            <v>USA</v>
          </cell>
          <cell r="C380">
            <v>3.7171849999999999E-2</v>
          </cell>
          <cell r="D380">
            <v>0.240426</v>
          </cell>
          <cell r="E380">
            <v>3.239951</v>
          </cell>
          <cell r="F380">
            <v>1.114441</v>
          </cell>
          <cell r="G380">
            <v>4.7800000000000002E-4</v>
          </cell>
          <cell r="H380">
            <v>0.208091</v>
          </cell>
          <cell r="I380">
            <v>6.5600000000000001E-4</v>
          </cell>
          <cell r="J380">
            <v>0</v>
          </cell>
          <cell r="K380">
            <v>0.144814</v>
          </cell>
          <cell r="L380">
            <v>1.5611079999999999</v>
          </cell>
          <cell r="M380">
            <v>0.11743099999999999</v>
          </cell>
          <cell r="N380">
            <v>0.75300060000000013</v>
          </cell>
          <cell r="O380">
            <v>7.4175684500000001</v>
          </cell>
        </row>
        <row r="381">
          <cell r="B381" t="str">
            <v>COL</v>
          </cell>
          <cell r="C381">
            <v>2.216377</v>
          </cell>
          <cell r="D381">
            <v>1.4269080000000001</v>
          </cell>
          <cell r="E381">
            <v>10.785952</v>
          </cell>
          <cell r="F381">
            <v>3.9165679999999998</v>
          </cell>
          <cell r="G381">
            <v>0</v>
          </cell>
          <cell r="H381">
            <v>0</v>
          </cell>
          <cell r="I381">
            <v>0</v>
          </cell>
          <cell r="J381">
            <v>0.327602</v>
          </cell>
          <cell r="K381">
            <v>0.139098</v>
          </cell>
          <cell r="L381">
            <v>0</v>
          </cell>
          <cell r="M381">
            <v>0</v>
          </cell>
          <cell r="N381">
            <v>1.5414110000000001</v>
          </cell>
          <cell r="O381">
            <v>20.353915999999998</v>
          </cell>
        </row>
        <row r="382">
          <cell r="B382" t="str">
            <v>VEN</v>
          </cell>
          <cell r="C382">
            <v>0.215754</v>
          </cell>
          <cell r="D382">
            <v>0.25159500000000001</v>
          </cell>
          <cell r="E382">
            <v>0.37486399999999998</v>
          </cell>
          <cell r="F382">
            <v>0.14869399999999999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.99090699999999998</v>
          </cell>
        </row>
        <row r="383">
          <cell r="B383" t="str">
            <v>O ATL</v>
          </cell>
          <cell r="C383">
            <v>5.4302507E-2</v>
          </cell>
          <cell r="D383">
            <v>4.0460256999999999E-2</v>
          </cell>
          <cell r="E383">
            <v>0.67853275099999988</v>
          </cell>
          <cell r="F383">
            <v>1.152028705</v>
          </cell>
          <cell r="G383">
            <v>1.1900000000000001E-4</v>
          </cell>
          <cell r="H383">
            <v>0.10687707800000001</v>
          </cell>
          <cell r="I383">
            <v>0</v>
          </cell>
          <cell r="J383">
            <v>0</v>
          </cell>
          <cell r="K383">
            <v>0</v>
          </cell>
          <cell r="L383">
            <v>2.8920710999999998E-2</v>
          </cell>
          <cell r="M383">
            <v>0</v>
          </cell>
          <cell r="N383">
            <v>0</v>
          </cell>
          <cell r="O383">
            <v>2.0612410089999997</v>
          </cell>
        </row>
        <row r="384">
          <cell r="B384" t="str">
            <v>W RUS</v>
          </cell>
          <cell r="C384">
            <v>3.9078649999999993E-2</v>
          </cell>
          <cell r="D384">
            <v>0.107708</v>
          </cell>
          <cell r="E384">
            <v>10.518777250000003</v>
          </cell>
          <cell r="F384">
            <v>3.9789056079999998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14.644469508000002</v>
          </cell>
        </row>
        <row r="385">
          <cell r="B385" t="str">
            <v>SAFR</v>
          </cell>
          <cell r="C385">
            <v>0</v>
          </cell>
          <cell r="D385">
            <v>0.236044</v>
          </cell>
          <cell r="E385">
            <v>1.390711</v>
          </cell>
          <cell r="F385">
            <v>2.7002190000000001</v>
          </cell>
          <cell r="G385">
            <v>0.91972900000000002</v>
          </cell>
          <cell r="H385">
            <v>3.8004199999999999</v>
          </cell>
          <cell r="I385">
            <v>0.57270100000000002</v>
          </cell>
          <cell r="J385">
            <v>1.2677419999999999</v>
          </cell>
          <cell r="K385">
            <v>1.731948</v>
          </cell>
          <cell r="L385">
            <v>0.37485099999999999</v>
          </cell>
          <cell r="M385">
            <v>0.161412</v>
          </cell>
          <cell r="N385">
            <v>0</v>
          </cell>
          <cell r="O385">
            <v>13.155776999999999</v>
          </cell>
        </row>
        <row r="386">
          <cell r="B386" t="str">
            <v>INDO</v>
          </cell>
          <cell r="C386">
            <v>0.382193</v>
          </cell>
          <cell r="D386">
            <v>0</v>
          </cell>
          <cell r="E386">
            <v>1.32E-2</v>
          </cell>
          <cell r="F386">
            <v>2.3799739999999998</v>
          </cell>
          <cell r="G386">
            <v>8.8887999999999995E-2</v>
          </cell>
          <cell r="H386">
            <v>21.308530999999999</v>
          </cell>
          <cell r="I386">
            <v>12.375593</v>
          </cell>
          <cell r="J386">
            <v>6.6697620000000004</v>
          </cell>
          <cell r="K386">
            <v>12.537592</v>
          </cell>
          <cell r="L386">
            <v>8.5059000000000005</v>
          </cell>
          <cell r="M386">
            <v>7.7712719999999997</v>
          </cell>
          <cell r="N386">
            <v>0.16438</v>
          </cell>
          <cell r="O386">
            <v>72.19728499999998</v>
          </cell>
        </row>
        <row r="387">
          <cell r="B387" t="str">
            <v>CHINA</v>
          </cell>
          <cell r="C387">
            <v>0</v>
          </cell>
          <cell r="D387">
            <v>4.0000000000000003E-5</v>
          </cell>
          <cell r="E387">
            <v>9.03055E-3</v>
          </cell>
          <cell r="F387">
            <v>6.0000000000000002E-5</v>
          </cell>
          <cell r="G387">
            <v>8.1041000000000001E-4</v>
          </cell>
          <cell r="H387">
            <v>4.0000000000000003E-5</v>
          </cell>
          <cell r="I387">
            <v>7.3081660000000005E-3</v>
          </cell>
          <cell r="J387">
            <v>0.49537404000000002</v>
          </cell>
          <cell r="K387">
            <v>0</v>
          </cell>
          <cell r="L387">
            <v>1.0325100149999999</v>
          </cell>
          <cell r="M387">
            <v>0.55918226300000007</v>
          </cell>
          <cell r="N387">
            <v>9.6244000000000006E-4</v>
          </cell>
          <cell r="O387">
            <v>2.1053178840000002</v>
          </cell>
        </row>
        <row r="388">
          <cell r="B388" t="str">
            <v>E RUS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.1333548</v>
          </cell>
          <cell r="J388">
            <v>1.514397</v>
          </cell>
          <cell r="K388">
            <v>1.5684560000000001</v>
          </cell>
          <cell r="L388">
            <v>2.9687229999999998</v>
          </cell>
          <cell r="M388">
            <v>1.941592</v>
          </cell>
          <cell r="N388">
            <v>0</v>
          </cell>
          <cell r="O388">
            <v>8.1265228</v>
          </cell>
        </row>
        <row r="389">
          <cell r="B389" t="str">
            <v>AUS</v>
          </cell>
          <cell r="C389">
            <v>0</v>
          </cell>
          <cell r="D389">
            <v>0</v>
          </cell>
          <cell r="E389">
            <v>0.14483199999999999</v>
          </cell>
          <cell r="F389">
            <v>0.17013</v>
          </cell>
          <cell r="G389">
            <v>1.8E-5</v>
          </cell>
          <cell r="H389">
            <v>0.31718099999999999</v>
          </cell>
          <cell r="I389">
            <v>2.0417290000000001</v>
          </cell>
          <cell r="J389">
            <v>4.9517819999999997</v>
          </cell>
          <cell r="K389">
            <v>5.4906009999999998</v>
          </cell>
          <cell r="L389">
            <v>6.6810369999999999</v>
          </cell>
          <cell r="M389">
            <v>15.849722999999999</v>
          </cell>
          <cell r="N389">
            <v>0.941384</v>
          </cell>
          <cell r="O389">
            <v>36.588417</v>
          </cell>
        </row>
        <row r="390">
          <cell r="B390" t="str">
            <v>CAN</v>
          </cell>
          <cell r="C390">
            <v>0</v>
          </cell>
          <cell r="D390">
            <v>0</v>
          </cell>
          <cell r="E390">
            <v>0</v>
          </cell>
          <cell r="F390">
            <v>8.1300000000000003E-4</v>
          </cell>
          <cell r="G390">
            <v>3.0000000000000001E-6</v>
          </cell>
          <cell r="H390">
            <v>4.2499999999999998E-4</v>
          </cell>
          <cell r="I390">
            <v>2.8499999999999999E-4</v>
          </cell>
          <cell r="J390">
            <v>2.7999999999999998E-4</v>
          </cell>
          <cell r="K390">
            <v>0.63647399999999998</v>
          </cell>
          <cell r="L390">
            <v>0.308</v>
          </cell>
          <cell r="M390">
            <v>0.52856400000000003</v>
          </cell>
          <cell r="N390">
            <v>0</v>
          </cell>
          <cell r="O390">
            <v>1.474844</v>
          </cell>
        </row>
        <row r="391">
          <cell r="B391" t="str">
            <v>O PAC</v>
          </cell>
          <cell r="C391">
            <v>0</v>
          </cell>
          <cell r="D391">
            <v>0</v>
          </cell>
          <cell r="E391">
            <v>6.4700000000000001E-3</v>
          </cell>
          <cell r="F391">
            <v>0</v>
          </cell>
          <cell r="G391">
            <v>0</v>
          </cell>
          <cell r="H391">
            <v>0</v>
          </cell>
          <cell r="I391">
            <v>8.7986999999999996E-2</v>
          </cell>
          <cell r="J391">
            <v>7.9310000000000005E-3</v>
          </cell>
          <cell r="K391">
            <v>9.163682758000002</v>
          </cell>
          <cell r="L391">
            <v>0.38575015000000001</v>
          </cell>
          <cell r="M391">
            <v>0.29836800000000002</v>
          </cell>
          <cell r="N391">
            <v>5.6633000000000003E-2</v>
          </cell>
          <cell r="O391">
            <v>10.006821908000001</v>
          </cell>
        </row>
        <row r="392">
          <cell r="B392" t="str">
            <v>PCI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-0.5</v>
          </cell>
          <cell r="L392">
            <v>-0.8</v>
          </cell>
          <cell r="M392">
            <v>-0.7</v>
          </cell>
          <cell r="N392">
            <v>0</v>
          </cell>
          <cell r="O392">
            <v>-2</v>
          </cell>
        </row>
        <row r="393">
          <cell r="B393" t="str">
            <v>Supply</v>
          </cell>
          <cell r="C393">
            <v>2.9448770070000001</v>
          </cell>
          <cell r="D393">
            <v>2.3031812570000003</v>
          </cell>
          <cell r="E393">
            <v>27.162320551000004</v>
          </cell>
          <cell r="F393">
            <v>15.561833313000003</v>
          </cell>
          <cell r="G393">
            <v>1.01004541</v>
          </cell>
          <cell r="H393">
            <v>25.741565077999997</v>
          </cell>
          <cell r="I393">
            <v>15.219613965999999</v>
          </cell>
          <cell r="J393">
            <v>15.234870039999999</v>
          </cell>
          <cell r="K393">
            <v>30.912665758000003</v>
          </cell>
          <cell r="L393">
            <v>21.046799875999998</v>
          </cell>
          <cell r="M393">
            <v>26.527544262999999</v>
          </cell>
          <cell r="N393">
            <v>3.4577710400000004</v>
          </cell>
          <cell r="O393">
            <v>187.12308755899997</v>
          </cell>
        </row>
        <row r="397">
          <cell r="B397" t="str">
            <v>S/D</v>
          </cell>
          <cell r="C397" t="str">
            <v>NAM</v>
          </cell>
          <cell r="D397" t="str">
            <v>SAM</v>
          </cell>
          <cell r="E397" t="str">
            <v>EU</v>
          </cell>
          <cell r="F397" t="str">
            <v>MED</v>
          </cell>
          <cell r="G397" t="str">
            <v>O AFR</v>
          </cell>
          <cell r="H397" t="str">
            <v>INDIA</v>
          </cell>
          <cell r="I397" t="str">
            <v>SE ASIA</v>
          </cell>
          <cell r="J397" t="str">
            <v>TAI</v>
          </cell>
          <cell r="K397" t="str">
            <v>CHINA</v>
          </cell>
          <cell r="L397" t="str">
            <v>SKOR</v>
          </cell>
          <cell r="M397" t="str">
            <v>JAP</v>
          </cell>
          <cell r="N397" t="str">
            <v>O PAC</v>
          </cell>
          <cell r="O397" t="str">
            <v>TTL</v>
          </cell>
        </row>
        <row r="398">
          <cell r="B398" t="str">
            <v>USA</v>
          </cell>
          <cell r="C398">
            <v>4.6826699999999999E-2</v>
          </cell>
          <cell r="D398">
            <v>0.192854</v>
          </cell>
          <cell r="E398">
            <v>3.8448359999999999</v>
          </cell>
          <cell r="F398">
            <v>0.87665199999999999</v>
          </cell>
          <cell r="G398">
            <v>6.4099999999999997E-4</v>
          </cell>
          <cell r="H398">
            <v>0.21552399999999999</v>
          </cell>
          <cell r="I398">
            <v>8.3600000000000005E-4</v>
          </cell>
          <cell r="J398">
            <v>1.3999999999999999E-4</v>
          </cell>
          <cell r="K398">
            <v>2.7500000000000002E-4</v>
          </cell>
          <cell r="L398">
            <v>1.1218790000000001</v>
          </cell>
          <cell r="M398">
            <v>0.21235399999999999</v>
          </cell>
          <cell r="N398">
            <v>0.98218389999999989</v>
          </cell>
          <cell r="O398">
            <v>7.4950016000000002</v>
          </cell>
        </row>
        <row r="399">
          <cell r="B399" t="str">
            <v>COL</v>
          </cell>
          <cell r="C399">
            <v>2.4077299999999999</v>
          </cell>
          <cell r="D399">
            <v>1.311923</v>
          </cell>
          <cell r="E399">
            <v>9.8225180000000005</v>
          </cell>
          <cell r="F399">
            <v>4.8047599999999999</v>
          </cell>
          <cell r="G399">
            <v>0</v>
          </cell>
          <cell r="H399">
            <v>1.1301E-2</v>
          </cell>
          <cell r="I399">
            <v>0</v>
          </cell>
          <cell r="J399">
            <v>0</v>
          </cell>
          <cell r="K399">
            <v>0.94190799999999997</v>
          </cell>
          <cell r="L399">
            <v>0</v>
          </cell>
          <cell r="M399">
            <v>0.118466</v>
          </cell>
          <cell r="N399">
            <v>1.2780910000000001</v>
          </cell>
          <cell r="O399">
            <v>20.696697</v>
          </cell>
        </row>
        <row r="400">
          <cell r="B400" t="str">
            <v>VEN</v>
          </cell>
          <cell r="C400">
            <v>6.6749000000000003E-2</v>
          </cell>
          <cell r="D400">
            <v>0.13816547999999998</v>
          </cell>
          <cell r="E400">
            <v>0.23094200000000001</v>
          </cell>
          <cell r="F400">
            <v>6.3410999999999995E-2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8.8114999999999999E-2</v>
          </cell>
          <cell r="O400">
            <v>0.58738248000000004</v>
          </cell>
        </row>
        <row r="401">
          <cell r="B401" t="str">
            <v>O ATL</v>
          </cell>
          <cell r="C401">
            <v>6.8492429999999993E-2</v>
          </cell>
          <cell r="D401">
            <v>5.1578140000000001E-2</v>
          </cell>
          <cell r="E401">
            <v>0.78096206499999998</v>
          </cell>
          <cell r="F401">
            <v>1.0201205760000001</v>
          </cell>
          <cell r="G401">
            <v>2.4317310000000003E-3</v>
          </cell>
          <cell r="H401">
            <v>0.14050603399999997</v>
          </cell>
          <cell r="I401">
            <v>0</v>
          </cell>
          <cell r="J401">
            <v>0</v>
          </cell>
          <cell r="K401">
            <v>0</v>
          </cell>
          <cell r="L401">
            <v>1.8927633000000003E-2</v>
          </cell>
          <cell r="M401">
            <v>0</v>
          </cell>
          <cell r="N401">
            <v>8.3402299999999988E-3</v>
          </cell>
          <cell r="O401">
            <v>2.0913588390000002</v>
          </cell>
        </row>
        <row r="402">
          <cell r="B402" t="str">
            <v>W RUS</v>
          </cell>
          <cell r="C402">
            <v>1.7326709999999999E-2</v>
          </cell>
          <cell r="D402">
            <v>3.8249999999999999E-2</v>
          </cell>
          <cell r="E402">
            <v>9.4994147500000032</v>
          </cell>
          <cell r="F402">
            <v>3.4797450000000003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13.034736460000005</v>
          </cell>
        </row>
        <row r="403">
          <cell r="B403" t="str">
            <v>SAFR</v>
          </cell>
          <cell r="C403">
            <v>0</v>
          </cell>
          <cell r="D403">
            <v>0.27927299999999999</v>
          </cell>
          <cell r="E403">
            <v>2.3881969999999999</v>
          </cell>
          <cell r="F403">
            <v>3.178334</v>
          </cell>
          <cell r="G403">
            <v>0.71992900000000004</v>
          </cell>
          <cell r="H403">
            <v>4.8915879999999996</v>
          </cell>
          <cell r="I403">
            <v>0.42582100000000001</v>
          </cell>
          <cell r="J403">
            <v>0.65074200000000004</v>
          </cell>
          <cell r="K403">
            <v>3.772278</v>
          </cell>
          <cell r="L403">
            <v>0</v>
          </cell>
          <cell r="M403">
            <v>0</v>
          </cell>
          <cell r="N403">
            <v>0</v>
          </cell>
          <cell r="O403">
            <v>16.306162</v>
          </cell>
        </row>
        <row r="404">
          <cell r="B404" t="str">
            <v>INDO</v>
          </cell>
          <cell r="C404">
            <v>7.6873999999999998E-2</v>
          </cell>
          <cell r="D404">
            <v>0</v>
          </cell>
          <cell r="E404">
            <v>0</v>
          </cell>
          <cell r="F404">
            <v>2.5935169999999999</v>
          </cell>
          <cell r="G404">
            <v>0</v>
          </cell>
          <cell r="H404">
            <v>17.800632</v>
          </cell>
          <cell r="I404">
            <v>11.656808</v>
          </cell>
          <cell r="J404">
            <v>6.8854810000000004</v>
          </cell>
          <cell r="K404">
            <v>18.484299</v>
          </cell>
          <cell r="L404">
            <v>10.695932000000001</v>
          </cell>
          <cell r="M404">
            <v>8.1648189999999996</v>
          </cell>
          <cell r="N404">
            <v>0.30124699999999999</v>
          </cell>
          <cell r="O404">
            <v>76.659609000000003</v>
          </cell>
        </row>
        <row r="405">
          <cell r="B405" t="str">
            <v>CHINA</v>
          </cell>
          <cell r="C405">
            <v>0</v>
          </cell>
          <cell r="D405">
            <v>0</v>
          </cell>
          <cell r="E405">
            <v>0</v>
          </cell>
          <cell r="F405">
            <v>2.0999999999999999E-5</v>
          </cell>
          <cell r="G405">
            <v>8.8193000000000006E-4</v>
          </cell>
          <cell r="H405">
            <v>0</v>
          </cell>
          <cell r="I405">
            <v>1.6569100000000002E-3</v>
          </cell>
          <cell r="J405">
            <v>0.59448992500000009</v>
          </cell>
          <cell r="K405">
            <v>0</v>
          </cell>
          <cell r="L405">
            <v>0.93855265599999993</v>
          </cell>
          <cell r="M405">
            <v>1.1106656229999998</v>
          </cell>
          <cell r="N405">
            <v>1.37E-4</v>
          </cell>
          <cell r="O405">
            <v>2.6464050440000002</v>
          </cell>
        </row>
        <row r="406">
          <cell r="B406" t="str">
            <v>E RUS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.88518600000000003</v>
          </cell>
          <cell r="K406">
            <v>1.763064</v>
          </cell>
          <cell r="L406">
            <v>3.4414910000000001</v>
          </cell>
          <cell r="M406">
            <v>2.5561120000000002</v>
          </cell>
          <cell r="N406">
            <v>0</v>
          </cell>
          <cell r="O406">
            <v>8.6458530000000007</v>
          </cell>
        </row>
        <row r="407">
          <cell r="B407" t="str">
            <v>AUS</v>
          </cell>
          <cell r="C407">
            <v>0</v>
          </cell>
          <cell r="D407">
            <v>0</v>
          </cell>
          <cell r="E407">
            <v>0</v>
          </cell>
          <cell r="F407">
            <v>0.16559699999999999</v>
          </cell>
          <cell r="G407">
            <v>0</v>
          </cell>
          <cell r="H407">
            <v>0.12374599999999999</v>
          </cell>
          <cell r="I407">
            <v>2.1975020000000001</v>
          </cell>
          <cell r="J407">
            <v>5.3036469999999998</v>
          </cell>
          <cell r="K407">
            <v>5.9960519999999997</v>
          </cell>
          <cell r="L407">
            <v>7.582884</v>
          </cell>
          <cell r="M407">
            <v>17.576827000000002</v>
          </cell>
          <cell r="N407">
            <v>0.87178299999999997</v>
          </cell>
          <cell r="O407">
            <v>39.818038000000001</v>
          </cell>
        </row>
        <row r="408">
          <cell r="B408" t="str">
            <v>CAN</v>
          </cell>
          <cell r="C408">
            <v>0</v>
          </cell>
          <cell r="D408">
            <v>1.5699999999999999E-4</v>
          </cell>
          <cell r="E408">
            <v>9.9999999999999995E-7</v>
          </cell>
          <cell r="F408">
            <v>1.029E-3</v>
          </cell>
          <cell r="G408">
            <v>0</v>
          </cell>
          <cell r="H408">
            <v>0</v>
          </cell>
          <cell r="I408">
            <v>1.5300000000000001E-4</v>
          </cell>
          <cell r="J408">
            <v>7.4999999999999993E-5</v>
          </cell>
          <cell r="K408">
            <v>0.15199699999999999</v>
          </cell>
          <cell r="L408">
            <v>0.720827</v>
          </cell>
          <cell r="M408">
            <v>0.48522799999999999</v>
          </cell>
          <cell r="N408">
            <v>7.2433999999999998E-2</v>
          </cell>
          <cell r="O408">
            <v>1.4319009999999999</v>
          </cell>
        </row>
        <row r="409">
          <cell r="B409" t="str">
            <v>O PAC</v>
          </cell>
          <cell r="C409">
            <v>0</v>
          </cell>
          <cell r="D409">
            <v>0</v>
          </cell>
          <cell r="E409">
            <v>2.0449999999999999E-6</v>
          </cell>
          <cell r="F409">
            <v>0</v>
          </cell>
          <cell r="G409">
            <v>6.7884E-2</v>
          </cell>
          <cell r="H409">
            <v>0</v>
          </cell>
          <cell r="I409">
            <v>5.5802999999999998E-2</v>
          </cell>
          <cell r="J409">
            <v>7.0819999999999998E-3</v>
          </cell>
          <cell r="K409">
            <v>5.7614260000000002</v>
          </cell>
          <cell r="L409">
            <v>0.42257400000000001</v>
          </cell>
          <cell r="M409">
            <v>0.30656699999999998</v>
          </cell>
          <cell r="N409">
            <v>2.5711999999999999E-2</v>
          </cell>
          <cell r="O409">
            <v>6.6470500450000012</v>
          </cell>
        </row>
        <row r="410">
          <cell r="B410" t="str">
            <v>PCI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-0.3</v>
          </cell>
          <cell r="L410">
            <v>-0.4</v>
          </cell>
          <cell r="M410">
            <v>-0.8</v>
          </cell>
          <cell r="N410">
            <v>0</v>
          </cell>
          <cell r="O410">
            <v>-1.5</v>
          </cell>
        </row>
        <row r="411">
          <cell r="B411" t="str">
            <v>Supply</v>
          </cell>
          <cell r="C411">
            <v>2.6839988400000001</v>
          </cell>
          <cell r="D411">
            <v>2.0122006200000002</v>
          </cell>
          <cell r="E411">
            <v>26.566872860000004</v>
          </cell>
          <cell r="F411">
            <v>16.183186576000001</v>
          </cell>
          <cell r="G411">
            <v>0.79176766100000018</v>
          </cell>
          <cell r="H411">
            <v>23.183297034000002</v>
          </cell>
          <cell r="I411">
            <v>14.338579909999998</v>
          </cell>
          <cell r="J411">
            <v>14.326842925000001</v>
          </cell>
          <cell r="K411">
            <v>36.571299000000003</v>
          </cell>
          <cell r="L411">
            <v>24.543067289000003</v>
          </cell>
          <cell r="M411">
            <v>29.731038623</v>
          </cell>
          <cell r="N411">
            <v>3.62804313</v>
          </cell>
          <cell r="O411">
            <v>194.56019446800005</v>
          </cell>
        </row>
        <row r="415">
          <cell r="B415" t="str">
            <v>S/D</v>
          </cell>
          <cell r="C415" t="str">
            <v>NAM</v>
          </cell>
          <cell r="D415" t="str">
            <v>SAM</v>
          </cell>
          <cell r="E415" t="str">
            <v>EU</v>
          </cell>
          <cell r="F415" t="str">
            <v>MED</v>
          </cell>
          <cell r="G415" t="str">
            <v>O AFR</v>
          </cell>
          <cell r="H415" t="str">
            <v>INDIA</v>
          </cell>
          <cell r="I415" t="str">
            <v>SE ASIA</v>
          </cell>
          <cell r="J415" t="str">
            <v>TAI</v>
          </cell>
          <cell r="K415" t="str">
            <v>CHINA</v>
          </cell>
          <cell r="L415" t="str">
            <v>SKOR</v>
          </cell>
          <cell r="M415" t="str">
            <v>JAP</v>
          </cell>
          <cell r="N415" t="str">
            <v>O PAC</v>
          </cell>
          <cell r="O415" t="str">
            <v>TTL</v>
          </cell>
        </row>
        <row r="416">
          <cell r="B416" t="str">
            <v>US</v>
          </cell>
          <cell r="C416">
            <v>2.2030500000000001E-2</v>
          </cell>
          <cell r="D416">
            <v>0.101578</v>
          </cell>
          <cell r="E416">
            <v>4.58371</v>
          </cell>
          <cell r="F416">
            <v>1.2546580000000001</v>
          </cell>
          <cell r="G416">
            <v>9.1399999999999999E-4</v>
          </cell>
          <cell r="H416">
            <v>1.56E-4</v>
          </cell>
          <cell r="I416">
            <v>5.6599999999999999E-4</v>
          </cell>
          <cell r="J416">
            <v>1E-4</v>
          </cell>
          <cell r="K416">
            <v>0.272339</v>
          </cell>
          <cell r="L416">
            <v>0.86751199999999995</v>
          </cell>
          <cell r="M416">
            <v>0.21474699999999999</v>
          </cell>
          <cell r="N416">
            <v>0.82632399999999984</v>
          </cell>
          <cell r="O416">
            <v>8.1446344999999987</v>
          </cell>
        </row>
        <row r="417">
          <cell r="B417" t="str">
            <v>COL</v>
          </cell>
          <cell r="C417">
            <v>1.6671830000000001</v>
          </cell>
          <cell r="D417">
            <v>1.4192659999999999</v>
          </cell>
          <cell r="E417">
            <v>10.219965</v>
          </cell>
          <cell r="F417">
            <v>4.9729549999999998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74914199999999997</v>
          </cell>
          <cell r="O417">
            <v>19.028510999999998</v>
          </cell>
        </row>
        <row r="418">
          <cell r="B418" t="str">
            <v>VEN</v>
          </cell>
          <cell r="C418">
            <v>0.34128999999999998</v>
          </cell>
          <cell r="D418">
            <v>8.6203040000000009E-2</v>
          </cell>
          <cell r="E418">
            <v>0.14237900000000001</v>
          </cell>
          <cell r="F418">
            <v>0.2091550000000000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.77902704</v>
          </cell>
        </row>
        <row r="419">
          <cell r="B419" t="str">
            <v>O ATL</v>
          </cell>
          <cell r="C419">
            <v>7.4370627999999994E-2</v>
          </cell>
          <cell r="D419">
            <v>9.7199999999999999E-4</v>
          </cell>
          <cell r="E419">
            <v>0.67699104200000004</v>
          </cell>
          <cell r="F419">
            <v>0.87223468999999998</v>
          </cell>
          <cell r="G419">
            <v>4.3946811000000002E-2</v>
          </cell>
          <cell r="H419">
            <v>0.131318294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1.7998334650000001</v>
          </cell>
        </row>
        <row r="420">
          <cell r="B420" t="str">
            <v>RUS_W</v>
          </cell>
          <cell r="C420">
            <v>1.2068549999999999E-2</v>
          </cell>
          <cell r="D420">
            <v>0</v>
          </cell>
          <cell r="E420">
            <v>8.4910995000000042</v>
          </cell>
          <cell r="F420">
            <v>4.4273189999999998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12.930487050000004</v>
          </cell>
        </row>
        <row r="421">
          <cell r="B421" t="str">
            <v>SAFR</v>
          </cell>
          <cell r="C421">
            <v>0</v>
          </cell>
          <cell r="D421">
            <v>0.176097</v>
          </cell>
          <cell r="E421">
            <v>2.0178660000000002</v>
          </cell>
          <cell r="F421">
            <v>3.0590830000000002</v>
          </cell>
          <cell r="G421">
            <v>0.415904</v>
          </cell>
          <cell r="H421">
            <v>3.9625659999999998</v>
          </cell>
          <cell r="I421">
            <v>1.0641959999999999</v>
          </cell>
          <cell r="J421">
            <v>0.98646</v>
          </cell>
          <cell r="K421">
            <v>6.314921</v>
          </cell>
          <cell r="L421">
            <v>1.8842920000000001</v>
          </cell>
          <cell r="M421">
            <v>0.14848500000000001</v>
          </cell>
          <cell r="N421">
            <v>0</v>
          </cell>
          <cell r="O421">
            <v>20.029869999999999</v>
          </cell>
        </row>
        <row r="422">
          <cell r="B422" t="str">
            <v>INDO</v>
          </cell>
          <cell r="C422">
            <v>0.16461100000000001</v>
          </cell>
          <cell r="D422">
            <v>0</v>
          </cell>
          <cell r="E422">
            <v>0</v>
          </cell>
          <cell r="F422">
            <v>2.3630309999999999</v>
          </cell>
          <cell r="G422">
            <v>0</v>
          </cell>
          <cell r="H422">
            <v>15.157665</v>
          </cell>
          <cell r="I422">
            <v>10.856624</v>
          </cell>
          <cell r="J422">
            <v>7.4745229999999996</v>
          </cell>
          <cell r="K422">
            <v>21.445408</v>
          </cell>
          <cell r="L422">
            <v>10.484811000000001</v>
          </cell>
          <cell r="M422">
            <v>8.5384930000000008</v>
          </cell>
          <cell r="N422">
            <v>0.10154299999999999</v>
          </cell>
          <cell r="O422">
            <v>76.586709000000013</v>
          </cell>
        </row>
        <row r="423">
          <cell r="B423" t="str">
            <v>CHINA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5.4465999999999998E-4</v>
          </cell>
          <cell r="H423">
            <v>5.0000000000000001E-4</v>
          </cell>
          <cell r="I423">
            <v>1.2644999999999998E-4</v>
          </cell>
          <cell r="J423">
            <v>0.45551799999999998</v>
          </cell>
          <cell r="K423">
            <v>6.6138000000000004E-4</v>
          </cell>
          <cell r="L423">
            <v>0.89684806799999994</v>
          </cell>
          <cell r="M423">
            <v>0.99419970299999993</v>
          </cell>
          <cell r="N423">
            <v>1.2640000000000001E-4</v>
          </cell>
          <cell r="O423">
            <v>2.3485246609999999</v>
          </cell>
        </row>
        <row r="424">
          <cell r="B424" t="str">
            <v>RUS_E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.30971300000000002</v>
          </cell>
          <cell r="K424">
            <v>2.1305149999999999</v>
          </cell>
          <cell r="L424">
            <v>2.6649159999999998</v>
          </cell>
          <cell r="M424">
            <v>2.5709279999999999</v>
          </cell>
          <cell r="N424">
            <v>0</v>
          </cell>
          <cell r="O424">
            <v>7.6760719999999996</v>
          </cell>
        </row>
        <row r="425">
          <cell r="B425" t="str">
            <v>AUS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.60665800000000003</v>
          </cell>
          <cell r="I425">
            <v>1.9030210000000001</v>
          </cell>
          <cell r="J425">
            <v>4.8343990000000003</v>
          </cell>
          <cell r="K425">
            <v>7.35161</v>
          </cell>
          <cell r="L425">
            <v>8.2083510000000004</v>
          </cell>
          <cell r="M425">
            <v>16.724039000000001</v>
          </cell>
          <cell r="N425">
            <v>1.7654270000000001</v>
          </cell>
          <cell r="O425">
            <v>41.393505000000005</v>
          </cell>
        </row>
        <row r="426">
          <cell r="B426" t="str">
            <v>CAN</v>
          </cell>
          <cell r="C426">
            <v>0</v>
          </cell>
          <cell r="D426">
            <v>0</v>
          </cell>
          <cell r="E426">
            <v>3.8600000000000002E-2</v>
          </cell>
          <cell r="F426">
            <v>6.4599999999999998E-4</v>
          </cell>
          <cell r="G426">
            <v>0</v>
          </cell>
          <cell r="H426">
            <v>2.3599999999999999E-4</v>
          </cell>
          <cell r="I426">
            <v>1.02E-4</v>
          </cell>
          <cell r="J426">
            <v>2.61E-4</v>
          </cell>
          <cell r="K426">
            <v>0.367871</v>
          </cell>
          <cell r="L426">
            <v>0.69831299999999996</v>
          </cell>
          <cell r="M426">
            <v>0.59143500000000004</v>
          </cell>
          <cell r="N426">
            <v>0</v>
          </cell>
          <cell r="O426">
            <v>1.6974640000000001</v>
          </cell>
        </row>
        <row r="427">
          <cell r="B427" t="str">
            <v>O PAC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5.3072999999999998E-4</v>
          </cell>
          <cell r="H427">
            <v>0</v>
          </cell>
          <cell r="I427">
            <v>4.4926000000000001E-2</v>
          </cell>
          <cell r="J427">
            <v>6.4819999999999999E-3</v>
          </cell>
          <cell r="K427">
            <v>5.7879040000000002</v>
          </cell>
          <cell r="L427">
            <v>0.44227984999999997</v>
          </cell>
          <cell r="M427">
            <v>0.33873500000000001</v>
          </cell>
          <cell r="N427">
            <v>8.0145500000000005E-3</v>
          </cell>
          <cell r="O427">
            <v>6.6288721300000004</v>
          </cell>
        </row>
        <row r="428">
          <cell r="B428" t="str">
            <v>PCI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-0.3</v>
          </cell>
          <cell r="L428">
            <v>-0.4</v>
          </cell>
          <cell r="M428">
            <v>-0.8</v>
          </cell>
          <cell r="N428">
            <v>0</v>
          </cell>
          <cell r="O428">
            <v>-1.5</v>
          </cell>
        </row>
        <row r="429">
          <cell r="B429" t="str">
            <v>Supply</v>
          </cell>
          <cell r="C429">
            <v>2.2815536779999999</v>
          </cell>
          <cell r="D429">
            <v>1.7841160399999998</v>
          </cell>
          <cell r="E429">
            <v>26.170610542000006</v>
          </cell>
          <cell r="F429">
            <v>17.159081690000001</v>
          </cell>
          <cell r="G429">
            <v>0.46184020099999995</v>
          </cell>
          <cell r="H429">
            <v>19.859099294</v>
          </cell>
          <cell r="I429">
            <v>13.869561450000001</v>
          </cell>
          <cell r="J429">
            <v>14.067456</v>
          </cell>
          <cell r="K429">
            <v>43.371229380000003</v>
          </cell>
          <cell r="L429">
            <v>25.747322918000002</v>
          </cell>
          <cell r="M429">
            <v>29.321061703000002</v>
          </cell>
          <cell r="N429">
            <v>3.4505769499999999</v>
          </cell>
          <cell r="O429">
            <v>197.54350984600001</v>
          </cell>
        </row>
        <row r="433">
          <cell r="B433" t="str">
            <v>S/D</v>
          </cell>
          <cell r="C433" t="str">
            <v>NAM</v>
          </cell>
          <cell r="D433" t="str">
            <v>SAM</v>
          </cell>
          <cell r="E433" t="str">
            <v>EU</v>
          </cell>
          <cell r="F433" t="str">
            <v>MED</v>
          </cell>
          <cell r="G433" t="str">
            <v>O AFR</v>
          </cell>
          <cell r="H433" t="str">
            <v>INDIA</v>
          </cell>
          <cell r="I433" t="str">
            <v>SE ASIA</v>
          </cell>
          <cell r="J433" t="str">
            <v>TAI</v>
          </cell>
          <cell r="K433" t="str">
            <v>CHINA</v>
          </cell>
          <cell r="L433" t="str">
            <v>SKOR</v>
          </cell>
          <cell r="M433" t="str">
            <v>JAP</v>
          </cell>
          <cell r="N433" t="str">
            <v>O PAC</v>
          </cell>
          <cell r="O433" t="str">
            <v>TTL</v>
          </cell>
        </row>
        <row r="434">
          <cell r="B434" t="str">
            <v>US</v>
          </cell>
          <cell r="C434">
            <v>2.1274150000000002E-2</v>
          </cell>
          <cell r="D434">
            <v>0.25667499999999999</v>
          </cell>
          <cell r="E434">
            <v>5.1546960000000004</v>
          </cell>
          <cell r="F434">
            <v>2.1116329999999999</v>
          </cell>
          <cell r="G434">
            <v>2.92E-4</v>
          </cell>
          <cell r="H434">
            <v>0.382689</v>
          </cell>
          <cell r="I434">
            <v>8.4199999999999998E-4</v>
          </cell>
          <cell r="J434">
            <v>1.3999999999999999E-4</v>
          </cell>
          <cell r="K434">
            <v>0.55399200000000004</v>
          </cell>
          <cell r="L434">
            <v>0.73544100000000001</v>
          </cell>
          <cell r="M434">
            <v>0.112993</v>
          </cell>
          <cell r="N434">
            <v>0.27662909999999996</v>
          </cell>
          <cell r="O434">
            <v>9.6072962499999974</v>
          </cell>
        </row>
        <row r="435">
          <cell r="B435" t="str">
            <v>COL</v>
          </cell>
          <cell r="C435">
            <v>1.5113989999999999</v>
          </cell>
          <cell r="D435">
            <v>1.680825</v>
          </cell>
          <cell r="E435">
            <v>9.5946850000000001</v>
          </cell>
          <cell r="F435">
            <v>5.2234319999999999</v>
          </cell>
          <cell r="G435">
            <v>0</v>
          </cell>
          <cell r="H435">
            <v>3.0537999999999999E-2</v>
          </cell>
          <cell r="I435">
            <v>4.3999999999999999E-5</v>
          </cell>
          <cell r="J435">
            <v>0</v>
          </cell>
          <cell r="K435">
            <v>0.40460000000000002</v>
          </cell>
          <cell r="L435">
            <v>0.160467</v>
          </cell>
          <cell r="M435">
            <v>0</v>
          </cell>
          <cell r="N435">
            <v>1.1266229999999999</v>
          </cell>
          <cell r="O435">
            <v>19.732612999999997</v>
          </cell>
        </row>
        <row r="436">
          <cell r="B436" t="str">
            <v>VEN</v>
          </cell>
          <cell r="C436">
            <v>3.3938590000000005E-2</v>
          </cell>
          <cell r="D436">
            <v>0</v>
          </cell>
          <cell r="E436">
            <v>8.1550999999999998E-2</v>
          </cell>
          <cell r="F436">
            <v>3.1237553000000001E-2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2.7821189999999999E-2</v>
          </cell>
          <cell r="O436">
            <v>0.174548333</v>
          </cell>
        </row>
        <row r="437">
          <cell r="B437" t="str">
            <v>O ATL</v>
          </cell>
          <cell r="C437">
            <v>8.1553901999999998E-2</v>
          </cell>
          <cell r="D437">
            <v>3.4600000000000001E-4</v>
          </cell>
          <cell r="E437">
            <v>0.48491000599999995</v>
          </cell>
          <cell r="F437">
            <v>0.68922388100000009</v>
          </cell>
          <cell r="G437">
            <v>1.26935E-2</v>
          </cell>
          <cell r="H437">
            <v>4.5577199999999998E-2</v>
          </cell>
          <cell r="I437">
            <v>1.3799999999999999E-4</v>
          </cell>
          <cell r="J437">
            <v>0</v>
          </cell>
          <cell r="K437">
            <v>0</v>
          </cell>
          <cell r="L437">
            <v>0</v>
          </cell>
          <cell r="M437">
            <v>6.8999999999999997E-5</v>
          </cell>
          <cell r="N437">
            <v>0</v>
          </cell>
          <cell r="O437">
            <v>1.314511489</v>
          </cell>
        </row>
        <row r="438">
          <cell r="B438" t="str">
            <v>RUS_W</v>
          </cell>
          <cell r="C438">
            <v>2.1372845000000001E-2</v>
          </cell>
          <cell r="D438">
            <v>0</v>
          </cell>
          <cell r="E438">
            <v>10.094028692750003</v>
          </cell>
          <cell r="F438">
            <v>3.5485763606750007</v>
          </cell>
          <cell r="G438">
            <v>0</v>
          </cell>
          <cell r="H438">
            <v>6.9619169999999994E-2</v>
          </cell>
          <cell r="I438">
            <v>5.4640305000000007E-2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13.788237373425002</v>
          </cell>
        </row>
        <row r="439">
          <cell r="B439" t="str">
            <v>SAFR</v>
          </cell>
          <cell r="C439">
            <v>0</v>
          </cell>
          <cell r="D439">
            <v>0.24043300000000001</v>
          </cell>
          <cell r="E439">
            <v>0.97451600000000005</v>
          </cell>
          <cell r="F439">
            <v>3.4265810000000001</v>
          </cell>
          <cell r="G439">
            <v>0.608128</v>
          </cell>
          <cell r="H439">
            <v>6.2107010000000002</v>
          </cell>
          <cell r="I439">
            <v>1.169095</v>
          </cell>
          <cell r="J439">
            <v>1.920685</v>
          </cell>
          <cell r="K439">
            <v>2.5366939999999998</v>
          </cell>
          <cell r="L439">
            <v>1.0785849999999999</v>
          </cell>
          <cell r="M439">
            <v>0.14835799999999999</v>
          </cell>
          <cell r="N439">
            <v>8.2491999999999996E-2</v>
          </cell>
          <cell r="O439">
            <v>18.396268000000003</v>
          </cell>
        </row>
        <row r="440">
          <cell r="B440" t="str">
            <v>INDO</v>
          </cell>
          <cell r="C440">
            <v>0</v>
          </cell>
          <cell r="D440">
            <v>0</v>
          </cell>
          <cell r="E440">
            <v>0</v>
          </cell>
          <cell r="F440">
            <v>2.3702591569999996</v>
          </cell>
          <cell r="G440">
            <v>4.7587200000000001E-3</v>
          </cell>
          <cell r="H440">
            <v>20.337478999999998</v>
          </cell>
          <cell r="I440">
            <v>11.344322207000001</v>
          </cell>
          <cell r="J440">
            <v>7.2365630000000003</v>
          </cell>
          <cell r="K440">
            <v>14.750423741999999</v>
          </cell>
          <cell r="L440">
            <v>9.7269430690000007</v>
          </cell>
          <cell r="M440">
            <v>8.1649449999999995</v>
          </cell>
          <cell r="N440">
            <v>7.402510000000001E-2</v>
          </cell>
          <cell r="O440">
            <v>74.009718995</v>
          </cell>
        </row>
        <row r="441">
          <cell r="B441" t="str">
            <v>CHINA</v>
          </cell>
          <cell r="C441">
            <v>5.0000000000000004E-6</v>
          </cell>
          <cell r="D441">
            <v>1.8E-5</v>
          </cell>
          <cell r="E441">
            <v>3.15E-5</v>
          </cell>
          <cell r="F441">
            <v>1.0000000000000001E-5</v>
          </cell>
          <cell r="G441">
            <v>4.5145999999999999E-4</v>
          </cell>
          <cell r="H441">
            <v>3.2840000000000001E-2</v>
          </cell>
          <cell r="I441">
            <v>8.7902999999999994E-4</v>
          </cell>
          <cell r="J441">
            <v>0.58254700000000004</v>
          </cell>
          <cell r="K441">
            <v>1.1290000000000001E-4</v>
          </cell>
          <cell r="L441">
            <v>0.95790279500000008</v>
          </cell>
          <cell r="M441">
            <v>1.4133383910000001</v>
          </cell>
          <cell r="N441">
            <v>4.1880000000000006E-5</v>
          </cell>
          <cell r="O441">
            <v>2.9881779559999999</v>
          </cell>
        </row>
        <row r="442">
          <cell r="B442" t="str">
            <v>RUS_E</v>
          </cell>
          <cell r="C442">
            <v>1.1508455000000001E-2</v>
          </cell>
          <cell r="D442">
            <v>0</v>
          </cell>
          <cell r="E442">
            <v>0.15257948249999997</v>
          </cell>
          <cell r="F442">
            <v>3.2044210825000002E-2</v>
          </cell>
          <cell r="G442">
            <v>0</v>
          </cell>
          <cell r="H442">
            <v>6.9619169999999994E-2</v>
          </cell>
          <cell r="I442">
            <v>3.6972095000000003E-2</v>
          </cell>
          <cell r="J442">
            <v>0.28094721</v>
          </cell>
          <cell r="K442">
            <v>2.2504329950000002</v>
          </cell>
          <cell r="L442">
            <v>2.2566288609999998</v>
          </cell>
          <cell r="M442">
            <v>2.190568399</v>
          </cell>
          <cell r="N442">
            <v>0</v>
          </cell>
          <cell r="O442">
            <v>7.2813008783250002</v>
          </cell>
        </row>
        <row r="443">
          <cell r="B443" t="str">
            <v>AU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.17186599999999999</v>
          </cell>
          <cell r="I443">
            <v>1.5546310000000001</v>
          </cell>
          <cell r="J443">
            <v>3.9151959999999999</v>
          </cell>
          <cell r="K443">
            <v>5.3073139999999999</v>
          </cell>
          <cell r="L443">
            <v>6.685111</v>
          </cell>
          <cell r="M443">
            <v>18.412922999999999</v>
          </cell>
          <cell r="N443">
            <v>1.062457</v>
          </cell>
          <cell r="O443">
            <v>37.109498000000002</v>
          </cell>
        </row>
        <row r="444">
          <cell r="B444" t="str">
            <v>CAN</v>
          </cell>
          <cell r="C444">
            <v>0</v>
          </cell>
          <cell r="D444">
            <v>9.3999999999999994E-5</v>
          </cell>
          <cell r="E444">
            <v>0</v>
          </cell>
          <cell r="F444">
            <v>4.0299999999999998E-4</v>
          </cell>
          <cell r="G444">
            <v>0</v>
          </cell>
          <cell r="H444">
            <v>3.4999999999999997E-5</v>
          </cell>
          <cell r="I444">
            <v>1.8900000000000001E-4</v>
          </cell>
          <cell r="J444">
            <v>2.6999999999999999E-5</v>
          </cell>
          <cell r="K444">
            <v>0</v>
          </cell>
          <cell r="L444">
            <v>0.59904299999999999</v>
          </cell>
          <cell r="M444">
            <v>0.31523200000000001</v>
          </cell>
          <cell r="N444">
            <v>0.1265</v>
          </cell>
          <cell r="O444">
            <v>1.041523</v>
          </cell>
        </row>
        <row r="445">
          <cell r="B445" t="str">
            <v>O PAC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.313164</v>
          </cell>
          <cell r="I445">
            <v>6.8924466000000004E-2</v>
          </cell>
          <cell r="J445">
            <v>5.9500000000000004E-3</v>
          </cell>
          <cell r="K445">
            <v>5.3946089960000005</v>
          </cell>
          <cell r="L445">
            <v>0.41345844400000004</v>
          </cell>
          <cell r="M445">
            <v>0.213861</v>
          </cell>
          <cell r="N445">
            <v>9.9450000000000005E-5</v>
          </cell>
          <cell r="O445">
            <v>6.4100663559999997</v>
          </cell>
        </row>
        <row r="446">
          <cell r="B446" t="str">
            <v>PCI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3</v>
          </cell>
          <cell r="L446">
            <v>0</v>
          </cell>
          <cell r="M446">
            <v>0</v>
          </cell>
          <cell r="N446">
            <v>0</v>
          </cell>
          <cell r="O446">
            <v>3</v>
          </cell>
        </row>
        <row r="447">
          <cell r="B447" t="str">
            <v>Supply</v>
          </cell>
          <cell r="C447">
            <v>1.6810519419999999</v>
          </cell>
          <cell r="D447">
            <v>2.1783909999999995</v>
          </cell>
          <cell r="E447">
            <v>26.53699768125</v>
          </cell>
          <cell r="F447">
            <v>17.433400162499996</v>
          </cell>
          <cell r="G447">
            <v>0.62632367999999994</v>
          </cell>
          <cell r="H447">
            <v>27.664127539999999</v>
          </cell>
          <cell r="I447">
            <v>14.230677103000001</v>
          </cell>
          <cell r="J447">
            <v>13.942055210000001</v>
          </cell>
          <cell r="K447">
            <v>34.198178633000005</v>
          </cell>
          <cell r="L447">
            <v>22.613580169000002</v>
          </cell>
          <cell r="M447">
            <v>30.972287790000003</v>
          </cell>
          <cell r="N447">
            <v>2.7766887200000001</v>
          </cell>
          <cell r="O447">
            <v>194.85375963075001</v>
          </cell>
        </row>
        <row r="451">
          <cell r="B451" t="str">
            <v>S/D</v>
          </cell>
          <cell r="C451" t="str">
            <v>NAM</v>
          </cell>
          <cell r="D451" t="str">
            <v>SAM</v>
          </cell>
          <cell r="E451" t="str">
            <v>EU</v>
          </cell>
          <cell r="F451" t="str">
            <v>MED</v>
          </cell>
          <cell r="G451" t="str">
            <v>O AFR</v>
          </cell>
          <cell r="H451" t="str">
            <v>INDIA</v>
          </cell>
          <cell r="I451" t="str">
            <v>SE ASIA</v>
          </cell>
          <cell r="J451" t="str">
            <v>TAI</v>
          </cell>
          <cell r="K451" t="str">
            <v>CHINA</v>
          </cell>
          <cell r="L451" t="str">
            <v>SKOR</v>
          </cell>
          <cell r="M451" t="str">
            <v>JAP</v>
          </cell>
          <cell r="N451" t="str">
            <v>O PAC</v>
          </cell>
          <cell r="O451" t="str">
            <v>TTL</v>
          </cell>
        </row>
        <row r="452">
          <cell r="B452" t="str">
            <v>US</v>
          </cell>
          <cell r="C452">
            <v>4.2988749999999999E-2</v>
          </cell>
          <cell r="D452">
            <v>0.22073499999999999</v>
          </cell>
          <cell r="E452">
            <v>6.1076709999999999</v>
          </cell>
          <cell r="F452">
            <v>3.7384309999999998</v>
          </cell>
          <cell r="G452">
            <v>2.8770000000000002E-3</v>
          </cell>
          <cell r="H452">
            <v>0.55794200000000005</v>
          </cell>
          <cell r="I452">
            <v>5.9500000000000004E-4</v>
          </cell>
          <cell r="J452">
            <v>9.1203000000000006E-2</v>
          </cell>
          <cell r="K452">
            <v>1.6588909999999999</v>
          </cell>
          <cell r="L452">
            <v>1.16483</v>
          </cell>
          <cell r="M452">
            <v>8.5809999999999997E-2</v>
          </cell>
          <cell r="N452">
            <v>1.1291157000000001</v>
          </cell>
          <cell r="O452">
            <v>14.801089450000001</v>
          </cell>
        </row>
        <row r="453">
          <cell r="B453" t="str">
            <v>COL</v>
          </cell>
          <cell r="C453">
            <v>1.4442060000000001</v>
          </cell>
          <cell r="D453">
            <v>1.3154729999999999</v>
          </cell>
          <cell r="E453">
            <v>8.8286259999999999</v>
          </cell>
          <cell r="F453">
            <v>5.42727</v>
          </cell>
          <cell r="G453">
            <v>0</v>
          </cell>
          <cell r="H453">
            <v>0</v>
          </cell>
          <cell r="I453">
            <v>1.269638</v>
          </cell>
          <cell r="J453">
            <v>0.16212099999999999</v>
          </cell>
          <cell r="K453">
            <v>1.4693590000000001</v>
          </cell>
          <cell r="L453">
            <v>1.1367229999999999</v>
          </cell>
          <cell r="M453">
            <v>0</v>
          </cell>
          <cell r="N453">
            <v>1.3912310000000001</v>
          </cell>
          <cell r="O453">
            <v>22.444647</v>
          </cell>
        </row>
        <row r="454">
          <cell r="B454" t="str">
            <v>VEN</v>
          </cell>
          <cell r="C454">
            <v>5.2559410000000001E-2</v>
          </cell>
          <cell r="D454">
            <v>9.9298734400000005E-2</v>
          </cell>
          <cell r="E454">
            <v>0.15936062000000001</v>
          </cell>
          <cell r="F454">
            <v>2.6188669999999997E-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2.7412254E-2</v>
          </cell>
          <cell r="O454">
            <v>0.36481968840000001</v>
          </cell>
        </row>
        <row r="455">
          <cell r="B455" t="str">
            <v>O ATL</v>
          </cell>
          <cell r="C455">
            <v>0.15308685999999999</v>
          </cell>
          <cell r="D455">
            <v>2.5123962999999999E-2</v>
          </cell>
          <cell r="E455">
            <v>0.58311502599999998</v>
          </cell>
          <cell r="F455">
            <v>0.88341853900000011</v>
          </cell>
          <cell r="G455">
            <v>4.7636000000000003E-5</v>
          </cell>
          <cell r="H455">
            <v>6.2950694000000001E-2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1.4999999999999999E-2</v>
          </cell>
          <cell r="O455">
            <v>1.7227427179999999</v>
          </cell>
        </row>
        <row r="456">
          <cell r="B456" t="str">
            <v>RUS_W</v>
          </cell>
          <cell r="C456">
            <v>7.9812119360000003E-2</v>
          </cell>
          <cell r="D456">
            <v>0</v>
          </cell>
          <cell r="E456">
            <v>10.920429208250004</v>
          </cell>
          <cell r="F456">
            <v>4.9360551269000004</v>
          </cell>
          <cell r="G456">
            <v>0</v>
          </cell>
          <cell r="H456">
            <v>0.1287894</v>
          </cell>
          <cell r="I456">
            <v>1.5894999999999999E-2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16.080980854510003</v>
          </cell>
        </row>
        <row r="457">
          <cell r="B457" t="str">
            <v>SAFR</v>
          </cell>
          <cell r="C457">
            <v>0</v>
          </cell>
          <cell r="D457">
            <v>0.28204600000000002</v>
          </cell>
          <cell r="E457">
            <v>0.50724199999999997</v>
          </cell>
          <cell r="F457">
            <v>2.2498930000000001</v>
          </cell>
          <cell r="G457">
            <v>0.92159500000000005</v>
          </cell>
          <cell r="H457">
            <v>4.9615739999999997</v>
          </cell>
          <cell r="I457">
            <v>0.64185899999999996</v>
          </cell>
          <cell r="J457">
            <v>1.710969</v>
          </cell>
          <cell r="K457">
            <v>3.584673</v>
          </cell>
          <cell r="L457">
            <v>0.167382</v>
          </cell>
          <cell r="M457">
            <v>0.22932</v>
          </cell>
          <cell r="N457">
            <v>0</v>
          </cell>
          <cell r="O457">
            <v>15.256553</v>
          </cell>
        </row>
        <row r="458">
          <cell r="B458" t="str">
            <v>INDO</v>
          </cell>
          <cell r="C458">
            <v>0.186274</v>
          </cell>
          <cell r="D458">
            <v>0</v>
          </cell>
          <cell r="E458">
            <v>0</v>
          </cell>
          <cell r="F458">
            <v>2.3943992779999999</v>
          </cell>
          <cell r="G458">
            <v>1.5699999999999999E-7</v>
          </cell>
          <cell r="H458">
            <v>21.812980499999998</v>
          </cell>
          <cell r="I458">
            <v>13.287071150000001</v>
          </cell>
          <cell r="J458">
            <v>7.4349429999999996</v>
          </cell>
          <cell r="K458">
            <v>15.697411006000001</v>
          </cell>
          <cell r="L458">
            <v>8.7758762140000002</v>
          </cell>
          <cell r="M458">
            <v>8.6692959999999992</v>
          </cell>
          <cell r="N458">
            <v>8.554899999999999E-3</v>
          </cell>
          <cell r="O458">
            <v>78.266806204999995</v>
          </cell>
        </row>
        <row r="459">
          <cell r="B459" t="str">
            <v>CHINA</v>
          </cell>
          <cell r="C459">
            <v>0</v>
          </cell>
          <cell r="D459">
            <v>0</v>
          </cell>
          <cell r="E459">
            <v>1.1420196000000001E-2</v>
          </cell>
          <cell r="F459">
            <v>6.6000000000000005E-5</v>
          </cell>
          <cell r="G459">
            <v>5.5716000000000001E-4</v>
          </cell>
          <cell r="H459">
            <v>0</v>
          </cell>
          <cell r="I459">
            <v>7.0104999999999994E-4</v>
          </cell>
          <cell r="J459">
            <v>0.49707400000000002</v>
          </cell>
          <cell r="K459">
            <v>0</v>
          </cell>
          <cell r="L459">
            <v>0.93769617999999999</v>
          </cell>
          <cell r="M459">
            <v>0.76565402999999999</v>
          </cell>
          <cell r="N459">
            <v>4.1399999999999997E-5</v>
          </cell>
          <cell r="O459">
            <v>2.2132100160000001</v>
          </cell>
        </row>
        <row r="460">
          <cell r="B460" t="str">
            <v>RUS_E</v>
          </cell>
          <cell r="C460">
            <v>1.4595296639999998E-2</v>
          </cell>
          <cell r="D460">
            <v>0</v>
          </cell>
          <cell r="E460">
            <v>0.22809833999999998</v>
          </cell>
          <cell r="F460">
            <v>2.6501269100000002E-2</v>
          </cell>
          <cell r="G460">
            <v>0</v>
          </cell>
          <cell r="H460">
            <v>0.1287894</v>
          </cell>
          <cell r="I460">
            <v>2.8050000000000002E-3</v>
          </cell>
          <cell r="J460">
            <v>0.86809174</v>
          </cell>
          <cell r="K460">
            <v>3.987438359</v>
          </cell>
          <cell r="L460">
            <v>2.6025131589999999</v>
          </cell>
          <cell r="M460">
            <v>2.4585569110000001</v>
          </cell>
          <cell r="N460">
            <v>0</v>
          </cell>
          <cell r="O460">
            <v>10.317389474740001</v>
          </cell>
        </row>
        <row r="461">
          <cell r="B461" t="str">
            <v>AUS</v>
          </cell>
          <cell r="C461">
            <v>0</v>
          </cell>
          <cell r="D461">
            <v>0</v>
          </cell>
          <cell r="E461">
            <v>3.9156000000000003E-2</v>
          </cell>
          <cell r="F461">
            <v>0.32800299999999999</v>
          </cell>
          <cell r="G461">
            <v>0</v>
          </cell>
          <cell r="H461">
            <v>0.26270399999999999</v>
          </cell>
          <cell r="I461">
            <v>1.9835640000000001</v>
          </cell>
          <cell r="J461">
            <v>3.462326</v>
          </cell>
          <cell r="K461">
            <v>10.334168</v>
          </cell>
          <cell r="L461">
            <v>6.4485089999999996</v>
          </cell>
          <cell r="M461">
            <v>17.103593</v>
          </cell>
          <cell r="N461">
            <v>0.86910399999999999</v>
          </cell>
          <cell r="O461">
            <v>40.831127000000002</v>
          </cell>
        </row>
        <row r="462">
          <cell r="B462" t="str">
            <v>CAN</v>
          </cell>
          <cell r="C462">
            <v>0</v>
          </cell>
          <cell r="D462">
            <v>1.17E-4</v>
          </cell>
          <cell r="E462">
            <v>1.7E-5</v>
          </cell>
          <cell r="F462">
            <v>2.6400000000000002E-4</v>
          </cell>
          <cell r="G462">
            <v>1.66E-4</v>
          </cell>
          <cell r="H462">
            <v>3.4999999999999997E-5</v>
          </cell>
          <cell r="I462">
            <v>1.5799999999999999E-4</v>
          </cell>
          <cell r="J462">
            <v>6.7999999999999999E-5</v>
          </cell>
          <cell r="K462">
            <v>0.16500899999999999</v>
          </cell>
          <cell r="L462">
            <v>0.31889499999999998</v>
          </cell>
          <cell r="M462">
            <v>0.48333199999999998</v>
          </cell>
          <cell r="N462">
            <v>0</v>
          </cell>
          <cell r="O462">
            <v>0.96806099999999995</v>
          </cell>
        </row>
        <row r="463">
          <cell r="B463" t="str">
            <v>O PAC</v>
          </cell>
          <cell r="C463">
            <v>0</v>
          </cell>
          <cell r="D463">
            <v>0</v>
          </cell>
          <cell r="E463">
            <v>2.0999999999999999E-3</v>
          </cell>
          <cell r="F463">
            <v>0</v>
          </cell>
          <cell r="G463">
            <v>0</v>
          </cell>
          <cell r="H463">
            <v>0.41517900000000002</v>
          </cell>
          <cell r="I463">
            <v>0.255429711</v>
          </cell>
          <cell r="J463">
            <v>1.5273999999999999E-2</v>
          </cell>
          <cell r="K463">
            <v>5.2544036929999995</v>
          </cell>
          <cell r="L463">
            <v>0.26452270299999997</v>
          </cell>
          <cell r="M463">
            <v>0.39734700000000001</v>
          </cell>
          <cell r="N463">
            <v>7.7000000000000002E-3</v>
          </cell>
          <cell r="O463">
            <v>6.6119561069999992</v>
          </cell>
        </row>
        <row r="464">
          <cell r="B464" t="str">
            <v>PCI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.6</v>
          </cell>
          <cell r="L464">
            <v>0</v>
          </cell>
          <cell r="M464">
            <v>0</v>
          </cell>
          <cell r="N464">
            <v>0</v>
          </cell>
          <cell r="O464">
            <v>1.6</v>
          </cell>
        </row>
        <row r="465">
          <cell r="B465" t="str">
            <v>Supply</v>
          </cell>
          <cell r="C465">
            <v>1.9735224360000001</v>
          </cell>
          <cell r="D465">
            <v>1.9427936973999997</v>
          </cell>
          <cell r="E465">
            <v>27.387235390250002</v>
          </cell>
          <cell r="F465">
            <v>20.010489883000002</v>
          </cell>
          <cell r="G465">
            <v>0.92524295300000003</v>
          </cell>
          <cell r="H465">
            <v>28.330943993999995</v>
          </cell>
          <cell r="I465">
            <v>17.457715911000001</v>
          </cell>
          <cell r="J465">
            <v>14.242069740000002</v>
          </cell>
          <cell r="K465">
            <v>43.751353057999999</v>
          </cell>
          <cell r="L465">
            <v>21.816947255999999</v>
          </cell>
          <cell r="M465">
            <v>30.192908940999999</v>
          </cell>
          <cell r="N465">
            <v>3.4481592540000006</v>
          </cell>
          <cell r="O465">
            <v>211.47938251364999</v>
          </cell>
        </row>
        <row r="469">
          <cell r="B469" t="str">
            <v>S/D</v>
          </cell>
          <cell r="C469" t="str">
            <v>NAM</v>
          </cell>
          <cell r="D469" t="str">
            <v>SAM</v>
          </cell>
          <cell r="E469" t="str">
            <v>EU</v>
          </cell>
          <cell r="F469" t="str">
            <v>MED</v>
          </cell>
          <cell r="G469" t="str">
            <v>O AFR</v>
          </cell>
          <cell r="H469" t="str">
            <v>INDIA</v>
          </cell>
          <cell r="I469" t="str">
            <v>SE ASIA</v>
          </cell>
          <cell r="J469" t="str">
            <v>TAI</v>
          </cell>
          <cell r="K469" t="str">
            <v>CHINA</v>
          </cell>
          <cell r="L469" t="str">
            <v>SKOR</v>
          </cell>
          <cell r="M469" t="str">
            <v>JAP</v>
          </cell>
          <cell r="N469" t="str">
            <v>O PAC</v>
          </cell>
          <cell r="O469" t="str">
            <v>TTL</v>
          </cell>
        </row>
        <row r="470">
          <cell r="B470" t="str">
            <v>US</v>
          </cell>
          <cell r="C470">
            <v>3.4784949999999995E-2</v>
          </cell>
          <cell r="D470">
            <v>0.174288</v>
          </cell>
          <cell r="E470">
            <v>6.3177120000000002</v>
          </cell>
          <cell r="F470">
            <v>2.7137579999999999</v>
          </cell>
          <cell r="G470">
            <v>5.033E-2</v>
          </cell>
          <cell r="H470">
            <v>0.47159800000000002</v>
          </cell>
          <cell r="I470">
            <v>5.1500000000000005E-4</v>
          </cell>
          <cell r="J470">
            <v>8.0000000000000007E-5</v>
          </cell>
          <cell r="K470">
            <v>4.1899999999999999E-4</v>
          </cell>
          <cell r="L470">
            <v>1.3164579999999999</v>
          </cell>
          <cell r="M470">
            <v>8.7399999999999999E-4</v>
          </cell>
          <cell r="N470">
            <v>1.4005885</v>
          </cell>
          <cell r="O470">
            <v>12.481405450000002</v>
          </cell>
        </row>
        <row r="471">
          <cell r="B471" t="str">
            <v>COL</v>
          </cell>
          <cell r="C471">
            <v>1.585915</v>
          </cell>
          <cell r="D471">
            <v>1.3755580000000001</v>
          </cell>
          <cell r="E471">
            <v>7.1890000000000001</v>
          </cell>
          <cell r="F471">
            <v>5.2335690000000001</v>
          </cell>
          <cell r="G471">
            <v>0</v>
          </cell>
          <cell r="H471">
            <v>0.229021</v>
          </cell>
          <cell r="I471">
            <v>2.99E-4</v>
          </cell>
          <cell r="J471">
            <v>0</v>
          </cell>
          <cell r="K471">
            <v>2.5000000000000001E-5</v>
          </cell>
          <cell r="L471">
            <v>0</v>
          </cell>
          <cell r="M471">
            <v>0.14512900000000001</v>
          </cell>
          <cell r="N471">
            <v>1.422345</v>
          </cell>
          <cell r="O471">
            <v>17.180861</v>
          </cell>
        </row>
        <row r="472">
          <cell r="B472" t="str">
            <v>VEN</v>
          </cell>
          <cell r="C472">
            <v>0</v>
          </cell>
          <cell r="D472">
            <v>4.7444311999999995E-2</v>
          </cell>
          <cell r="E472">
            <v>0.15443265</v>
          </cell>
          <cell r="F472">
            <v>0.22142334999999996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9.6348985999999984E-2</v>
          </cell>
          <cell r="O472">
            <v>0.51964929799999993</v>
          </cell>
        </row>
        <row r="473">
          <cell r="B473" t="str">
            <v>O ATL</v>
          </cell>
          <cell r="C473">
            <v>9.6424072E-2</v>
          </cell>
          <cell r="D473">
            <v>2.3326679999999999E-2</v>
          </cell>
          <cell r="E473">
            <v>0.75344944000000003</v>
          </cell>
          <cell r="F473">
            <v>0.76300778600000008</v>
          </cell>
          <cell r="G473">
            <v>0</v>
          </cell>
          <cell r="H473">
            <v>2.9430954999999998E-2</v>
          </cell>
          <cell r="I473">
            <v>2.7982134999999998E-2</v>
          </cell>
          <cell r="J473">
            <v>8.0909999999999996E-5</v>
          </cell>
          <cell r="K473">
            <v>1.9999999999999999E-6</v>
          </cell>
          <cell r="L473">
            <v>0</v>
          </cell>
          <cell r="M473">
            <v>0</v>
          </cell>
          <cell r="N473">
            <v>2.7500000000000002E-4</v>
          </cell>
          <cell r="O473">
            <v>1.6939789780000003</v>
          </cell>
        </row>
        <row r="474">
          <cell r="B474" t="str">
            <v>RUS_W</v>
          </cell>
          <cell r="C474">
            <v>6.25313E-3</v>
          </cell>
          <cell r="D474">
            <v>9.8051154000000015E-2</v>
          </cell>
          <cell r="E474">
            <v>11.011563555600004</v>
          </cell>
          <cell r="F474">
            <v>5.0464797431500017</v>
          </cell>
          <cell r="G474">
            <v>0</v>
          </cell>
          <cell r="H474">
            <v>3.28518E-2</v>
          </cell>
          <cell r="I474">
            <v>2.6195200000000002E-2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6.221394582750005</v>
          </cell>
        </row>
        <row r="475">
          <cell r="B475" t="str">
            <v>SAFR</v>
          </cell>
          <cell r="C475">
            <v>0</v>
          </cell>
          <cell r="D475">
            <v>0.114289</v>
          </cell>
          <cell r="E475">
            <v>2.2654390000000002</v>
          </cell>
          <cell r="F475">
            <v>2.8263090000000002</v>
          </cell>
          <cell r="G475">
            <v>0.90094399999999997</v>
          </cell>
          <cell r="H475">
            <v>5.613937</v>
          </cell>
          <cell r="I475">
            <v>0.72746999999999995</v>
          </cell>
          <cell r="J475">
            <v>1.1453450000000001</v>
          </cell>
          <cell r="K475">
            <v>3.167665</v>
          </cell>
          <cell r="L475">
            <v>0.45341399999999998</v>
          </cell>
          <cell r="M475">
            <v>0</v>
          </cell>
          <cell r="N475">
            <v>0.13749700000000001</v>
          </cell>
          <cell r="O475">
            <v>17.352309000000002</v>
          </cell>
        </row>
        <row r="476">
          <cell r="B476" t="str">
            <v>INDO</v>
          </cell>
          <cell r="C476">
            <v>0.16125</v>
          </cell>
          <cell r="D476">
            <v>0</v>
          </cell>
          <cell r="E476">
            <v>0</v>
          </cell>
          <cell r="F476">
            <v>2.4795013999999997</v>
          </cell>
          <cell r="G476">
            <v>2.0000000000000002E-5</v>
          </cell>
          <cell r="H476">
            <v>21.668127500000001</v>
          </cell>
          <cell r="I476">
            <v>13.278910024</v>
          </cell>
          <cell r="J476">
            <v>7.7939439999999998</v>
          </cell>
          <cell r="K476">
            <v>13.410393501</v>
          </cell>
          <cell r="L476">
            <v>9.0209391940000003</v>
          </cell>
          <cell r="M476">
            <v>9.1490010000000002</v>
          </cell>
          <cell r="N476">
            <v>0</v>
          </cell>
          <cell r="O476">
            <v>76.96208661899999</v>
          </cell>
        </row>
        <row r="477">
          <cell r="B477" t="str">
            <v>CHINA</v>
          </cell>
          <cell r="C477">
            <v>1.7226999999999998E-4</v>
          </cell>
          <cell r="D477">
            <v>0</v>
          </cell>
          <cell r="E477">
            <v>0</v>
          </cell>
          <cell r="F477">
            <v>0</v>
          </cell>
          <cell r="G477">
            <v>7.5943499999999993E-4</v>
          </cell>
          <cell r="H477">
            <v>0</v>
          </cell>
          <cell r="I477">
            <v>4.6588300000000001E-3</v>
          </cell>
          <cell r="J477">
            <v>0.17037099999999999</v>
          </cell>
          <cell r="K477">
            <v>3.0000000000000001E-5</v>
          </cell>
          <cell r="L477">
            <v>0.54599008599999999</v>
          </cell>
          <cell r="M477">
            <v>0.72593416899999996</v>
          </cell>
          <cell r="N477">
            <v>1.259E-4</v>
          </cell>
          <cell r="O477">
            <v>1.4480416899999999</v>
          </cell>
        </row>
        <row r="478">
          <cell r="B478" t="str">
            <v>RUS_E</v>
          </cell>
          <cell r="C478">
            <v>3.3670699999999998E-3</v>
          </cell>
          <cell r="D478">
            <v>0</v>
          </cell>
          <cell r="E478">
            <v>0.17346857264999999</v>
          </cell>
          <cell r="F478">
            <v>2.9666207849999997E-2</v>
          </cell>
          <cell r="G478">
            <v>0</v>
          </cell>
          <cell r="H478">
            <v>3.28518E-2</v>
          </cell>
          <cell r="I478">
            <v>9.5506800000000003E-2</v>
          </cell>
          <cell r="J478">
            <v>0.84988708000000013</v>
          </cell>
          <cell r="K478">
            <v>4.7668005190000002</v>
          </cell>
          <cell r="L478">
            <v>2.4596831779999997</v>
          </cell>
          <cell r="M478">
            <v>2.7420390879999998</v>
          </cell>
          <cell r="N478">
            <v>0</v>
          </cell>
          <cell r="O478">
            <v>11.1532703155</v>
          </cell>
        </row>
        <row r="479">
          <cell r="B479" t="str">
            <v>AUS</v>
          </cell>
          <cell r="C479">
            <v>0</v>
          </cell>
          <cell r="D479">
            <v>0</v>
          </cell>
          <cell r="E479">
            <v>0</v>
          </cell>
          <cell r="F479">
            <v>0.35031800000000002</v>
          </cell>
          <cell r="G479">
            <v>0</v>
          </cell>
          <cell r="H479">
            <v>0.594445</v>
          </cell>
          <cell r="I479">
            <v>2.3893870000000001</v>
          </cell>
          <cell r="J479">
            <v>4.5641449999999999</v>
          </cell>
          <cell r="K479">
            <v>7.4633050000000001</v>
          </cell>
          <cell r="L479">
            <v>8.2859610000000004</v>
          </cell>
          <cell r="M479">
            <v>20.447331999999999</v>
          </cell>
          <cell r="N479">
            <v>0.82284599999999997</v>
          </cell>
          <cell r="O479">
            <v>44.917738999999997</v>
          </cell>
        </row>
        <row r="480">
          <cell r="B480" t="str">
            <v>CAN</v>
          </cell>
          <cell r="C480">
            <v>0</v>
          </cell>
          <cell r="D480">
            <v>2.8E-5</v>
          </cell>
          <cell r="E480">
            <v>0</v>
          </cell>
          <cell r="F480">
            <v>2.3499999999999999E-4</v>
          </cell>
          <cell r="G480">
            <v>0</v>
          </cell>
          <cell r="H480">
            <v>5.5000000000000002E-5</v>
          </cell>
          <cell r="I480">
            <v>2.5000000000000001E-5</v>
          </cell>
          <cell r="J480">
            <v>1.14E-3</v>
          </cell>
          <cell r="K480">
            <v>7.1833999999999995E-2</v>
          </cell>
          <cell r="L480">
            <v>0.32999499999999998</v>
          </cell>
          <cell r="M480">
            <v>0.63598600000000005</v>
          </cell>
          <cell r="N480">
            <v>0</v>
          </cell>
          <cell r="O480">
            <v>1.0392980000000001</v>
          </cell>
        </row>
        <row r="481">
          <cell r="B481" t="str">
            <v>O PAC</v>
          </cell>
          <cell r="C481">
            <v>0</v>
          </cell>
          <cell r="D481">
            <v>0</v>
          </cell>
          <cell r="E481">
            <v>7.4750000000000001E-5</v>
          </cell>
          <cell r="F481">
            <v>0</v>
          </cell>
          <cell r="G481">
            <v>2.7434348000000001E-2</v>
          </cell>
          <cell r="H481">
            <v>0.17260200099999998</v>
          </cell>
          <cell r="I481">
            <v>7.6516252000000007E-2</v>
          </cell>
          <cell r="J481">
            <v>8.6289999999999995E-3</v>
          </cell>
          <cell r="K481">
            <v>3.4278268130000003</v>
          </cell>
          <cell r="L481">
            <v>0.38357437599999994</v>
          </cell>
          <cell r="M481">
            <v>0.30043399999999998</v>
          </cell>
          <cell r="N481">
            <v>1.01433E-4</v>
          </cell>
          <cell r="O481">
            <v>4.397192973000001</v>
          </cell>
        </row>
        <row r="482">
          <cell r="B482" t="str">
            <v>PCI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4.5</v>
          </cell>
          <cell r="L482">
            <v>0</v>
          </cell>
          <cell r="M482">
            <v>0</v>
          </cell>
          <cell r="N482">
            <v>0</v>
          </cell>
          <cell r="O482">
            <v>4.5</v>
          </cell>
        </row>
        <row r="483">
          <cell r="B483" t="str">
            <v>Supply</v>
          </cell>
          <cell r="C483">
            <v>1.8881664919999996</v>
          </cell>
          <cell r="D483">
            <v>1.8329851460000002</v>
          </cell>
          <cell r="E483">
            <v>27.865139968250006</v>
          </cell>
          <cell r="F483">
            <v>19.664267487000004</v>
          </cell>
          <cell r="G483">
            <v>0.97948778299999995</v>
          </cell>
          <cell r="H483">
            <v>28.844920055999999</v>
          </cell>
          <cell r="I483">
            <v>16.627465241000003</v>
          </cell>
          <cell r="J483">
            <v>14.53362199</v>
          </cell>
          <cell r="K483">
            <v>36.808300832999997</v>
          </cell>
          <cell r="L483">
            <v>22.796014833999998</v>
          </cell>
          <cell r="M483">
            <v>34.146729257000004</v>
          </cell>
          <cell r="N483">
            <v>3.8801278190000001</v>
          </cell>
          <cell r="O483">
            <v>209.86722690624998</v>
          </cell>
        </row>
        <row r="487">
          <cell r="B487" t="str">
            <v>S/D</v>
          </cell>
          <cell r="C487" t="str">
            <v>NAM</v>
          </cell>
          <cell r="D487" t="str">
            <v>SAM</v>
          </cell>
          <cell r="E487" t="str">
            <v>EU</v>
          </cell>
          <cell r="F487" t="str">
            <v>MED</v>
          </cell>
          <cell r="G487" t="str">
            <v>O AFR</v>
          </cell>
          <cell r="H487" t="str">
            <v>INDIA</v>
          </cell>
          <cell r="I487" t="str">
            <v>SE ASIA</v>
          </cell>
          <cell r="J487" t="str">
            <v>TAI</v>
          </cell>
          <cell r="K487" t="str">
            <v>CHINA</v>
          </cell>
          <cell r="L487" t="str">
            <v>SKOR</v>
          </cell>
          <cell r="M487" t="str">
            <v>JAP</v>
          </cell>
          <cell r="N487" t="str">
            <v>O PAC</v>
          </cell>
          <cell r="O487" t="str">
            <v>TTL</v>
          </cell>
        </row>
        <row r="488">
          <cell r="B488" t="str">
            <v>US</v>
          </cell>
          <cell r="C488">
            <v>1.6795800000000003E-2</v>
          </cell>
          <cell r="D488">
            <v>0.14197799999999999</v>
          </cell>
          <cell r="E488">
            <v>6.2417540000000002</v>
          </cell>
          <cell r="F488">
            <v>1.5095369999999999</v>
          </cell>
          <cell r="G488">
            <v>4.7961999999999998E-2</v>
          </cell>
          <cell r="H488">
            <v>0.62326300000000001</v>
          </cell>
          <cell r="I488">
            <v>4.5199999999999998E-4</v>
          </cell>
          <cell r="J488">
            <v>0.13586200000000001</v>
          </cell>
          <cell r="K488">
            <v>0.67790700000000004</v>
          </cell>
          <cell r="L488">
            <v>0.66798999999999997</v>
          </cell>
          <cell r="M488">
            <v>0.39047399999999999</v>
          </cell>
          <cell r="N488">
            <v>0.70936739999999998</v>
          </cell>
          <cell r="O488">
            <v>11.163342199999997</v>
          </cell>
        </row>
        <row r="489">
          <cell r="B489" t="str">
            <v>COL</v>
          </cell>
          <cell r="C489">
            <v>1.837936</v>
          </cell>
          <cell r="D489">
            <v>1.3931370000000001</v>
          </cell>
          <cell r="E489">
            <v>9.5861710000000002</v>
          </cell>
          <cell r="F489">
            <v>5.6205959999999999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7.7604999999999993E-2</v>
          </cell>
          <cell r="L489">
            <v>0</v>
          </cell>
          <cell r="M489">
            <v>7.5144000000000002E-2</v>
          </cell>
          <cell r="N489">
            <v>1.733921</v>
          </cell>
          <cell r="O489">
            <v>20.32451</v>
          </cell>
        </row>
        <row r="490">
          <cell r="B490" t="str">
            <v>VEN</v>
          </cell>
          <cell r="C490">
            <v>3.4001999999999998E-2</v>
          </cell>
          <cell r="D490">
            <v>0</v>
          </cell>
          <cell r="E490">
            <v>0.26315696999999999</v>
          </cell>
          <cell r="F490">
            <v>0.1042338</v>
          </cell>
          <cell r="G490">
            <v>0</v>
          </cell>
          <cell r="H490">
            <v>4.0000000000000003E-5</v>
          </cell>
          <cell r="I490">
            <v>0</v>
          </cell>
          <cell r="J490">
            <v>0</v>
          </cell>
          <cell r="K490">
            <v>9.2040000000000006E-5</v>
          </cell>
          <cell r="L490">
            <v>0</v>
          </cell>
          <cell r="M490">
            <v>0</v>
          </cell>
          <cell r="N490">
            <v>5.0000000000000001E-3</v>
          </cell>
          <cell r="O490">
            <v>0.40652480999999996</v>
          </cell>
        </row>
        <row r="491">
          <cell r="B491" t="str">
            <v>O ATL</v>
          </cell>
          <cell r="C491">
            <v>7.6825669999999999E-2</v>
          </cell>
          <cell r="D491">
            <v>4.0219443000000001E-2</v>
          </cell>
          <cell r="E491">
            <v>1.164056878</v>
          </cell>
          <cell r="F491">
            <v>0.839641415</v>
          </cell>
          <cell r="G491">
            <v>2.8439999999999997E-4</v>
          </cell>
          <cell r="H491">
            <v>3.4226097999999996E-2</v>
          </cell>
          <cell r="I491">
            <v>0</v>
          </cell>
          <cell r="J491">
            <v>0</v>
          </cell>
          <cell r="K491">
            <v>0</v>
          </cell>
          <cell r="L491">
            <v>1.8987E-2</v>
          </cell>
          <cell r="M491">
            <v>0</v>
          </cell>
          <cell r="N491">
            <v>1.184907E-2</v>
          </cell>
          <cell r="O491">
            <v>2.1860899739999997</v>
          </cell>
        </row>
        <row r="492">
          <cell r="B492" t="str">
            <v>RUS_W</v>
          </cell>
          <cell r="C492">
            <v>2.0741500000000003E-3</v>
          </cell>
          <cell r="D492">
            <v>0.29339347600000004</v>
          </cell>
          <cell r="E492">
            <v>11.904448469250005</v>
          </cell>
          <cell r="F492">
            <v>5.1083513009250003</v>
          </cell>
          <cell r="G492">
            <v>0</v>
          </cell>
          <cell r="H492">
            <v>0.11010880000000001</v>
          </cell>
          <cell r="I492">
            <v>1.5894999999999999E-2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7.434271196175004</v>
          </cell>
        </row>
        <row r="493">
          <cell r="B493" t="str">
            <v>SAFR</v>
          </cell>
          <cell r="C493">
            <v>0</v>
          </cell>
          <cell r="D493">
            <v>0.218719</v>
          </cell>
          <cell r="E493">
            <v>2.5516359999999998</v>
          </cell>
          <cell r="F493">
            <v>4.0324030000000004</v>
          </cell>
          <cell r="G493">
            <v>0.94942899999999997</v>
          </cell>
          <cell r="H493">
            <v>7.3490019999999996</v>
          </cell>
          <cell r="I493">
            <v>0.64483999999999997</v>
          </cell>
          <cell r="J493">
            <v>0.216164</v>
          </cell>
          <cell r="K493">
            <v>2.7235689999999999</v>
          </cell>
          <cell r="L493">
            <v>0</v>
          </cell>
          <cell r="M493">
            <v>0.15663199999999999</v>
          </cell>
          <cell r="N493">
            <v>0</v>
          </cell>
          <cell r="O493">
            <v>18.842393999999999</v>
          </cell>
        </row>
        <row r="494">
          <cell r="B494" t="str">
            <v>INDO</v>
          </cell>
          <cell r="C494">
            <v>0.122145</v>
          </cell>
          <cell r="D494">
            <v>0</v>
          </cell>
          <cell r="E494">
            <v>8.5634000000000002E-2</v>
          </cell>
          <cell r="F494">
            <v>2.1357187999999998</v>
          </cell>
          <cell r="G494">
            <v>0</v>
          </cell>
          <cell r="H494">
            <v>28.736383</v>
          </cell>
          <cell r="I494">
            <v>11.506680854000001</v>
          </cell>
          <cell r="J494">
            <v>7.1636829999999998</v>
          </cell>
          <cell r="K494">
            <v>23.341439590999997</v>
          </cell>
          <cell r="L494">
            <v>9.9777256459999997</v>
          </cell>
          <cell r="M494">
            <v>9.0640099999999997</v>
          </cell>
          <cell r="N494">
            <v>1.1000000000000001E-3</v>
          </cell>
          <cell r="O494">
            <v>92.134519890999982</v>
          </cell>
        </row>
        <row r="495">
          <cell r="B495" t="str">
            <v>CHINA</v>
          </cell>
          <cell r="C495">
            <v>1.3858199999999998E-3</v>
          </cell>
          <cell r="D495">
            <v>1.4599999999999999E-5</v>
          </cell>
          <cell r="E495">
            <v>0</v>
          </cell>
          <cell r="F495">
            <v>5.4000000000000001E-4</v>
          </cell>
          <cell r="G495">
            <v>6.7000000000000002E-5</v>
          </cell>
          <cell r="H495">
            <v>0</v>
          </cell>
          <cell r="I495">
            <v>6.3274999999999996E-4</v>
          </cell>
          <cell r="J495">
            <v>0.23393255999999998</v>
          </cell>
          <cell r="K495">
            <v>1.0612E-3</v>
          </cell>
          <cell r="L495">
            <v>0.6761066429999999</v>
          </cell>
          <cell r="M495">
            <v>0.57091064899999999</v>
          </cell>
          <cell r="N495">
            <v>4.0679999999999997E-5</v>
          </cell>
          <cell r="O495">
            <v>1.4846919019999998</v>
          </cell>
        </row>
        <row r="496">
          <cell r="B496" t="str">
            <v>RUS_E</v>
          </cell>
          <cell r="C496">
            <v>1.11685E-3</v>
          </cell>
          <cell r="D496">
            <v>0</v>
          </cell>
          <cell r="E496">
            <v>0.13606436024999999</v>
          </cell>
          <cell r="F496">
            <v>2.3416653575000002E-2</v>
          </cell>
          <cell r="G496">
            <v>0</v>
          </cell>
          <cell r="H496">
            <v>0.11010880000000001</v>
          </cell>
          <cell r="I496">
            <v>2.8050000000000002E-3</v>
          </cell>
          <cell r="J496">
            <v>0.9680734299999999</v>
          </cell>
          <cell r="K496">
            <v>3.8802195559999997</v>
          </cell>
          <cell r="L496">
            <v>3.2101594019999999</v>
          </cell>
          <cell r="M496">
            <v>3.0583891539999999</v>
          </cell>
          <cell r="N496">
            <v>0</v>
          </cell>
          <cell r="O496">
            <v>11.390353205825001</v>
          </cell>
        </row>
        <row r="497">
          <cell r="B497" t="str">
            <v>AUS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6.0999999999999999E-5</v>
          </cell>
          <cell r="H497">
            <v>1.0385200000000001</v>
          </cell>
          <cell r="I497">
            <v>1.863316</v>
          </cell>
          <cell r="J497">
            <v>4.4842069999999996</v>
          </cell>
          <cell r="K497">
            <v>11.580981</v>
          </cell>
          <cell r="L497">
            <v>8.6738710000000001</v>
          </cell>
          <cell r="M497">
            <v>19.278625999999999</v>
          </cell>
          <cell r="N497">
            <v>1.6748989999999999</v>
          </cell>
          <cell r="O497">
            <v>48.594480999999988</v>
          </cell>
        </row>
        <row r="498">
          <cell r="B498" t="str">
            <v>CAN</v>
          </cell>
          <cell r="C498">
            <v>0</v>
          </cell>
          <cell r="D498">
            <v>1.6699999999999999E-4</v>
          </cell>
          <cell r="E498">
            <v>0</v>
          </cell>
          <cell r="F498">
            <v>1.01E-4</v>
          </cell>
          <cell r="G498">
            <v>0</v>
          </cell>
          <cell r="H498">
            <v>3.6999999999999998E-5</v>
          </cell>
          <cell r="I498">
            <v>0</v>
          </cell>
          <cell r="J498">
            <v>1.18E-4</v>
          </cell>
          <cell r="K498">
            <v>7.4957999999999997E-2</v>
          </cell>
          <cell r="L498">
            <v>0.17241600000000001</v>
          </cell>
          <cell r="M498">
            <v>0.651451</v>
          </cell>
          <cell r="N498">
            <v>0</v>
          </cell>
          <cell r="O498">
            <v>0.89924800000000005</v>
          </cell>
        </row>
        <row r="499">
          <cell r="B499" t="str">
            <v>O PAC</v>
          </cell>
          <cell r="C499">
            <v>0</v>
          </cell>
          <cell r="D499">
            <v>0</v>
          </cell>
          <cell r="E499">
            <v>5.0599999999999997E-5</v>
          </cell>
          <cell r="F499">
            <v>0</v>
          </cell>
          <cell r="G499">
            <v>0</v>
          </cell>
          <cell r="H499">
            <v>0.35233700000000001</v>
          </cell>
          <cell r="I499">
            <v>7.7814415999999997E-2</v>
          </cell>
          <cell r="J499">
            <v>2.8320020000000006E-3</v>
          </cell>
          <cell r="K499">
            <v>5.2686113389999996</v>
          </cell>
          <cell r="L499">
            <v>0.13607933999999999</v>
          </cell>
          <cell r="M499">
            <v>0.261596</v>
          </cell>
          <cell r="N499">
            <v>0</v>
          </cell>
          <cell r="O499">
            <v>6.0993206969999996</v>
          </cell>
        </row>
        <row r="500">
          <cell r="B500" t="str">
            <v>PCI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1</v>
          </cell>
          <cell r="L500">
            <v>0</v>
          </cell>
          <cell r="M500">
            <v>0</v>
          </cell>
          <cell r="N500">
            <v>0</v>
          </cell>
          <cell r="O500">
            <v>1</v>
          </cell>
        </row>
        <row r="501">
          <cell r="B501" t="str">
            <v>Supply</v>
          </cell>
          <cell r="C501">
            <v>2.0922812899999998</v>
          </cell>
          <cell r="D501">
            <v>2.0876285189999999</v>
          </cell>
          <cell r="E501">
            <v>31.932972277500006</v>
          </cell>
          <cell r="F501">
            <v>19.374538969500005</v>
          </cell>
          <cell r="G501">
            <v>0.99780340000000001</v>
          </cell>
          <cell r="H501">
            <v>38.354025697999994</v>
          </cell>
          <cell r="I501">
            <v>14.112436020000001</v>
          </cell>
          <cell r="J501">
            <v>13.204871992000001</v>
          </cell>
          <cell r="K501">
            <v>48.626443725999991</v>
          </cell>
          <cell r="L501">
            <v>23.533335030999996</v>
          </cell>
          <cell r="M501">
            <v>33.507232803000001</v>
          </cell>
          <cell r="N501">
            <v>4.13617715</v>
          </cell>
          <cell r="O501">
            <v>231.959746876</v>
          </cell>
        </row>
        <row r="505">
          <cell r="B505" t="str">
            <v>S/D</v>
          </cell>
          <cell r="C505" t="str">
            <v>NAM</v>
          </cell>
          <cell r="D505" t="str">
            <v>SAM</v>
          </cell>
          <cell r="E505" t="str">
            <v>EU</v>
          </cell>
          <cell r="F505" t="str">
            <v>MED</v>
          </cell>
          <cell r="G505" t="str">
            <v>O AFR</v>
          </cell>
          <cell r="H505" t="str">
            <v>INDIA</v>
          </cell>
          <cell r="I505" t="str">
            <v>SE ASIA</v>
          </cell>
          <cell r="J505" t="str">
            <v>TAI</v>
          </cell>
          <cell r="K505" t="str">
            <v>CHINA</v>
          </cell>
          <cell r="L505" t="str">
            <v>SKOR</v>
          </cell>
          <cell r="M505" t="str">
            <v>JAP</v>
          </cell>
          <cell r="N505" t="str">
            <v>O PAC</v>
          </cell>
          <cell r="O505" t="str">
            <v>TTL</v>
          </cell>
        </row>
        <row r="506">
          <cell r="B506" t="str">
            <v>US</v>
          </cell>
          <cell r="C506">
            <v>2.7144950000000001E-2</v>
          </cell>
          <cell r="D506">
            <v>0.41867500000000002</v>
          </cell>
          <cell r="E506">
            <v>6.9123739999999998</v>
          </cell>
          <cell r="F506">
            <v>1.6725030000000001</v>
          </cell>
          <cell r="G506">
            <v>5.0375000000000003E-2</v>
          </cell>
          <cell r="H506">
            <v>0.10002900000000001</v>
          </cell>
          <cell r="I506">
            <v>9.68E-4</v>
          </cell>
          <cell r="J506">
            <v>0.10564</v>
          </cell>
          <cell r="K506">
            <v>0.76249299999999998</v>
          </cell>
          <cell r="L506">
            <v>0.59525700000000004</v>
          </cell>
          <cell r="M506">
            <v>0.32069300000000001</v>
          </cell>
          <cell r="N506">
            <v>0.7854857999999999</v>
          </cell>
          <cell r="O506">
            <v>11.751637749999999</v>
          </cell>
        </row>
        <row r="507">
          <cell r="B507" t="str">
            <v>COL</v>
          </cell>
          <cell r="C507">
            <v>0.81837099999999996</v>
          </cell>
          <cell r="D507">
            <v>0.939384</v>
          </cell>
          <cell r="E507">
            <v>6.9333140000000002</v>
          </cell>
          <cell r="F507">
            <v>2.9199540000000002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2.002653</v>
          </cell>
          <cell r="O507">
            <v>13.613676000000002</v>
          </cell>
        </row>
        <row r="508">
          <cell r="B508" t="str">
            <v>VEN</v>
          </cell>
          <cell r="C508">
            <v>0</v>
          </cell>
          <cell r="D508">
            <v>8.8751337599999994E-2</v>
          </cell>
          <cell r="E508">
            <v>9.4474000000000002E-2</v>
          </cell>
          <cell r="F508">
            <v>1.9889999999999999E-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.10359685</v>
          </cell>
          <cell r="O508">
            <v>0.28881118759999996</v>
          </cell>
        </row>
        <row r="509">
          <cell r="B509" t="str">
            <v>O ATL</v>
          </cell>
          <cell r="C509">
            <v>6.1113301000000009E-2</v>
          </cell>
          <cell r="D509">
            <v>4.6365E-3</v>
          </cell>
          <cell r="E509">
            <v>1.3242372309999999</v>
          </cell>
          <cell r="F509">
            <v>0.729330005</v>
          </cell>
          <cell r="G509">
            <v>2.2361860000000001E-2</v>
          </cell>
          <cell r="H509">
            <v>3.8684361000000007E-2</v>
          </cell>
          <cell r="I509">
            <v>4.8000000000000001E-4</v>
          </cell>
          <cell r="J509">
            <v>0</v>
          </cell>
          <cell r="K509">
            <v>6.5446765000000004E-2</v>
          </cell>
          <cell r="L509">
            <v>2.1152714E-2</v>
          </cell>
          <cell r="M509">
            <v>6.2799999999999998E-4</v>
          </cell>
          <cell r="N509">
            <v>1.0267349E-2</v>
          </cell>
          <cell r="O509">
            <v>2.2783380859999998</v>
          </cell>
        </row>
        <row r="510">
          <cell r="B510" t="str">
            <v>RUS_W</v>
          </cell>
          <cell r="C510">
            <v>5.7628799999999997E-3</v>
          </cell>
          <cell r="D510">
            <v>5.5130817999999998E-2</v>
          </cell>
          <cell r="E510">
            <v>10.408171071800004</v>
          </cell>
          <cell r="F510">
            <v>4.2704300871500003</v>
          </cell>
          <cell r="G510">
            <v>0</v>
          </cell>
          <cell r="H510">
            <v>7.6523600000000011E-2</v>
          </cell>
          <cell r="I510">
            <v>5.1850099999999996E-2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14.867868556950002</v>
          </cell>
        </row>
        <row r="511">
          <cell r="B511" t="str">
            <v>SAFR</v>
          </cell>
          <cell r="C511">
            <v>0</v>
          </cell>
          <cell r="D511">
            <v>0.144512</v>
          </cell>
          <cell r="E511">
            <v>3.2525810000000002</v>
          </cell>
          <cell r="F511">
            <v>3.0212490000000001</v>
          </cell>
          <cell r="G511">
            <v>0.74473900000000004</v>
          </cell>
          <cell r="H511">
            <v>4.9439149999999996</v>
          </cell>
          <cell r="I511">
            <v>0.69435500000000006</v>
          </cell>
          <cell r="J511">
            <v>0.80379500000000004</v>
          </cell>
          <cell r="K511">
            <v>3.297485</v>
          </cell>
          <cell r="L511">
            <v>0</v>
          </cell>
          <cell r="M511">
            <v>0.1487</v>
          </cell>
          <cell r="N511">
            <v>0</v>
          </cell>
          <cell r="O511">
            <v>17.051331000000001</v>
          </cell>
        </row>
        <row r="512">
          <cell r="B512" t="str">
            <v>INDO</v>
          </cell>
          <cell r="C512">
            <v>0.23959</v>
          </cell>
          <cell r="D512">
            <v>0</v>
          </cell>
          <cell r="E512">
            <v>0</v>
          </cell>
          <cell r="F512">
            <v>1.9119080849999999</v>
          </cell>
          <cell r="G512">
            <v>4.1848000000000003E-2</v>
          </cell>
          <cell r="H512">
            <v>27.9780415</v>
          </cell>
          <cell r="I512">
            <v>11.307284559999999</v>
          </cell>
          <cell r="J512">
            <v>6.0507059999999999</v>
          </cell>
          <cell r="K512">
            <v>17.174766922</v>
          </cell>
          <cell r="L512">
            <v>10.281648273</v>
          </cell>
          <cell r="M512">
            <v>10.21372</v>
          </cell>
          <cell r="N512">
            <v>0</v>
          </cell>
          <cell r="O512">
            <v>85.199513339999996</v>
          </cell>
        </row>
        <row r="513">
          <cell r="B513" t="str">
            <v>CHINA</v>
          </cell>
          <cell r="C513">
            <v>5.5615000000000002E-5</v>
          </cell>
          <cell r="D513">
            <v>3.4E-5</v>
          </cell>
          <cell r="E513">
            <v>0</v>
          </cell>
          <cell r="F513">
            <v>1.005E-3</v>
          </cell>
          <cell r="G513">
            <v>4.4000000000000002E-4</v>
          </cell>
          <cell r="H513">
            <v>0</v>
          </cell>
          <cell r="I513">
            <v>7.8202000000000002E-4</v>
          </cell>
          <cell r="J513">
            <v>0.248195</v>
          </cell>
          <cell r="K513">
            <v>2.0000000000000001E-4</v>
          </cell>
          <cell r="L513">
            <v>0.72109282999999991</v>
          </cell>
          <cell r="M513">
            <v>0.79671993600000002</v>
          </cell>
          <cell r="N513">
            <v>6.0000000000000002E-6</v>
          </cell>
          <cell r="O513">
            <v>1.768530401</v>
          </cell>
        </row>
        <row r="514">
          <cell r="B514" t="str">
            <v>RUS_E</v>
          </cell>
          <cell r="C514">
            <v>2.4012E-4</v>
          </cell>
          <cell r="D514">
            <v>0</v>
          </cell>
          <cell r="E514">
            <v>0.28516555920000003</v>
          </cell>
          <cell r="F514">
            <v>2.3647225849999998E-2</v>
          </cell>
          <cell r="G514">
            <v>0</v>
          </cell>
          <cell r="H514">
            <v>7.6523600000000011E-2</v>
          </cell>
          <cell r="I514">
            <v>3.8760099999999999E-2</v>
          </cell>
          <cell r="J514">
            <v>1.1125676299999998</v>
          </cell>
          <cell r="K514">
            <v>5.0543511679999993</v>
          </cell>
          <cell r="L514">
            <v>2.6184487769999998</v>
          </cell>
          <cell r="M514">
            <v>2.411341884</v>
          </cell>
          <cell r="N514">
            <v>0</v>
          </cell>
          <cell r="O514">
            <v>11.621046064049999</v>
          </cell>
        </row>
        <row r="515">
          <cell r="B515" t="str">
            <v>AUS</v>
          </cell>
          <cell r="C515">
            <v>0</v>
          </cell>
          <cell r="D515">
            <v>0</v>
          </cell>
          <cell r="E515">
            <v>0</v>
          </cell>
          <cell r="F515">
            <v>0.16895399999999999</v>
          </cell>
          <cell r="G515">
            <v>0</v>
          </cell>
          <cell r="H515">
            <v>0.37199900000000002</v>
          </cell>
          <cell r="I515">
            <v>2.0868829999999998</v>
          </cell>
          <cell r="J515">
            <v>4.3919119999999996</v>
          </cell>
          <cell r="K515">
            <v>8.0694479999999995</v>
          </cell>
          <cell r="L515">
            <v>8.2977039999999995</v>
          </cell>
          <cell r="M515">
            <v>17.623951999999999</v>
          </cell>
          <cell r="N515">
            <v>0.70045199999999996</v>
          </cell>
          <cell r="O515">
            <v>41.711303999999998</v>
          </cell>
        </row>
        <row r="516">
          <cell r="B516" t="str">
            <v>CAN</v>
          </cell>
          <cell r="C516">
            <v>0</v>
          </cell>
          <cell r="D516">
            <v>5.5999999999999999E-5</v>
          </cell>
          <cell r="E516">
            <v>6.0000000000000002E-6</v>
          </cell>
          <cell r="F516">
            <v>2.05E-4</v>
          </cell>
          <cell r="G516">
            <v>1.5799999999999999E-4</v>
          </cell>
          <cell r="H516">
            <v>1.16E-4</v>
          </cell>
          <cell r="I516">
            <v>0</v>
          </cell>
          <cell r="J516">
            <v>1.45E-4</v>
          </cell>
          <cell r="K516">
            <v>0.17360800000000001</v>
          </cell>
          <cell r="L516">
            <v>0.27905200000000002</v>
          </cell>
          <cell r="M516">
            <v>0.41317599999999999</v>
          </cell>
          <cell r="N516">
            <v>4.1986000000000002E-2</v>
          </cell>
          <cell r="O516">
            <v>0.90850799999999998</v>
          </cell>
        </row>
        <row r="517">
          <cell r="B517" t="str">
            <v>O PAC</v>
          </cell>
          <cell r="C517">
            <v>0</v>
          </cell>
          <cell r="D517">
            <v>0</v>
          </cell>
          <cell r="E517">
            <v>3.2249999999999998E-4</v>
          </cell>
          <cell r="F517">
            <v>0</v>
          </cell>
          <cell r="G517">
            <v>6.0563000000000003E-5</v>
          </cell>
          <cell r="H517">
            <v>0.21128400199999997</v>
          </cell>
          <cell r="I517">
            <v>0.15349926400000002</v>
          </cell>
          <cell r="J517">
            <v>5.2129999999999998E-3</v>
          </cell>
          <cell r="K517">
            <v>4.2428524560000005</v>
          </cell>
          <cell r="L517">
            <v>0.19450301199999998</v>
          </cell>
          <cell r="M517">
            <v>0.22517699999999999</v>
          </cell>
          <cell r="N517">
            <v>6.9800000000000001E-3</v>
          </cell>
          <cell r="O517">
            <v>5.0398917970000019</v>
          </cell>
        </row>
        <row r="518">
          <cell r="B518" t="str">
            <v>PCI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1</v>
          </cell>
          <cell r="L518">
            <v>0</v>
          </cell>
          <cell r="M518">
            <v>0</v>
          </cell>
          <cell r="N518">
            <v>0</v>
          </cell>
          <cell r="O518">
            <v>1</v>
          </cell>
        </row>
        <row r="519">
          <cell r="B519" t="str">
            <v>Supply</v>
          </cell>
          <cell r="C519">
            <v>1.1522778659999999</v>
          </cell>
          <cell r="D519">
            <v>1.6511796556</v>
          </cell>
          <cell r="E519">
            <v>29.210645362000001</v>
          </cell>
          <cell r="F519">
            <v>14.721174402999999</v>
          </cell>
          <cell r="G519">
            <v>0.85998242300000005</v>
          </cell>
          <cell r="H519">
            <v>33.797116062999997</v>
          </cell>
          <cell r="I519">
            <v>14.334862044000001</v>
          </cell>
          <cell r="J519">
            <v>12.718173629999999</v>
          </cell>
          <cell r="K519">
            <v>39.840651311000002</v>
          </cell>
          <cell r="L519">
            <v>23.008858605999997</v>
          </cell>
          <cell r="M519">
            <v>32.15410782</v>
          </cell>
          <cell r="N519">
            <v>3.6514269989999999</v>
          </cell>
          <cell r="O519">
            <v>207.10045618260003</v>
          </cell>
        </row>
        <row r="520">
          <cell r="B520" t="str">
            <v>Demand</v>
          </cell>
          <cell r="C520">
            <v>1.1522778659999999</v>
          </cell>
          <cell r="D520">
            <v>1.6511796556</v>
          </cell>
          <cell r="E520">
            <v>29.210645362000001</v>
          </cell>
          <cell r="F520">
            <v>14.721174402999999</v>
          </cell>
          <cell r="G520">
            <v>0.85998242300000005</v>
          </cell>
          <cell r="H520">
            <v>33.797116062999997</v>
          </cell>
          <cell r="I520">
            <v>14.334862044000001</v>
          </cell>
          <cell r="J520">
            <v>12.718173629999999</v>
          </cell>
          <cell r="K520">
            <v>39.840651311000002</v>
          </cell>
          <cell r="L520">
            <v>23.008858605999997</v>
          </cell>
          <cell r="M520">
            <v>32.15410782</v>
          </cell>
          <cell r="N520">
            <v>3.6514269989999999</v>
          </cell>
          <cell r="O520">
            <v>207.1004561826</v>
          </cell>
        </row>
        <row r="521">
          <cell r="B521" t="str">
            <v>Balance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B522">
            <v>0</v>
          </cell>
        </row>
        <row r="523">
          <cell r="B523" t="str">
            <v>S/D</v>
          </cell>
          <cell r="C523" t="str">
            <v>NAM</v>
          </cell>
          <cell r="D523" t="str">
            <v>SAM</v>
          </cell>
          <cell r="E523" t="str">
            <v>EU</v>
          </cell>
          <cell r="F523" t="str">
            <v>MED</v>
          </cell>
          <cell r="G523" t="str">
            <v>O AFR</v>
          </cell>
          <cell r="H523" t="str">
            <v>INDIA</v>
          </cell>
          <cell r="I523" t="str">
            <v>SE ASIA</v>
          </cell>
          <cell r="J523" t="str">
            <v>TAI</v>
          </cell>
          <cell r="K523" t="str">
            <v>CHINA</v>
          </cell>
          <cell r="L523" t="str">
            <v>SKOR</v>
          </cell>
          <cell r="M523" t="str">
            <v>JAP</v>
          </cell>
          <cell r="N523" t="str">
            <v>O PAC</v>
          </cell>
          <cell r="O523" t="str">
            <v>TTL</v>
          </cell>
        </row>
        <row r="524">
          <cell r="B524" t="str">
            <v>US</v>
          </cell>
          <cell r="C524">
            <v>3.6146999999999999E-2</v>
          </cell>
          <cell r="D524">
            <v>0.130388</v>
          </cell>
          <cell r="E524">
            <v>5.2175029999999998</v>
          </cell>
          <cell r="F524">
            <v>1.761612</v>
          </cell>
          <cell r="G524">
            <v>0.17505299999999999</v>
          </cell>
          <cell r="H524">
            <v>0.180978</v>
          </cell>
          <cell r="I524">
            <v>9.9656999999999996E-2</v>
          </cell>
          <cell r="J524">
            <v>1E-4</v>
          </cell>
          <cell r="K524">
            <v>0.58737200000000001</v>
          </cell>
          <cell r="L524">
            <v>1.310357</v>
          </cell>
          <cell r="M524">
            <v>0.33135300000000001</v>
          </cell>
          <cell r="N524">
            <v>1.2806773999999999</v>
          </cell>
          <cell r="O524">
            <v>11.111197399999998</v>
          </cell>
        </row>
        <row r="525">
          <cell r="B525" t="str">
            <v>COL</v>
          </cell>
          <cell r="C525">
            <v>1.81199</v>
          </cell>
          <cell r="D525">
            <v>1.6450579999999999</v>
          </cell>
          <cell r="E525">
            <v>10.514233000000001</v>
          </cell>
          <cell r="F525">
            <v>5.1283370000000001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.15699199999999999</v>
          </cell>
          <cell r="L525">
            <v>0.16684399999999999</v>
          </cell>
          <cell r="M525">
            <v>7.3201000000000002E-2</v>
          </cell>
          <cell r="N525">
            <v>2.5712989999999998</v>
          </cell>
          <cell r="O525">
            <v>22.067954</v>
          </cell>
        </row>
        <row r="526">
          <cell r="B526" t="str">
            <v>VEN</v>
          </cell>
          <cell r="C526">
            <v>3.8490000000000003E-2</v>
          </cell>
          <cell r="D526">
            <v>4.2610937600000003E-2</v>
          </cell>
          <cell r="E526">
            <v>6.5259999999999997E-3</v>
          </cell>
          <cell r="F526">
            <v>5.8681693E-2</v>
          </cell>
          <cell r="G526">
            <v>1.9419800000000001E-2</v>
          </cell>
          <cell r="H526">
            <v>5.1999999999999997E-5</v>
          </cell>
          <cell r="I526">
            <v>2.0566000000000001E-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7.0288369999999989E-2</v>
          </cell>
          <cell r="O526">
            <v>0.23627446060000001</v>
          </cell>
        </row>
        <row r="527">
          <cell r="B527" t="str">
            <v>O ATL</v>
          </cell>
          <cell r="C527">
            <v>0</v>
          </cell>
          <cell r="D527">
            <v>0</v>
          </cell>
          <cell r="E527">
            <v>2.1</v>
          </cell>
          <cell r="F527">
            <v>0.7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2.8</v>
          </cell>
        </row>
        <row r="528">
          <cell r="B528" t="str">
            <v>RUS_W</v>
          </cell>
          <cell r="C528">
            <v>7.8671999999999995E-3</v>
          </cell>
          <cell r="D528">
            <v>4.8831406000000001E-2</v>
          </cell>
          <cell r="E528">
            <v>11.681009061250005</v>
          </cell>
          <cell r="F528">
            <v>3.6445133203500006</v>
          </cell>
          <cell r="G528">
            <v>0</v>
          </cell>
          <cell r="H528">
            <v>7.1816199999999997E-2</v>
          </cell>
          <cell r="I528">
            <v>0.16281828500000001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15.616855472600006</v>
          </cell>
        </row>
        <row r="529">
          <cell r="B529" t="str">
            <v>SAFR</v>
          </cell>
          <cell r="C529">
            <v>0</v>
          </cell>
          <cell r="D529">
            <v>7.6992000000000005E-2</v>
          </cell>
          <cell r="E529">
            <v>0.66374100000000003</v>
          </cell>
          <cell r="F529">
            <v>1.760518</v>
          </cell>
          <cell r="G529">
            <v>1.0841190000000001</v>
          </cell>
          <cell r="H529">
            <v>6.953951</v>
          </cell>
          <cell r="I529">
            <v>0.428983</v>
          </cell>
          <cell r="J529">
            <v>1.6004989999999999</v>
          </cell>
          <cell r="K529">
            <v>3</v>
          </cell>
          <cell r="L529">
            <v>0.16500000000000001</v>
          </cell>
          <cell r="M529">
            <v>0.14819499999999999</v>
          </cell>
          <cell r="N529">
            <v>0</v>
          </cell>
          <cell r="O529">
            <v>15.881997999999999</v>
          </cell>
        </row>
        <row r="530">
          <cell r="B530" t="str">
            <v>INDO</v>
          </cell>
          <cell r="C530">
            <v>0.214809</v>
          </cell>
          <cell r="D530">
            <v>0</v>
          </cell>
          <cell r="E530">
            <v>6.0000000000000002E-5</v>
          </cell>
          <cell r="F530">
            <v>1.0481681999999999</v>
          </cell>
          <cell r="G530">
            <v>5.0000000000000002E-5</v>
          </cell>
          <cell r="H530">
            <v>33.604454500000003</v>
          </cell>
          <cell r="I530">
            <v>15.608597800999998</v>
          </cell>
          <cell r="J530">
            <v>7.6611250000000002</v>
          </cell>
          <cell r="K530">
            <v>14.597714967</v>
          </cell>
          <cell r="L530">
            <v>8.4848894799999997</v>
          </cell>
          <cell r="M530">
            <v>8.3314120000000003</v>
          </cell>
          <cell r="N530">
            <v>3.0901999999999999E-2</v>
          </cell>
          <cell r="O530">
            <v>89.582182947999996</v>
          </cell>
        </row>
        <row r="531">
          <cell r="B531" t="str">
            <v>CHINA</v>
          </cell>
          <cell r="C531">
            <v>2.5370200000000002E-4</v>
          </cell>
          <cell r="D531">
            <v>0</v>
          </cell>
          <cell r="E531">
            <v>2.5000000000000001E-5</v>
          </cell>
          <cell r="F531">
            <v>2.088E-3</v>
          </cell>
          <cell r="G531">
            <v>2.1580000000000001E-4</v>
          </cell>
          <cell r="H531">
            <v>0</v>
          </cell>
          <cell r="I531">
            <v>1.4809999999999999E-4</v>
          </cell>
          <cell r="J531">
            <v>0.51065499999999997</v>
          </cell>
          <cell r="K531">
            <v>4.5420000000000004E-4</v>
          </cell>
          <cell r="L531">
            <v>0.552809526</v>
          </cell>
          <cell r="M531">
            <v>0.65536640400000001</v>
          </cell>
          <cell r="N531">
            <v>0</v>
          </cell>
          <cell r="O531">
            <v>1.722015732</v>
          </cell>
        </row>
        <row r="532">
          <cell r="B532" t="str">
            <v>RUS_E</v>
          </cell>
          <cell r="C532">
            <v>3.278E-4</v>
          </cell>
          <cell r="D532">
            <v>0</v>
          </cell>
          <cell r="E532">
            <v>0.21244854899999999</v>
          </cell>
          <cell r="F532">
            <v>2.850258365E-2</v>
          </cell>
          <cell r="G532">
            <v>0</v>
          </cell>
          <cell r="H532">
            <v>7.1816199999999997E-2</v>
          </cell>
          <cell r="I532">
            <v>9.9686474999999997E-2</v>
          </cell>
          <cell r="J532">
            <v>0.79938874000000004</v>
          </cell>
          <cell r="K532">
            <v>4.6642412100000001</v>
          </cell>
          <cell r="L532">
            <v>3.1809276440000005</v>
          </cell>
          <cell r="M532">
            <v>1.9635052829999997</v>
          </cell>
          <cell r="N532">
            <v>0</v>
          </cell>
          <cell r="O532">
            <v>11.02084448465</v>
          </cell>
        </row>
        <row r="533">
          <cell r="B533" t="str">
            <v>AUS</v>
          </cell>
          <cell r="C533">
            <v>0</v>
          </cell>
          <cell r="D533">
            <v>4.5051000000000001E-2</v>
          </cell>
          <cell r="E533">
            <v>4.1422E-2</v>
          </cell>
          <cell r="F533">
            <v>0.158526</v>
          </cell>
          <cell r="G533">
            <v>0</v>
          </cell>
          <cell r="H533">
            <v>0.62363999999999997</v>
          </cell>
          <cell r="I533">
            <v>1.5998000000000001</v>
          </cell>
          <cell r="J533">
            <v>4.4423459999999997</v>
          </cell>
          <cell r="K533">
            <v>11.288857999999999</v>
          </cell>
          <cell r="L533">
            <v>8.1063770000000002</v>
          </cell>
          <cell r="M533">
            <v>20.295787000000001</v>
          </cell>
          <cell r="N533">
            <v>0.178088</v>
          </cell>
          <cell r="O533">
            <v>46.779894999999996</v>
          </cell>
        </row>
        <row r="534">
          <cell r="B534" t="str">
            <v>CAN</v>
          </cell>
          <cell r="C534">
            <v>0</v>
          </cell>
          <cell r="D534">
            <v>3.0000000000000001E-6</v>
          </cell>
          <cell r="E534">
            <v>0</v>
          </cell>
          <cell r="F534">
            <v>4.15E-4</v>
          </cell>
          <cell r="G534">
            <v>0</v>
          </cell>
          <cell r="H534">
            <v>0</v>
          </cell>
          <cell r="I534">
            <v>4.8000000000000001E-5</v>
          </cell>
          <cell r="J534">
            <v>5.1E-5</v>
          </cell>
          <cell r="K534">
            <v>0.16500500000000001</v>
          </cell>
          <cell r="L534">
            <v>0.23612900000000001</v>
          </cell>
          <cell r="M534">
            <v>0.76450799999999997</v>
          </cell>
          <cell r="N534">
            <v>0</v>
          </cell>
          <cell r="O534">
            <v>1.1661589999999999</v>
          </cell>
        </row>
        <row r="535">
          <cell r="B535" t="str">
            <v>O PAC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6.0499000000000005E-5</v>
          </cell>
          <cell r="H535">
            <v>0.32444400000000001</v>
          </cell>
          <cell r="I535">
            <v>8.9062488999999995E-2</v>
          </cell>
          <cell r="J535">
            <v>1.2638E-2</v>
          </cell>
          <cell r="K535">
            <v>3.7155154599999998</v>
          </cell>
          <cell r="L535">
            <v>0.36878204099999995</v>
          </cell>
          <cell r="M535">
            <v>0.28821600000000003</v>
          </cell>
          <cell r="N535">
            <v>8.2093999999999993E-4</v>
          </cell>
          <cell r="O535">
            <v>4.7995394290000002</v>
          </cell>
        </row>
        <row r="536">
          <cell r="B536" t="str">
            <v>PCI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1</v>
          </cell>
          <cell r="L536">
            <v>0</v>
          </cell>
          <cell r="M536">
            <v>0</v>
          </cell>
          <cell r="N536">
            <v>0</v>
          </cell>
          <cell r="O536">
            <v>1</v>
          </cell>
        </row>
        <row r="537">
          <cell r="B537" t="str">
            <v>Supply</v>
          </cell>
          <cell r="C537">
            <v>2.109884702</v>
          </cell>
          <cell r="D537">
            <v>1.9889343435999995</v>
          </cell>
          <cell r="E537">
            <v>30.436967610250012</v>
          </cell>
          <cell r="F537">
            <v>14.291361797</v>
          </cell>
          <cell r="G537">
            <v>1.2789180990000002</v>
          </cell>
          <cell r="H537">
            <v>41.831151900000002</v>
          </cell>
          <cell r="I537">
            <v>18.089006809999994</v>
          </cell>
          <cell r="J537">
            <v>15.026802739999999</v>
          </cell>
          <cell r="K537">
            <v>39.176152836999997</v>
          </cell>
          <cell r="L537">
            <v>22.572115690999997</v>
          </cell>
          <cell r="M537">
            <v>32.851543687000003</v>
          </cell>
          <cell r="N537">
            <v>4.1320757099999996</v>
          </cell>
          <cell r="O537">
            <v>223.78491592684998</v>
          </cell>
        </row>
        <row r="538">
          <cell r="B538" t="str">
            <v>Demand</v>
          </cell>
          <cell r="C538">
            <v>2.109884702</v>
          </cell>
          <cell r="D538">
            <v>1.9889343435999995</v>
          </cell>
          <cell r="E538">
            <v>30.436967610250012</v>
          </cell>
          <cell r="F538">
            <v>14.291361797</v>
          </cell>
          <cell r="G538">
            <v>1.2789180990000002</v>
          </cell>
          <cell r="H538">
            <v>41.831151900000002</v>
          </cell>
          <cell r="I538">
            <v>18.089006809999994</v>
          </cell>
          <cell r="J538">
            <v>15.026802739999999</v>
          </cell>
          <cell r="K538">
            <v>39.176152836999997</v>
          </cell>
          <cell r="L538">
            <v>22.572115690999997</v>
          </cell>
          <cell r="M538">
            <v>32.851543687000003</v>
          </cell>
          <cell r="N538">
            <v>4.1320757099999996</v>
          </cell>
          <cell r="O538">
            <v>223.78491592685</v>
          </cell>
        </row>
        <row r="539">
          <cell r="B539" t="str">
            <v>Balance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</row>
        <row r="541">
          <cell r="B541" t="str">
            <v>S/D</v>
          </cell>
          <cell r="C541" t="str">
            <v>NAM</v>
          </cell>
          <cell r="D541" t="str">
            <v>SAM</v>
          </cell>
          <cell r="E541" t="str">
            <v>EU</v>
          </cell>
          <cell r="F541" t="str">
            <v>MED</v>
          </cell>
          <cell r="G541" t="str">
            <v>O AFR</v>
          </cell>
          <cell r="H541" t="str">
            <v>INDIA</v>
          </cell>
          <cell r="I541" t="str">
            <v>SE ASIA</v>
          </cell>
          <cell r="J541" t="str">
            <v>TAI</v>
          </cell>
          <cell r="K541" t="str">
            <v>CHINA</v>
          </cell>
          <cell r="L541" t="str">
            <v>SKOR</v>
          </cell>
          <cell r="M541" t="str">
            <v>JAP</v>
          </cell>
          <cell r="N541" t="str">
            <v>O PAC</v>
          </cell>
          <cell r="O541" t="str">
            <v>TTL</v>
          </cell>
        </row>
        <row r="542">
          <cell r="B542" t="str">
            <v>US</v>
          </cell>
          <cell r="C542">
            <v>5.3458449999999998E-2</v>
          </cell>
          <cell r="D542">
            <v>0.25775900000000002</v>
          </cell>
          <cell r="E542">
            <v>4.9000000000000004</v>
          </cell>
          <cell r="F542">
            <v>2.3905310000000002</v>
          </cell>
          <cell r="G542">
            <v>4.9100000000000001E-4</v>
          </cell>
          <cell r="H542">
            <v>0.41175600000000001</v>
          </cell>
          <cell r="I542">
            <v>1.011E-3</v>
          </cell>
          <cell r="J542">
            <v>4.3732E-2</v>
          </cell>
          <cell r="K542">
            <v>1.92E-4</v>
          </cell>
          <cell r="L542">
            <v>1.042041</v>
          </cell>
          <cell r="M542">
            <v>0.40194400000000002</v>
          </cell>
          <cell r="N542">
            <v>0.82026430000000006</v>
          </cell>
          <cell r="O542">
            <v>10.323179750000001</v>
          </cell>
        </row>
        <row r="543">
          <cell r="B543" t="str">
            <v>COL</v>
          </cell>
          <cell r="C543">
            <v>1.7717719999999999</v>
          </cell>
          <cell r="D543">
            <v>1.5948</v>
          </cell>
          <cell r="E543">
            <v>8.5328210000000002</v>
          </cell>
          <cell r="F543">
            <v>4.7531819999999998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.167214</v>
          </cell>
          <cell r="L543">
            <v>0</v>
          </cell>
          <cell r="M543">
            <v>0</v>
          </cell>
          <cell r="N543">
            <v>1.999566</v>
          </cell>
          <cell r="O543">
            <v>18.819355000000002</v>
          </cell>
        </row>
        <row r="544">
          <cell r="B544" t="str">
            <v>VEN</v>
          </cell>
          <cell r="C544">
            <v>3.2222000000000001E-2</v>
          </cell>
          <cell r="D544">
            <v>6.5138915199999994E-2</v>
          </cell>
          <cell r="E544">
            <v>9.6915000000000001E-2</v>
          </cell>
          <cell r="F544">
            <v>0</v>
          </cell>
          <cell r="G544">
            <v>0</v>
          </cell>
          <cell r="H544">
            <v>8.1000000000000004E-5</v>
          </cell>
          <cell r="I544">
            <v>4.4144999999999997E-4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.17163410000000001</v>
          </cell>
          <cell r="O544">
            <v>0.3664324652</v>
          </cell>
        </row>
        <row r="545">
          <cell r="B545" t="str">
            <v>O ATL</v>
          </cell>
          <cell r="C545">
            <v>7.5384901000000004E-2</v>
          </cell>
          <cell r="D545">
            <v>5.8822330999999999E-2</v>
          </cell>
          <cell r="E545">
            <v>1.2415975880000001</v>
          </cell>
          <cell r="F545">
            <v>1.2723418340000001</v>
          </cell>
          <cell r="G545">
            <v>1.8512695999999999E-2</v>
          </cell>
          <cell r="H545">
            <v>3.4723883999999997E-2</v>
          </cell>
          <cell r="I545">
            <v>6.6000000000000005E-5</v>
          </cell>
          <cell r="J545">
            <v>0</v>
          </cell>
          <cell r="K545">
            <v>4.5386760999999998E-2</v>
          </cell>
          <cell r="L545">
            <v>0</v>
          </cell>
          <cell r="M545">
            <v>0</v>
          </cell>
          <cell r="N545">
            <v>5.5400000000000002E-4</v>
          </cell>
          <cell r="O545">
            <v>2.7473899950000007</v>
          </cell>
        </row>
        <row r="546">
          <cell r="B546" t="str">
            <v>RUS_W</v>
          </cell>
          <cell r="C546">
            <v>3.2909472000000002E-2</v>
          </cell>
          <cell r="D546">
            <v>8.7666956000000004E-2</v>
          </cell>
          <cell r="E546">
            <v>13.280336249750006</v>
          </cell>
          <cell r="F546">
            <v>4.2112771058000007</v>
          </cell>
          <cell r="G546">
            <v>0</v>
          </cell>
          <cell r="H546">
            <v>7.3285574999999992E-2</v>
          </cell>
          <cell r="I546">
            <v>0.13516272800000001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17.820638086550009</v>
          </cell>
        </row>
        <row r="547">
          <cell r="B547" t="str">
            <v>SAFR</v>
          </cell>
          <cell r="C547">
            <v>0</v>
          </cell>
          <cell r="D547">
            <v>0.115493</v>
          </cell>
          <cell r="E547">
            <v>1.630736</v>
          </cell>
          <cell r="F547">
            <v>2.1975989999999999</v>
          </cell>
          <cell r="G547">
            <v>0.93338699999999997</v>
          </cell>
          <cell r="H547">
            <v>5.5734209999999997</v>
          </cell>
          <cell r="I547">
            <v>0.6</v>
          </cell>
          <cell r="J547">
            <v>1.909726</v>
          </cell>
          <cell r="K547">
            <v>3.8677100000000002</v>
          </cell>
          <cell r="L547">
            <v>0</v>
          </cell>
          <cell r="M547">
            <v>8.5224999999999995E-2</v>
          </cell>
          <cell r="N547">
            <v>0</v>
          </cell>
          <cell r="O547">
            <v>16.913297</v>
          </cell>
        </row>
        <row r="548">
          <cell r="B548" t="str">
            <v>INDO</v>
          </cell>
          <cell r="C548">
            <v>0.16597100000000001</v>
          </cell>
          <cell r="D548">
            <v>0</v>
          </cell>
          <cell r="E548">
            <v>0</v>
          </cell>
          <cell r="F548">
            <v>1.6621628000000004</v>
          </cell>
          <cell r="G548">
            <v>0</v>
          </cell>
          <cell r="H548">
            <v>27.602212000000002</v>
          </cell>
          <cell r="I548">
            <v>13.571823515999998</v>
          </cell>
          <cell r="J548">
            <v>6.810206</v>
          </cell>
          <cell r="K548">
            <v>13.999129999999999</v>
          </cell>
          <cell r="L548">
            <v>9.5430265700000003</v>
          </cell>
          <cell r="M548">
            <v>8.2074409999999993</v>
          </cell>
          <cell r="N548">
            <v>0</v>
          </cell>
          <cell r="O548">
            <v>81.561972886000007</v>
          </cell>
        </row>
        <row r="549">
          <cell r="B549" t="str">
            <v>CHINA</v>
          </cell>
          <cell r="C549">
            <v>0</v>
          </cell>
          <cell r="D549">
            <v>0</v>
          </cell>
          <cell r="E549">
            <v>0</v>
          </cell>
          <cell r="F549">
            <v>1E-3</v>
          </cell>
          <cell r="G549">
            <v>7.1249999999999997E-5</v>
          </cell>
          <cell r="H549">
            <v>4.0000000000000002E-4</v>
          </cell>
          <cell r="I549">
            <v>2.6997500000000004E-4</v>
          </cell>
          <cell r="J549">
            <v>0.13073000000000001</v>
          </cell>
          <cell r="K549">
            <v>6.7957999999999994E-4</v>
          </cell>
          <cell r="L549">
            <v>0.76424591100000006</v>
          </cell>
          <cell r="M549">
            <v>0.64434793500000009</v>
          </cell>
          <cell r="N549">
            <v>0</v>
          </cell>
          <cell r="O549">
            <v>1.5417446510000001</v>
          </cell>
        </row>
        <row r="550">
          <cell r="B550" t="str">
            <v>RUS_E</v>
          </cell>
          <cell r="C550">
            <v>1.3712280000000002E-3</v>
          </cell>
          <cell r="D550">
            <v>0</v>
          </cell>
          <cell r="E550">
            <v>0.164505912</v>
          </cell>
          <cell r="F550">
            <v>2.36865562E-2</v>
          </cell>
          <cell r="G550">
            <v>0</v>
          </cell>
          <cell r="H550">
            <v>7.3285574999999992E-2</v>
          </cell>
          <cell r="I550">
            <v>0.14375505199999999</v>
          </cell>
          <cell r="J550">
            <v>0.49073312699999999</v>
          </cell>
          <cell r="K550">
            <v>4.5149252530000004</v>
          </cell>
          <cell r="L550">
            <v>3.7366010700000003</v>
          </cell>
          <cell r="M550">
            <v>3.3559634359999997</v>
          </cell>
          <cell r="N550">
            <v>0</v>
          </cell>
          <cell r="O550">
            <v>12.5048272092</v>
          </cell>
        </row>
        <row r="551">
          <cell r="B551" t="str">
            <v>AUS</v>
          </cell>
          <cell r="C551">
            <v>0</v>
          </cell>
          <cell r="D551">
            <v>0</v>
          </cell>
          <cell r="E551">
            <v>8.2499000000000003E-2</v>
          </cell>
          <cell r="F551">
            <v>0.16850799999999999</v>
          </cell>
          <cell r="G551">
            <v>0</v>
          </cell>
          <cell r="H551">
            <v>0.267905</v>
          </cell>
          <cell r="I551">
            <v>2.6767780000000001</v>
          </cell>
          <cell r="J551">
            <v>4.5431689999999998</v>
          </cell>
          <cell r="K551">
            <v>11.659553000000001</v>
          </cell>
          <cell r="L551">
            <v>7.3736790000000001</v>
          </cell>
          <cell r="M551">
            <v>21.624811000000001</v>
          </cell>
          <cell r="N551">
            <v>0.43496299999999999</v>
          </cell>
          <cell r="O551">
            <v>48.831865000000001</v>
          </cell>
        </row>
        <row r="552">
          <cell r="B552" t="str">
            <v>CAN</v>
          </cell>
          <cell r="C552">
            <v>0</v>
          </cell>
          <cell r="D552">
            <v>0</v>
          </cell>
          <cell r="E552">
            <v>0</v>
          </cell>
          <cell r="F552">
            <v>2.0799999999999999E-4</v>
          </cell>
          <cell r="G552">
            <v>1.6200000000000001E-4</v>
          </cell>
          <cell r="H552">
            <v>1.3300000000000001E-4</v>
          </cell>
          <cell r="I552">
            <v>9.5000000000000005E-5</v>
          </cell>
          <cell r="J552">
            <v>1.2999999999999999E-4</v>
          </cell>
          <cell r="K552">
            <v>0.13519800000000001</v>
          </cell>
          <cell r="L552">
            <v>0.52851499999999996</v>
          </cell>
          <cell r="M552">
            <v>0.35824499999999998</v>
          </cell>
          <cell r="N552">
            <v>7.2265999999999997E-2</v>
          </cell>
          <cell r="O552">
            <v>1.0949519999999999</v>
          </cell>
        </row>
        <row r="553">
          <cell r="B553" t="str">
            <v>O PAC</v>
          </cell>
          <cell r="C553">
            <v>0.10634814100000001</v>
          </cell>
          <cell r="D553">
            <v>0</v>
          </cell>
          <cell r="E553">
            <v>1.0033540000000001E-2</v>
          </cell>
          <cell r="F553">
            <v>1.3999999999999999E-4</v>
          </cell>
          <cell r="G553">
            <v>2.622E-2</v>
          </cell>
          <cell r="H553">
            <v>0.363062</v>
          </cell>
          <cell r="I553">
            <v>0.12487126800000001</v>
          </cell>
          <cell r="J553">
            <v>2.2000000000000001E-3</v>
          </cell>
          <cell r="K553">
            <v>1.826445954</v>
          </cell>
          <cell r="L553">
            <v>0.27595351200000001</v>
          </cell>
          <cell r="M553">
            <v>0.14060500099999998</v>
          </cell>
          <cell r="N553">
            <v>3.7242999999999998E-4</v>
          </cell>
          <cell r="O553">
            <v>2.8762518460000002</v>
          </cell>
        </row>
        <row r="554">
          <cell r="B554" t="str">
            <v>PCI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1</v>
          </cell>
          <cell r="L554">
            <v>0</v>
          </cell>
          <cell r="M554">
            <v>0</v>
          </cell>
          <cell r="N554">
            <v>0</v>
          </cell>
          <cell r="O554">
            <v>1</v>
          </cell>
        </row>
        <row r="555">
          <cell r="B555" t="str">
            <v>Supply</v>
          </cell>
          <cell r="C555">
            <v>2.2394371919999996</v>
          </cell>
          <cell r="D555">
            <v>2.1796802021999997</v>
          </cell>
          <cell r="E555">
            <v>29.93944428975</v>
          </cell>
          <cell r="F555">
            <v>16.680636296000003</v>
          </cell>
          <cell r="G555">
            <v>0.97884394599999991</v>
          </cell>
          <cell r="H555">
            <v>34.400265033999993</v>
          </cell>
          <cell r="I555">
            <v>17.254273988999998</v>
          </cell>
          <cell r="J555">
            <v>13.930626127</v>
          </cell>
          <cell r="K555">
            <v>37.216434548000002</v>
          </cell>
          <cell r="L555">
            <v>23.264062063000001</v>
          </cell>
          <cell r="M555">
            <v>34.818582371999995</v>
          </cell>
          <cell r="N555">
            <v>3.4996198299999999</v>
          </cell>
          <cell r="O555">
            <v>216.40190588895001</v>
          </cell>
        </row>
        <row r="556">
          <cell r="B556" t="str">
            <v>Demand</v>
          </cell>
          <cell r="C556">
            <v>2.2394371919999996</v>
          </cell>
          <cell r="D556">
            <v>2.1796802021999997</v>
          </cell>
          <cell r="E556">
            <v>29.93944428975</v>
          </cell>
          <cell r="F556">
            <v>16.680636296000003</v>
          </cell>
          <cell r="G556">
            <v>0.97884394599999991</v>
          </cell>
          <cell r="H556">
            <v>34.400265033999993</v>
          </cell>
          <cell r="I556">
            <v>17.254273988999998</v>
          </cell>
          <cell r="J556">
            <v>13.930626127</v>
          </cell>
          <cell r="K556">
            <v>37.216434548000002</v>
          </cell>
          <cell r="L556">
            <v>23.264062063000001</v>
          </cell>
          <cell r="M556">
            <v>34.818582371999995</v>
          </cell>
          <cell r="N556">
            <v>3.4996198299999999</v>
          </cell>
          <cell r="O556">
            <v>216.40190588894998</v>
          </cell>
        </row>
        <row r="557">
          <cell r="B557" t="str">
            <v>Balance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9">
          <cell r="B559" t="str">
            <v>S/D</v>
          </cell>
          <cell r="C559" t="str">
            <v>NAM</v>
          </cell>
          <cell r="D559" t="str">
            <v>SAM</v>
          </cell>
          <cell r="E559" t="str">
            <v>EU</v>
          </cell>
          <cell r="F559" t="str">
            <v>MED</v>
          </cell>
          <cell r="G559" t="str">
            <v>O AFR</v>
          </cell>
          <cell r="H559" t="str">
            <v>INDIA</v>
          </cell>
          <cell r="I559" t="str">
            <v>SE ASIA</v>
          </cell>
          <cell r="J559" t="str">
            <v>TAI</v>
          </cell>
          <cell r="K559" t="str">
            <v>CHINA</v>
          </cell>
          <cell r="L559" t="str">
            <v>SKOR</v>
          </cell>
          <cell r="M559" t="str">
            <v>JAP</v>
          </cell>
          <cell r="N559" t="str">
            <v>O PAC</v>
          </cell>
          <cell r="O559" t="str">
            <v>TTL</v>
          </cell>
        </row>
        <row r="560">
          <cell r="B560" t="str">
            <v>US</v>
          </cell>
          <cell r="C560">
            <v>3.907045E-2</v>
          </cell>
          <cell r="D560">
            <v>0.27402900000000002</v>
          </cell>
          <cell r="E560">
            <v>6.2887399999999998</v>
          </cell>
          <cell r="F560">
            <v>1.0248550000000001</v>
          </cell>
          <cell r="G560">
            <v>4.3568999999999997E-2</v>
          </cell>
          <cell r="H560">
            <v>0.10334400000000001</v>
          </cell>
          <cell r="I560">
            <v>7.5799999999999999E-4</v>
          </cell>
          <cell r="J560">
            <v>0.192415</v>
          </cell>
          <cell r="K560">
            <v>3.1599999999999998E-4</v>
          </cell>
          <cell r="L560">
            <v>1.07437</v>
          </cell>
          <cell r="M560">
            <v>0.184644</v>
          </cell>
          <cell r="N560">
            <v>1.0394445000000001</v>
          </cell>
          <cell r="O560">
            <v>10.26555495</v>
          </cell>
        </row>
        <row r="561">
          <cell r="B561" t="str">
            <v>COL</v>
          </cell>
          <cell r="C561">
            <v>2.0687739999999999</v>
          </cell>
          <cell r="D561">
            <v>1.930936</v>
          </cell>
          <cell r="E561">
            <v>10.197943</v>
          </cell>
          <cell r="F561">
            <v>5.85326900000000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2.5336000000000001E-2</v>
          </cell>
          <cell r="N561">
            <v>2.0770909999999998</v>
          </cell>
          <cell r="O561">
            <v>22.153348999999999</v>
          </cell>
        </row>
        <row r="562">
          <cell r="B562" t="str">
            <v>VEN</v>
          </cell>
          <cell r="C562">
            <v>0</v>
          </cell>
          <cell r="D562">
            <v>0</v>
          </cell>
          <cell r="E562">
            <v>1.1464E-2</v>
          </cell>
          <cell r="F562">
            <v>4.5659539999999998E-2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.13086196999999999</v>
          </cell>
          <cell r="O562">
            <v>0.18798550999999999</v>
          </cell>
        </row>
        <row r="563">
          <cell r="B563" t="str">
            <v>O ATL</v>
          </cell>
          <cell r="C563">
            <v>0</v>
          </cell>
          <cell r="D563">
            <v>0</v>
          </cell>
          <cell r="E563">
            <v>1.3</v>
          </cell>
          <cell r="F563">
            <v>1.5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2.8</v>
          </cell>
        </row>
        <row r="564">
          <cell r="B564" t="str">
            <v>RUS_W</v>
          </cell>
          <cell r="C564">
            <v>2.00352E-3</v>
          </cell>
          <cell r="D564">
            <v>1.5500399999999999E-2</v>
          </cell>
          <cell r="E564">
            <v>11.624351625950005</v>
          </cell>
          <cell r="F564">
            <v>4.430236415125</v>
          </cell>
          <cell r="G564">
            <v>0</v>
          </cell>
          <cell r="H564">
            <v>7.7129309999999993E-2</v>
          </cell>
          <cell r="I564">
            <v>7.6421742499999987E-2</v>
          </cell>
          <cell r="J564">
            <v>0</v>
          </cell>
          <cell r="K564">
            <v>0</v>
          </cell>
          <cell r="L564">
            <v>1.0000000000000001E-7</v>
          </cell>
          <cell r="M564">
            <v>2.1999999999999999E-2</v>
          </cell>
          <cell r="N564">
            <v>0</v>
          </cell>
          <cell r="O564">
            <v>16.247643113575002</v>
          </cell>
        </row>
        <row r="565">
          <cell r="B565" t="str">
            <v>SAFR</v>
          </cell>
          <cell r="C565">
            <v>0</v>
          </cell>
          <cell r="D565">
            <v>0.215174</v>
          </cell>
          <cell r="E565">
            <v>4.3706659999999999</v>
          </cell>
          <cell r="F565">
            <v>2.9530249999999998</v>
          </cell>
          <cell r="G565">
            <v>1.1684490000000001</v>
          </cell>
          <cell r="H565">
            <v>5.3103210000000001</v>
          </cell>
          <cell r="I565">
            <v>0.8</v>
          </cell>
          <cell r="J565">
            <v>1.6228929999999999</v>
          </cell>
          <cell r="K565">
            <v>3.9328880000000002</v>
          </cell>
          <cell r="L565">
            <v>0</v>
          </cell>
          <cell r="M565">
            <v>7.8040999999999999E-2</v>
          </cell>
          <cell r="N565">
            <v>0</v>
          </cell>
          <cell r="O565">
            <v>20.451456999999998</v>
          </cell>
        </row>
        <row r="566">
          <cell r="B566" t="str">
            <v>INDO</v>
          </cell>
          <cell r="C566">
            <v>0.464868</v>
          </cell>
          <cell r="D566">
            <v>0</v>
          </cell>
          <cell r="E566">
            <v>0</v>
          </cell>
          <cell r="F566">
            <v>1.7684962</v>
          </cell>
          <cell r="G566">
            <v>4.2300999999999998E-2</v>
          </cell>
          <cell r="H566">
            <v>26.8579215</v>
          </cell>
          <cell r="I566">
            <v>13.346449589000001</v>
          </cell>
          <cell r="J566">
            <v>7.7086940000000004</v>
          </cell>
          <cell r="K566">
            <v>20.55602652</v>
          </cell>
          <cell r="L566">
            <v>8.3010094710000004</v>
          </cell>
          <cell r="M566">
            <v>9.4833800000000004</v>
          </cell>
          <cell r="N566">
            <v>0</v>
          </cell>
          <cell r="O566">
            <v>88.529146279999992</v>
          </cell>
        </row>
        <row r="567">
          <cell r="B567" t="str">
            <v>CHINA</v>
          </cell>
          <cell r="C567">
            <v>0</v>
          </cell>
          <cell r="D567">
            <v>1.2E-5</v>
          </cell>
          <cell r="E567">
            <v>0</v>
          </cell>
          <cell r="F567">
            <v>5.7950000000000006E-5</v>
          </cell>
          <cell r="G567">
            <v>0</v>
          </cell>
          <cell r="H567">
            <v>2.2059999999999999E-5</v>
          </cell>
          <cell r="I567">
            <v>5.7398500000000006E-4</v>
          </cell>
          <cell r="J567">
            <v>0.1</v>
          </cell>
          <cell r="K567">
            <v>1.43961E-3</v>
          </cell>
          <cell r="L567">
            <v>0.741911137</v>
          </cell>
          <cell r="M567">
            <v>0.46559778999999996</v>
          </cell>
          <cell r="N567">
            <v>3.9999999999999998E-6</v>
          </cell>
          <cell r="O567">
            <v>1.3096185319999998</v>
          </cell>
        </row>
        <row r="568">
          <cell r="B568" t="str">
            <v>RUS_E</v>
          </cell>
          <cell r="C568">
            <v>8.3480000000000007E-5</v>
          </cell>
          <cell r="D568">
            <v>0</v>
          </cell>
          <cell r="E568">
            <v>0.1185544203</v>
          </cell>
          <cell r="F568">
            <v>2.9129486374999999E-2</v>
          </cell>
          <cell r="G568">
            <v>0</v>
          </cell>
          <cell r="H568">
            <v>7.7129309999999993E-2</v>
          </cell>
          <cell r="I568">
            <v>2.87578325E-2</v>
          </cell>
          <cell r="J568">
            <v>0.56831425300000005</v>
          </cell>
          <cell r="K568">
            <v>4.8162359220000006</v>
          </cell>
          <cell r="L568">
            <v>3.154620666</v>
          </cell>
          <cell r="M568">
            <v>3.0492715050000001</v>
          </cell>
          <cell r="N568">
            <v>0</v>
          </cell>
          <cell r="O568">
            <v>11.842096875175001</v>
          </cell>
        </row>
        <row r="569">
          <cell r="B569" t="str">
            <v>AUS</v>
          </cell>
          <cell r="C569">
            <v>3.7100000000000001E-5</v>
          </cell>
          <cell r="D569">
            <v>0</v>
          </cell>
          <cell r="E569">
            <v>0</v>
          </cell>
          <cell r="F569">
            <v>0</v>
          </cell>
          <cell r="G569">
            <v>2.0000000000000002E-5</v>
          </cell>
          <cell r="H569">
            <v>0.48150599999999999</v>
          </cell>
          <cell r="I569">
            <v>2.0209540000000001</v>
          </cell>
          <cell r="J569">
            <v>4.6113119999999999</v>
          </cell>
          <cell r="K569">
            <v>11.634812</v>
          </cell>
          <cell r="L569">
            <v>8.9861090000000008</v>
          </cell>
          <cell r="M569">
            <v>22.723376999999999</v>
          </cell>
          <cell r="N569">
            <v>0.62745099999999998</v>
          </cell>
          <cell r="O569">
            <v>51.085578099999999</v>
          </cell>
        </row>
        <row r="570">
          <cell r="B570" t="str">
            <v>CAN</v>
          </cell>
          <cell r="C570">
            <v>0</v>
          </cell>
          <cell r="D570">
            <v>0</v>
          </cell>
          <cell r="E570">
            <v>0</v>
          </cell>
          <cell r="F570">
            <v>4.4200000000000001E-4</v>
          </cell>
          <cell r="G570">
            <v>0</v>
          </cell>
          <cell r="H570">
            <v>0</v>
          </cell>
          <cell r="I570">
            <v>3.6000000000000001E-5</v>
          </cell>
          <cell r="J570">
            <v>6.9999999999999994E-5</v>
          </cell>
          <cell r="K570">
            <v>0</v>
          </cell>
          <cell r="L570">
            <v>0.152721</v>
          </cell>
          <cell r="M570">
            <v>0.60317200000000004</v>
          </cell>
          <cell r="N570">
            <v>1.0000000000000001E-5</v>
          </cell>
          <cell r="O570">
            <v>0.75645099999999998</v>
          </cell>
        </row>
        <row r="571">
          <cell r="B571" t="str">
            <v>O PAC</v>
          </cell>
          <cell r="C571">
            <v>0</v>
          </cell>
          <cell r="D571">
            <v>0</v>
          </cell>
          <cell r="E571">
            <v>1.54E-4</v>
          </cell>
          <cell r="F571">
            <v>0</v>
          </cell>
          <cell r="G571">
            <v>6.2506999999999993E-2</v>
          </cell>
          <cell r="H571">
            <v>0.25898199999999999</v>
          </cell>
          <cell r="I571">
            <v>9.2715237999999991E-2</v>
          </cell>
          <cell r="J571">
            <v>6.0169999999999998E-3</v>
          </cell>
          <cell r="K571">
            <v>3.8</v>
          </cell>
          <cell r="L571">
            <v>0.28488669999999999</v>
          </cell>
          <cell r="M571">
            <v>0.39729900000000001</v>
          </cell>
          <cell r="N571">
            <v>5.5500000000000005E-4</v>
          </cell>
          <cell r="O571">
            <v>4.9031159380000009</v>
          </cell>
        </row>
        <row r="572">
          <cell r="B572" t="str">
            <v>PCI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1</v>
          </cell>
          <cell r="L572">
            <v>0</v>
          </cell>
          <cell r="M572">
            <v>0</v>
          </cell>
          <cell r="N572">
            <v>0</v>
          </cell>
          <cell r="O572">
            <v>1</v>
          </cell>
        </row>
        <row r="573">
          <cell r="B573" t="str">
            <v>Supply</v>
          </cell>
          <cell r="C573">
            <v>2.5748365500000001</v>
          </cell>
          <cell r="D573">
            <v>2.4356514000000002</v>
          </cell>
          <cell r="E573">
            <v>33.911873046250008</v>
          </cell>
          <cell r="F573">
            <v>17.605170591499995</v>
          </cell>
          <cell r="G573">
            <v>1.316846</v>
          </cell>
          <cell r="H573">
            <v>33.166355180000004</v>
          </cell>
          <cell r="I573">
            <v>16.366666387000002</v>
          </cell>
          <cell r="J573">
            <v>14.809715252999998</v>
          </cell>
          <cell r="K573">
            <v>45.741718051999996</v>
          </cell>
          <cell r="L573">
            <v>22.695628074000002</v>
          </cell>
          <cell r="M573">
            <v>37.032118294999997</v>
          </cell>
          <cell r="N573">
            <v>3.8754174700000004</v>
          </cell>
          <cell r="O573">
            <v>231.53199629874999</v>
          </cell>
        </row>
        <row r="574">
          <cell r="B574" t="str">
            <v>Demand</v>
          </cell>
          <cell r="C574">
            <v>2.5748365500000001</v>
          </cell>
          <cell r="D574">
            <v>2.4356514000000002</v>
          </cell>
          <cell r="E574">
            <v>33.911873046250008</v>
          </cell>
          <cell r="F574">
            <v>17.605170591499995</v>
          </cell>
          <cell r="G574">
            <v>1.316846</v>
          </cell>
          <cell r="H574">
            <v>33.166355180000004</v>
          </cell>
          <cell r="I574">
            <v>16.366666387000002</v>
          </cell>
          <cell r="J574">
            <v>14.809715252999998</v>
          </cell>
          <cell r="K574">
            <v>45.741718051999996</v>
          </cell>
          <cell r="L574">
            <v>22.695628074000002</v>
          </cell>
          <cell r="M574">
            <v>37.032118294999997</v>
          </cell>
          <cell r="N574">
            <v>3.8754174700000004</v>
          </cell>
          <cell r="O574">
            <v>231.53199629875002</v>
          </cell>
        </row>
        <row r="575">
          <cell r="B575" t="str">
            <v>Balance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B577" t="str">
            <v>S/D</v>
          </cell>
          <cell r="C577" t="str">
            <v>NAM</v>
          </cell>
          <cell r="D577" t="str">
            <v>SAM</v>
          </cell>
          <cell r="E577" t="str">
            <v>EU</v>
          </cell>
          <cell r="F577" t="str">
            <v>MED</v>
          </cell>
          <cell r="G577" t="str">
            <v>O AFR</v>
          </cell>
          <cell r="H577" t="str">
            <v>INDIA</v>
          </cell>
          <cell r="I577" t="str">
            <v>SE ASIA</v>
          </cell>
          <cell r="J577" t="str">
            <v>TAI</v>
          </cell>
          <cell r="K577" t="str">
            <v>CHINA</v>
          </cell>
          <cell r="L577" t="str">
            <v>SKOR</v>
          </cell>
          <cell r="M577" t="str">
            <v>JAP</v>
          </cell>
          <cell r="N577" t="str">
            <v>O PAC</v>
          </cell>
          <cell r="O577" t="str">
            <v>TTL</v>
          </cell>
        </row>
        <row r="578">
          <cell r="B578" t="str">
            <v>US</v>
          </cell>
          <cell r="C578">
            <v>2.3732450000000002E-2</v>
          </cell>
          <cell r="D578">
            <v>0.473686</v>
          </cell>
          <cell r="E578">
            <v>3.619434</v>
          </cell>
          <cell r="F578">
            <v>2.2325179999999998</v>
          </cell>
          <cell r="G578">
            <v>1.6930000000000001E-3</v>
          </cell>
          <cell r="H578">
            <v>0.48874299999999998</v>
          </cell>
          <cell r="I578">
            <v>4.5492999999999999E-2</v>
          </cell>
          <cell r="J578">
            <v>1E-4</v>
          </cell>
          <cell r="K578">
            <v>7.5878000000000001E-2</v>
          </cell>
          <cell r="L578">
            <v>1.173908</v>
          </cell>
          <cell r="M578">
            <v>0.22123300000000001</v>
          </cell>
          <cell r="N578">
            <v>0.84036569999999999</v>
          </cell>
          <cell r="O578">
            <v>9.1967841499999992</v>
          </cell>
        </row>
        <row r="579">
          <cell r="B579" t="str">
            <v>COL</v>
          </cell>
          <cell r="C579">
            <v>0.9</v>
          </cell>
          <cell r="D579">
            <v>1.3</v>
          </cell>
          <cell r="E579">
            <v>5.9</v>
          </cell>
          <cell r="F579">
            <v>3.9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2.2999999999999998</v>
          </cell>
          <cell r="O579">
            <v>14.3</v>
          </cell>
        </row>
        <row r="580">
          <cell r="B580" t="str">
            <v>VEN</v>
          </cell>
          <cell r="C580">
            <v>3.8503000000000003E-2</v>
          </cell>
          <cell r="D580">
            <v>3.9998083199999993E-2</v>
          </cell>
          <cell r="E580">
            <v>7.2360999999999995E-2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.1508620832</v>
          </cell>
        </row>
        <row r="581">
          <cell r="B581" t="str">
            <v>O ATL</v>
          </cell>
          <cell r="C581">
            <v>4.1644263000000001E-2</v>
          </cell>
          <cell r="D581">
            <v>3.1897590000000003E-2</v>
          </cell>
          <cell r="E581">
            <v>1.2046897839999999</v>
          </cell>
          <cell r="F581">
            <v>1.0843578920000001</v>
          </cell>
          <cell r="G581">
            <v>3.5169399999999994E-4</v>
          </cell>
          <cell r="H581">
            <v>0.12033355600000001</v>
          </cell>
          <cell r="I581">
            <v>1.8039320000000001E-3</v>
          </cell>
          <cell r="J581">
            <v>0</v>
          </cell>
          <cell r="K581">
            <v>0</v>
          </cell>
          <cell r="L581">
            <v>4.7779000000000002E-4</v>
          </cell>
          <cell r="M581">
            <v>0</v>
          </cell>
          <cell r="N581">
            <v>0</v>
          </cell>
          <cell r="O581">
            <v>2.485556501</v>
          </cell>
        </row>
        <row r="582">
          <cell r="B582" t="str">
            <v>RUS_W</v>
          </cell>
          <cell r="C582">
            <v>0</v>
          </cell>
          <cell r="D582">
            <v>1.7247E-3</v>
          </cell>
          <cell r="E582">
            <v>11.2</v>
          </cell>
          <cell r="F582">
            <v>3.7284915920000001</v>
          </cell>
          <cell r="G582">
            <v>0</v>
          </cell>
          <cell r="H582">
            <v>0.21289050500000001</v>
          </cell>
          <cell r="I582">
            <v>0.13546552750000002</v>
          </cell>
          <cell r="J582">
            <v>0</v>
          </cell>
          <cell r="K582">
            <v>0</v>
          </cell>
          <cell r="L582">
            <v>0</v>
          </cell>
          <cell r="M582">
            <v>1.8839999999999999E-2</v>
          </cell>
          <cell r="N582">
            <v>0</v>
          </cell>
          <cell r="O582">
            <v>15.297412324500002</v>
          </cell>
        </row>
        <row r="583">
          <cell r="B583" t="str">
            <v>SAFR</v>
          </cell>
          <cell r="C583">
            <v>0</v>
          </cell>
          <cell r="D583">
            <v>0.1479</v>
          </cell>
          <cell r="E583">
            <v>3.6929249999999998</v>
          </cell>
          <cell r="F583">
            <v>2.1832639999999999</v>
          </cell>
          <cell r="G583">
            <v>1.2752030000000001</v>
          </cell>
          <cell r="H583">
            <v>4.8</v>
          </cell>
          <cell r="I583">
            <v>0.39921499999999999</v>
          </cell>
          <cell r="J583">
            <v>0.80983000000000005</v>
          </cell>
          <cell r="K583">
            <v>2.486208</v>
          </cell>
          <cell r="L583">
            <v>0</v>
          </cell>
          <cell r="M583">
            <v>0</v>
          </cell>
          <cell r="N583">
            <v>0</v>
          </cell>
          <cell r="O583">
            <v>15.794544999999999</v>
          </cell>
        </row>
        <row r="584">
          <cell r="B584" t="str">
            <v>INDO</v>
          </cell>
          <cell r="C584">
            <v>0.3</v>
          </cell>
          <cell r="D584">
            <v>0</v>
          </cell>
          <cell r="E584">
            <v>0</v>
          </cell>
          <cell r="F584">
            <v>1.8</v>
          </cell>
          <cell r="G584">
            <v>0</v>
          </cell>
          <cell r="H584">
            <v>23.5</v>
          </cell>
          <cell r="I584">
            <v>13.2</v>
          </cell>
          <cell r="J584">
            <v>6.2</v>
          </cell>
          <cell r="K584">
            <v>17.399999999999999</v>
          </cell>
          <cell r="L584">
            <v>8.6999999999999993</v>
          </cell>
          <cell r="M584">
            <v>10.4</v>
          </cell>
          <cell r="N584">
            <v>0</v>
          </cell>
          <cell r="O584">
            <v>81.5</v>
          </cell>
        </row>
        <row r="585">
          <cell r="B585" t="str">
            <v>CHINA</v>
          </cell>
          <cell r="C585">
            <v>0</v>
          </cell>
          <cell r="D585">
            <v>4.9700000000000002E-5</v>
          </cell>
          <cell r="E585">
            <v>1.5E-6</v>
          </cell>
          <cell r="F585">
            <v>1.785E-5</v>
          </cell>
          <cell r="G585">
            <v>5.5999999999999999E-5</v>
          </cell>
          <cell r="H585">
            <v>2.0000000000000002E-5</v>
          </cell>
          <cell r="I585">
            <v>4.8530000000000003E-4</v>
          </cell>
          <cell r="J585">
            <v>0.16392699999999999</v>
          </cell>
          <cell r="K585">
            <v>4.3227000000000001E-4</v>
          </cell>
          <cell r="L585">
            <v>0.78604229700000006</v>
          </cell>
          <cell r="M585">
            <v>0.80287515200000004</v>
          </cell>
          <cell r="N585">
            <v>3.0199999999999999E-5</v>
          </cell>
          <cell r="O585">
            <v>1.7539372690000004</v>
          </cell>
        </row>
        <row r="586">
          <cell r="B586" t="str">
            <v>RUS_E</v>
          </cell>
          <cell r="C586">
            <v>0</v>
          </cell>
          <cell r="D586">
            <v>0</v>
          </cell>
          <cell r="E586">
            <v>0.17847498749999999</v>
          </cell>
          <cell r="F586">
            <v>1.9712516999999999E-2</v>
          </cell>
          <cell r="G586">
            <v>0</v>
          </cell>
          <cell r="H586">
            <v>0.21289050500000001</v>
          </cell>
          <cell r="I586">
            <v>9.9538447499999988E-2</v>
          </cell>
          <cell r="J586">
            <v>0.95000055000000005</v>
          </cell>
          <cell r="K586">
            <v>6.5840107659999996</v>
          </cell>
          <cell r="L586">
            <v>2.3488432299999999</v>
          </cell>
          <cell r="M586">
            <v>2.544751808</v>
          </cell>
          <cell r="N586">
            <v>0</v>
          </cell>
          <cell r="O586">
            <v>12.938222810999999</v>
          </cell>
        </row>
        <row r="587">
          <cell r="B587" t="str">
            <v>AUS</v>
          </cell>
          <cell r="C587">
            <v>6.2000000000000003E-5</v>
          </cell>
          <cell r="D587">
            <v>0</v>
          </cell>
          <cell r="E587">
            <v>0</v>
          </cell>
          <cell r="F587">
            <v>0.17394000000000001</v>
          </cell>
          <cell r="G587">
            <v>9.7999999999999997E-5</v>
          </cell>
          <cell r="H587">
            <v>0.345503</v>
          </cell>
          <cell r="I587">
            <v>1.632271</v>
          </cell>
          <cell r="J587">
            <v>4.7120150000000001</v>
          </cell>
          <cell r="K587">
            <v>11.353154999999999</v>
          </cell>
          <cell r="L587">
            <v>8.5686140000000002</v>
          </cell>
          <cell r="M587">
            <v>18.818349000000001</v>
          </cell>
          <cell r="N587">
            <v>1.3372109999999999</v>
          </cell>
          <cell r="O587">
            <v>46.941218000000006</v>
          </cell>
        </row>
        <row r="588">
          <cell r="B588" t="str">
            <v>CAN</v>
          </cell>
          <cell r="C588">
            <v>0</v>
          </cell>
          <cell r="D588">
            <v>7.5087000000000001E-2</v>
          </cell>
          <cell r="E588">
            <v>1.9000000000000001E-5</v>
          </cell>
          <cell r="F588">
            <v>3.57E-4</v>
          </cell>
          <cell r="G588">
            <v>0</v>
          </cell>
          <cell r="H588">
            <v>6.4999999999999994E-5</v>
          </cell>
          <cell r="I588">
            <v>4.1999999999999998E-5</v>
          </cell>
          <cell r="J588">
            <v>0.164822</v>
          </cell>
          <cell r="K588">
            <v>3.2007000000000001E-2</v>
          </cell>
          <cell r="L588">
            <v>0.13441900000000001</v>
          </cell>
          <cell r="M588">
            <v>0.50571999999999995</v>
          </cell>
          <cell r="N588">
            <v>6.1269999999999998E-2</v>
          </cell>
          <cell r="O588">
            <v>0.97380800000000001</v>
          </cell>
        </row>
        <row r="589">
          <cell r="B589" t="str">
            <v>O PAC</v>
          </cell>
          <cell r="C589">
            <v>0</v>
          </cell>
          <cell r="D589">
            <v>0</v>
          </cell>
          <cell r="E589">
            <v>1.4989999999999998E-4</v>
          </cell>
          <cell r="F589">
            <v>0</v>
          </cell>
          <cell r="G589">
            <v>0</v>
          </cell>
          <cell r="H589">
            <v>0.5</v>
          </cell>
          <cell r="I589">
            <v>0.137146831</v>
          </cell>
          <cell r="J589">
            <v>3.997001E-3</v>
          </cell>
          <cell r="K589">
            <v>3.4</v>
          </cell>
          <cell r="L589">
            <v>0.4</v>
          </cell>
          <cell r="M589">
            <v>0.6</v>
          </cell>
          <cell r="N589">
            <v>7.13834E-2</v>
          </cell>
          <cell r="O589">
            <v>5.112677132</v>
          </cell>
        </row>
        <row r="590">
          <cell r="B590" t="str">
            <v>PCI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1</v>
          </cell>
          <cell r="L590">
            <v>0</v>
          </cell>
          <cell r="M590">
            <v>0</v>
          </cell>
          <cell r="N590">
            <v>0</v>
          </cell>
          <cell r="O590">
            <v>1</v>
          </cell>
        </row>
        <row r="591">
          <cell r="B591" t="str">
            <v>Supply</v>
          </cell>
          <cell r="C591">
            <v>1.3039417129999999</v>
          </cell>
          <cell r="D591">
            <v>2.0703430732000001</v>
          </cell>
          <cell r="E591">
            <v>25.8680551715</v>
          </cell>
          <cell r="F591">
            <v>15.122658850999999</v>
          </cell>
          <cell r="G591">
            <v>1.2774016940000001</v>
          </cell>
          <cell r="H591">
            <v>30.180445566</v>
          </cell>
          <cell r="I591">
            <v>15.651461037999999</v>
          </cell>
          <cell r="J591">
            <v>13.004691551000001</v>
          </cell>
          <cell r="K591">
            <v>42.331691035999995</v>
          </cell>
          <cell r="L591">
            <v>22.112304317</v>
          </cell>
          <cell r="M591">
            <v>33.911768959999996</v>
          </cell>
          <cell r="N591">
            <v>4.6102603000000002</v>
          </cell>
          <cell r="O591">
            <v>207.44502327069998</v>
          </cell>
        </row>
        <row r="592">
          <cell r="B592" t="str">
            <v>Demand</v>
          </cell>
          <cell r="C592">
            <v>2.2954365491810673</v>
          </cell>
          <cell r="D592">
            <v>2.6810309754307</v>
          </cell>
          <cell r="E592">
            <v>31.040874413828458</v>
          </cell>
          <cell r="F592">
            <v>16.145140987014695</v>
          </cell>
          <cell r="G592">
            <v>0.96030024014556414</v>
          </cell>
          <cell r="H592">
            <v>31.961546672092997</v>
          </cell>
          <cell r="I592">
            <v>15.123177045114453</v>
          </cell>
          <cell r="J592">
            <v>13.980097179331361</v>
          </cell>
          <cell r="K592">
            <v>60.664110065107913</v>
          </cell>
          <cell r="L592">
            <v>22.552980525102406</v>
          </cell>
          <cell r="M592">
            <v>36.190963469575166</v>
          </cell>
          <cell r="N592">
            <v>3.4131069437819135</v>
          </cell>
          <cell r="O592">
            <v>237.00876506570671</v>
          </cell>
        </row>
        <row r="593">
          <cell r="B593" t="str">
            <v>Balance</v>
          </cell>
          <cell r="C593">
            <v>-0.99149483618106737</v>
          </cell>
          <cell r="D593">
            <v>-0.61068790223069991</v>
          </cell>
          <cell r="E593">
            <v>-5.1728192423284582</v>
          </cell>
          <cell r="F593">
            <v>-1.0224821360146965</v>
          </cell>
          <cell r="G593">
            <v>0.317101453854436</v>
          </cell>
          <cell r="H593">
            <v>-1.7811011060929971</v>
          </cell>
          <cell r="I593">
            <v>0.52828399288554628</v>
          </cell>
          <cell r="J593">
            <v>-0.97540562833136057</v>
          </cell>
          <cell r="K593">
            <v>-18.332419029107918</v>
          </cell>
          <cell r="L593">
            <v>-0.44067620810240626</v>
          </cell>
          <cell r="M593">
            <v>-2.27919450957517</v>
          </cell>
          <cell r="N593">
            <v>1.1971533562180867</v>
          </cell>
          <cell r="O593">
            <v>-29.563741795006734</v>
          </cell>
        </row>
        <row r="595">
          <cell r="B595" t="str">
            <v>S/D</v>
          </cell>
          <cell r="C595" t="str">
            <v>NAM</v>
          </cell>
          <cell r="D595" t="str">
            <v>SAM</v>
          </cell>
          <cell r="E595" t="str">
            <v>EU</v>
          </cell>
          <cell r="F595" t="str">
            <v>MED</v>
          </cell>
          <cell r="G595" t="str">
            <v>O AFR</v>
          </cell>
          <cell r="H595" t="str">
            <v>INDIA</v>
          </cell>
          <cell r="I595" t="str">
            <v>SE ASIA</v>
          </cell>
          <cell r="J595" t="str">
            <v>TAI</v>
          </cell>
          <cell r="K595" t="str">
            <v>CHINA</v>
          </cell>
          <cell r="L595" t="str">
            <v>SKOR</v>
          </cell>
          <cell r="M595" t="str">
            <v>JAP</v>
          </cell>
          <cell r="N595" t="str">
            <v>O PAC</v>
          </cell>
          <cell r="O595" t="str">
            <v>TTL</v>
          </cell>
        </row>
        <row r="596">
          <cell r="B596" t="str">
            <v>US</v>
          </cell>
          <cell r="C596">
            <v>0</v>
          </cell>
          <cell r="D596">
            <v>0.1</v>
          </cell>
          <cell r="E596">
            <v>4.0999999999999996</v>
          </cell>
          <cell r="F596">
            <v>1.8</v>
          </cell>
          <cell r="G596">
            <v>0</v>
          </cell>
          <cell r="H596">
            <v>0.1</v>
          </cell>
          <cell r="I596">
            <v>0</v>
          </cell>
          <cell r="J596">
            <v>0</v>
          </cell>
          <cell r="K596">
            <v>0.1</v>
          </cell>
          <cell r="L596">
            <v>0.8</v>
          </cell>
          <cell r="M596">
            <v>0</v>
          </cell>
          <cell r="N596">
            <v>0.6</v>
          </cell>
          <cell r="O596">
            <v>7.5999999999999979</v>
          </cell>
        </row>
        <row r="597">
          <cell r="B597" t="str">
            <v>COL</v>
          </cell>
          <cell r="C597">
            <v>2</v>
          </cell>
          <cell r="D597">
            <v>2.2999999999999998</v>
          </cell>
          <cell r="E597">
            <v>6.4</v>
          </cell>
          <cell r="F597">
            <v>4.2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2.5</v>
          </cell>
          <cell r="O597">
            <v>17.399999999999999</v>
          </cell>
        </row>
        <row r="598">
          <cell r="B598" t="str">
            <v>VEN</v>
          </cell>
          <cell r="C598">
            <v>0</v>
          </cell>
          <cell r="D598">
            <v>0.05</v>
          </cell>
          <cell r="E598">
            <v>0.05</v>
          </cell>
          <cell r="F598">
            <v>0.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.2</v>
          </cell>
        </row>
        <row r="599">
          <cell r="B599" t="str">
            <v>O ATL</v>
          </cell>
          <cell r="C599">
            <v>0</v>
          </cell>
          <cell r="D599">
            <v>0</v>
          </cell>
          <cell r="E599">
            <v>1.85</v>
          </cell>
          <cell r="F599">
            <v>1.2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3.05</v>
          </cell>
        </row>
        <row r="600">
          <cell r="B600" t="str">
            <v>RUS_W</v>
          </cell>
          <cell r="C600">
            <v>0</v>
          </cell>
          <cell r="D600">
            <v>0</v>
          </cell>
          <cell r="E600">
            <v>12.4</v>
          </cell>
          <cell r="F600">
            <v>5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17.399999999999999</v>
          </cell>
        </row>
        <row r="601">
          <cell r="B601" t="str">
            <v>SAFR</v>
          </cell>
          <cell r="C601">
            <v>0</v>
          </cell>
          <cell r="D601">
            <v>0.1</v>
          </cell>
          <cell r="E601">
            <v>0.3</v>
          </cell>
          <cell r="F601">
            <v>1.1000000000000001</v>
          </cell>
          <cell r="G601">
            <v>1.1000000000000001</v>
          </cell>
          <cell r="H601">
            <v>6.7</v>
          </cell>
          <cell r="I601">
            <v>0.9</v>
          </cell>
          <cell r="J601">
            <v>1.2</v>
          </cell>
          <cell r="K601">
            <v>4.2</v>
          </cell>
          <cell r="L601">
            <v>0</v>
          </cell>
          <cell r="M601">
            <v>0.1</v>
          </cell>
          <cell r="N601">
            <v>0</v>
          </cell>
          <cell r="O601">
            <v>15.700000000000001</v>
          </cell>
        </row>
        <row r="602">
          <cell r="B602" t="str">
            <v>INDO</v>
          </cell>
          <cell r="C602">
            <v>0.15</v>
          </cell>
          <cell r="D602">
            <v>0</v>
          </cell>
          <cell r="E602">
            <v>0</v>
          </cell>
          <cell r="F602">
            <v>2</v>
          </cell>
          <cell r="G602">
            <v>0</v>
          </cell>
          <cell r="H602">
            <v>32.6</v>
          </cell>
          <cell r="I602">
            <v>12.3</v>
          </cell>
          <cell r="J602">
            <v>6.5</v>
          </cell>
          <cell r="K602">
            <v>15.6</v>
          </cell>
          <cell r="L602">
            <v>9.9</v>
          </cell>
          <cell r="M602">
            <v>9</v>
          </cell>
          <cell r="N602">
            <v>0</v>
          </cell>
          <cell r="O602">
            <v>88.05</v>
          </cell>
        </row>
        <row r="603">
          <cell r="B603" t="str">
            <v>CHINA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.05</v>
          </cell>
          <cell r="J603">
            <v>0.3</v>
          </cell>
          <cell r="K603">
            <v>0</v>
          </cell>
          <cell r="L603">
            <v>0.4</v>
          </cell>
          <cell r="M603">
            <v>0.3</v>
          </cell>
          <cell r="N603">
            <v>0</v>
          </cell>
          <cell r="O603">
            <v>1.05</v>
          </cell>
        </row>
        <row r="604">
          <cell r="B604" t="str">
            <v>RUS_E</v>
          </cell>
          <cell r="C604">
            <v>0</v>
          </cell>
          <cell r="D604">
            <v>0</v>
          </cell>
          <cell r="E604">
            <v>0.1</v>
          </cell>
          <cell r="F604">
            <v>0</v>
          </cell>
          <cell r="G604">
            <v>0</v>
          </cell>
          <cell r="H604">
            <v>0.2</v>
          </cell>
          <cell r="I604">
            <v>0.5</v>
          </cell>
          <cell r="J604">
            <v>1.2</v>
          </cell>
          <cell r="K604">
            <v>4.5999999999999996</v>
          </cell>
          <cell r="L604">
            <v>4.4000000000000004</v>
          </cell>
          <cell r="M604">
            <v>2.4</v>
          </cell>
          <cell r="N604">
            <v>0</v>
          </cell>
          <cell r="O604">
            <v>13.4</v>
          </cell>
        </row>
        <row r="605">
          <cell r="B605" t="str">
            <v>AUS</v>
          </cell>
          <cell r="C605">
            <v>0</v>
          </cell>
          <cell r="D605">
            <v>0</v>
          </cell>
          <cell r="E605">
            <v>0</v>
          </cell>
          <cell r="F605">
            <v>0.2</v>
          </cell>
          <cell r="G605">
            <v>0</v>
          </cell>
          <cell r="H605">
            <v>0.7</v>
          </cell>
          <cell r="I605">
            <v>3.8</v>
          </cell>
          <cell r="J605">
            <v>5.7</v>
          </cell>
          <cell r="K605">
            <v>10</v>
          </cell>
          <cell r="L605">
            <v>7.9</v>
          </cell>
          <cell r="M605">
            <v>18.899999999999999</v>
          </cell>
          <cell r="N605">
            <v>0.6</v>
          </cell>
          <cell r="O605">
            <v>47.8</v>
          </cell>
        </row>
        <row r="606">
          <cell r="B606" t="str">
            <v>CAN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.2</v>
          </cell>
          <cell r="L606">
            <v>0.4</v>
          </cell>
          <cell r="M606">
            <v>0.3</v>
          </cell>
          <cell r="N606">
            <v>0.2</v>
          </cell>
          <cell r="O606">
            <v>1.1000000000000001</v>
          </cell>
        </row>
        <row r="607">
          <cell r="B607" t="str">
            <v>O PA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.1</v>
          </cell>
          <cell r="J607">
            <v>0</v>
          </cell>
          <cell r="K607">
            <v>2</v>
          </cell>
          <cell r="L607">
            <v>0.4</v>
          </cell>
          <cell r="M607">
            <v>0.2</v>
          </cell>
          <cell r="N607">
            <v>0</v>
          </cell>
          <cell r="O607">
            <v>2.7</v>
          </cell>
        </row>
        <row r="608">
          <cell r="B608" t="str">
            <v>PCI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1</v>
          </cell>
          <cell r="L608">
            <v>0</v>
          </cell>
          <cell r="M608">
            <v>0</v>
          </cell>
          <cell r="N608">
            <v>0</v>
          </cell>
          <cell r="O608">
            <v>1</v>
          </cell>
        </row>
        <row r="609">
          <cell r="B609" t="str">
            <v>Supply</v>
          </cell>
          <cell r="C609">
            <v>2.15</v>
          </cell>
          <cell r="D609">
            <v>2.5499999999999998</v>
          </cell>
          <cell r="E609">
            <v>25.200000000000003</v>
          </cell>
          <cell r="F609">
            <v>15.6</v>
          </cell>
          <cell r="G609">
            <v>1.1000000000000001</v>
          </cell>
          <cell r="H609">
            <v>40.300000000000004</v>
          </cell>
          <cell r="I609">
            <v>17.650000000000002</v>
          </cell>
          <cell r="J609">
            <v>14.899999999999999</v>
          </cell>
          <cell r="K609">
            <v>37.700000000000003</v>
          </cell>
          <cell r="L609">
            <v>24.2</v>
          </cell>
          <cell r="M609">
            <v>31.2</v>
          </cell>
          <cell r="N609">
            <v>3.9000000000000004</v>
          </cell>
          <cell r="O609">
            <v>216.44999999999996</v>
          </cell>
        </row>
        <row r="610">
          <cell r="B610" t="str">
            <v>Demand</v>
          </cell>
          <cell r="C610">
            <v>2.4939664100187167</v>
          </cell>
          <cell r="D610">
            <v>2.8517897648132222</v>
          </cell>
          <cell r="E610">
            <v>24.450113370637649</v>
          </cell>
          <cell r="F610">
            <v>14.260960308442904</v>
          </cell>
          <cell r="G610">
            <v>1.3492651761203203</v>
          </cell>
          <cell r="H610">
            <v>42.40355117278866</v>
          </cell>
          <cell r="I610">
            <v>17.830364471701458</v>
          </cell>
          <cell r="J610">
            <v>14.983010276004054</v>
          </cell>
          <cell r="K610">
            <v>46.459058573892449</v>
          </cell>
          <cell r="L610">
            <v>23.3702369638929</v>
          </cell>
          <cell r="M610">
            <v>29.431572446632565</v>
          </cell>
          <cell r="N610">
            <v>4.6078098627397059</v>
          </cell>
          <cell r="O610">
            <v>224.49169879768462</v>
          </cell>
        </row>
        <row r="611">
          <cell r="B611" t="str">
            <v>Balance</v>
          </cell>
          <cell r="C611">
            <v>-0.34396641001871675</v>
          </cell>
          <cell r="D611">
            <v>-0.30178976481322239</v>
          </cell>
          <cell r="E611">
            <v>0.74988662936235428</v>
          </cell>
          <cell r="F611">
            <v>1.3390396915570957</v>
          </cell>
          <cell r="G611">
            <v>-0.24926517612032018</v>
          </cell>
          <cell r="H611">
            <v>-2.1035511727886558</v>
          </cell>
          <cell r="I611">
            <v>-0.18036447170145564</v>
          </cell>
          <cell r="J611">
            <v>-8.3010276004054973E-2</v>
          </cell>
          <cell r="K611">
            <v>-8.759058573892446</v>
          </cell>
          <cell r="L611">
            <v>0.82976303610709934</v>
          </cell>
          <cell r="M611">
            <v>1.7684275533674345</v>
          </cell>
          <cell r="N611">
            <v>-0.70780986273970559</v>
          </cell>
          <cell r="O611">
            <v>-8.0416987976846599</v>
          </cell>
        </row>
        <row r="613">
          <cell r="B613" t="str">
            <v>S/D</v>
          </cell>
          <cell r="C613" t="str">
            <v>NAM</v>
          </cell>
          <cell r="D613" t="str">
            <v>SAM</v>
          </cell>
          <cell r="E613" t="str">
            <v>EU</v>
          </cell>
          <cell r="F613" t="str">
            <v>MED</v>
          </cell>
          <cell r="G613" t="str">
            <v>O AFR</v>
          </cell>
          <cell r="H613" t="str">
            <v>INDIA</v>
          </cell>
          <cell r="I613" t="str">
            <v>SE ASIA</v>
          </cell>
          <cell r="J613" t="str">
            <v>TAI</v>
          </cell>
          <cell r="K613" t="str">
            <v>CHINA</v>
          </cell>
          <cell r="L613" t="str">
            <v>SKOR</v>
          </cell>
          <cell r="M613" t="str">
            <v>JAP</v>
          </cell>
          <cell r="N613" t="str">
            <v>O PAC</v>
          </cell>
          <cell r="O613" t="str">
            <v>TTL</v>
          </cell>
        </row>
        <row r="614">
          <cell r="B614" t="str">
            <v>US</v>
          </cell>
          <cell r="C614">
            <v>0</v>
          </cell>
          <cell r="D614">
            <v>0.3</v>
          </cell>
          <cell r="E614">
            <v>3.6</v>
          </cell>
          <cell r="F614">
            <v>2.2999999999999998</v>
          </cell>
          <cell r="G614">
            <v>0</v>
          </cell>
          <cell r="H614">
            <v>0.1</v>
          </cell>
          <cell r="I614">
            <v>0</v>
          </cell>
          <cell r="J614">
            <v>0</v>
          </cell>
          <cell r="K614">
            <v>0.1</v>
          </cell>
          <cell r="L614">
            <v>0.4</v>
          </cell>
          <cell r="M614">
            <v>0</v>
          </cell>
          <cell r="N614">
            <v>1.4</v>
          </cell>
          <cell r="O614">
            <v>8.1999999999999993</v>
          </cell>
        </row>
        <row r="615">
          <cell r="B615" t="str">
            <v>COL</v>
          </cell>
          <cell r="C615">
            <v>2.9</v>
          </cell>
          <cell r="D615">
            <v>1.9</v>
          </cell>
          <cell r="E615">
            <v>8.9</v>
          </cell>
          <cell r="F615">
            <v>6.4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2.5</v>
          </cell>
          <cell r="O615">
            <v>22.6</v>
          </cell>
        </row>
        <row r="616">
          <cell r="B616" t="str">
            <v>VEN</v>
          </cell>
          <cell r="C616">
            <v>0</v>
          </cell>
          <cell r="D616">
            <v>0.1</v>
          </cell>
          <cell r="E616">
            <v>0.1</v>
          </cell>
          <cell r="F616">
            <v>0.2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.4</v>
          </cell>
        </row>
        <row r="617">
          <cell r="B617" t="str">
            <v>O ATL</v>
          </cell>
          <cell r="C617">
            <v>0</v>
          </cell>
          <cell r="D617">
            <v>0</v>
          </cell>
          <cell r="E617">
            <v>1.9</v>
          </cell>
          <cell r="F617">
            <v>0.8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2.7</v>
          </cell>
        </row>
        <row r="618">
          <cell r="B618" t="str">
            <v>RUS_W</v>
          </cell>
          <cell r="C618">
            <v>0</v>
          </cell>
          <cell r="D618">
            <v>0</v>
          </cell>
          <cell r="E618">
            <v>11.5</v>
          </cell>
          <cell r="F618">
            <v>4.8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16.3</v>
          </cell>
        </row>
        <row r="619">
          <cell r="B619" t="str">
            <v>SAFR</v>
          </cell>
          <cell r="C619">
            <v>0</v>
          </cell>
          <cell r="D619">
            <v>0.1</v>
          </cell>
          <cell r="E619">
            <v>0</v>
          </cell>
          <cell r="F619">
            <v>1.5</v>
          </cell>
          <cell r="G619">
            <v>0.9</v>
          </cell>
          <cell r="H619">
            <v>7</v>
          </cell>
          <cell r="I619">
            <v>0.7</v>
          </cell>
          <cell r="J619">
            <v>2.1</v>
          </cell>
          <cell r="K619">
            <v>5.4</v>
          </cell>
          <cell r="L619">
            <v>0</v>
          </cell>
          <cell r="M619">
            <v>0.3</v>
          </cell>
          <cell r="N619">
            <v>0</v>
          </cell>
          <cell r="O619">
            <v>18</v>
          </cell>
        </row>
        <row r="620">
          <cell r="B620" t="str">
            <v>INDO</v>
          </cell>
          <cell r="C620">
            <v>0.2</v>
          </cell>
          <cell r="D620">
            <v>0</v>
          </cell>
          <cell r="E620">
            <v>0</v>
          </cell>
          <cell r="F620">
            <v>1.2</v>
          </cell>
          <cell r="G620">
            <v>0</v>
          </cell>
          <cell r="H620">
            <v>35.6</v>
          </cell>
          <cell r="I620">
            <v>13.3</v>
          </cell>
          <cell r="J620">
            <v>6</v>
          </cell>
          <cell r="K620">
            <v>19</v>
          </cell>
          <cell r="L620">
            <v>8</v>
          </cell>
          <cell r="M620">
            <v>9.4</v>
          </cell>
          <cell r="N620">
            <v>0</v>
          </cell>
          <cell r="O620">
            <v>92.7</v>
          </cell>
        </row>
        <row r="621">
          <cell r="B621" t="str">
            <v>CHINA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.3</v>
          </cell>
          <cell r="K621">
            <v>0</v>
          </cell>
          <cell r="L621">
            <v>0.6</v>
          </cell>
          <cell r="M621">
            <v>0.6</v>
          </cell>
          <cell r="N621">
            <v>0</v>
          </cell>
          <cell r="O621">
            <v>1.5</v>
          </cell>
        </row>
        <row r="622">
          <cell r="B622" t="str">
            <v>RUS_E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1.2</v>
          </cell>
          <cell r="K622">
            <v>4.2</v>
          </cell>
          <cell r="L622">
            <v>4.5</v>
          </cell>
          <cell r="M622">
            <v>3</v>
          </cell>
          <cell r="N622">
            <v>0</v>
          </cell>
          <cell r="O622">
            <v>12.9</v>
          </cell>
        </row>
        <row r="623">
          <cell r="B623" t="str">
            <v>AUS</v>
          </cell>
          <cell r="C623">
            <v>0</v>
          </cell>
          <cell r="D623">
            <v>0</v>
          </cell>
          <cell r="E623">
            <v>0</v>
          </cell>
          <cell r="F623">
            <v>0.2</v>
          </cell>
          <cell r="G623">
            <v>0</v>
          </cell>
          <cell r="H623">
            <v>0.7</v>
          </cell>
          <cell r="I623">
            <v>3.5</v>
          </cell>
          <cell r="J623">
            <v>4.5999999999999996</v>
          </cell>
          <cell r="K623">
            <v>11.5</v>
          </cell>
          <cell r="L623">
            <v>9.3000000000000007</v>
          </cell>
          <cell r="M623">
            <v>22.1</v>
          </cell>
          <cell r="N623">
            <v>0.1</v>
          </cell>
          <cell r="O623">
            <v>52.000000000000007</v>
          </cell>
        </row>
        <row r="624">
          <cell r="B624" t="str">
            <v>CAN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.3</v>
          </cell>
          <cell r="L624">
            <v>0.4</v>
          </cell>
          <cell r="M624">
            <v>0.4</v>
          </cell>
          <cell r="N624">
            <v>0</v>
          </cell>
          <cell r="O624">
            <v>1.1000000000000001</v>
          </cell>
        </row>
        <row r="625">
          <cell r="B625" t="str">
            <v>O PAC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.1</v>
          </cell>
          <cell r="J625">
            <v>0</v>
          </cell>
          <cell r="K625">
            <v>1.9</v>
          </cell>
          <cell r="L625">
            <v>0.7</v>
          </cell>
          <cell r="M625">
            <v>0.6</v>
          </cell>
          <cell r="N625">
            <v>0</v>
          </cell>
          <cell r="O625">
            <v>3.3000000000000003</v>
          </cell>
        </row>
        <row r="626">
          <cell r="B626" t="str">
            <v>PCI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1</v>
          </cell>
          <cell r="L626">
            <v>0</v>
          </cell>
          <cell r="M626">
            <v>0</v>
          </cell>
          <cell r="N626">
            <v>0</v>
          </cell>
          <cell r="O626">
            <v>1</v>
          </cell>
        </row>
        <row r="627">
          <cell r="B627" t="str">
            <v>Supply</v>
          </cell>
          <cell r="C627">
            <v>3.1</v>
          </cell>
          <cell r="D627">
            <v>2.4</v>
          </cell>
          <cell r="E627">
            <v>26</v>
          </cell>
          <cell r="F627">
            <v>17.399999999999999</v>
          </cell>
          <cell r="G627">
            <v>0.9</v>
          </cell>
          <cell r="H627">
            <v>43.400000000000006</v>
          </cell>
          <cell r="I627">
            <v>17.600000000000001</v>
          </cell>
          <cell r="J627">
            <v>14.2</v>
          </cell>
          <cell r="K627">
            <v>43.4</v>
          </cell>
          <cell r="L627">
            <v>23.9</v>
          </cell>
          <cell r="M627">
            <v>36.400000000000006</v>
          </cell>
          <cell r="N627">
            <v>4</v>
          </cell>
          <cell r="O627">
            <v>232.70000000000002</v>
          </cell>
        </row>
        <row r="628">
          <cell r="B628" t="str">
            <v>Demand</v>
          </cell>
          <cell r="C628">
            <v>3.2164700226451757</v>
          </cell>
          <cell r="D628">
            <v>2.3716093394578683</v>
          </cell>
          <cell r="E628">
            <v>25.504662223470188</v>
          </cell>
          <cell r="F628">
            <v>16.122864387354671</v>
          </cell>
          <cell r="G628">
            <v>0.96414671298575816</v>
          </cell>
          <cell r="H628">
            <v>42.342086256804542</v>
          </cell>
          <cell r="I628">
            <v>17.612477996385152</v>
          </cell>
          <cell r="J628">
            <v>14.205961317071091</v>
          </cell>
          <cell r="K628">
            <v>54.161401703694239</v>
          </cell>
          <cell r="L628">
            <v>23.406624082726626</v>
          </cell>
          <cell r="M628">
            <v>36.632351744979253</v>
          </cell>
          <cell r="N628">
            <v>4.0294568731809219</v>
          </cell>
          <cell r="O628">
            <v>240.57011266075548</v>
          </cell>
        </row>
        <row r="629">
          <cell r="B629" t="str">
            <v>Balance</v>
          </cell>
          <cell r="C629">
            <v>-0.11647002264517559</v>
          </cell>
          <cell r="D629">
            <v>2.8390660542131574E-2</v>
          </cell>
          <cell r="E629">
            <v>0.49533777652981215</v>
          </cell>
          <cell r="F629">
            <v>1.2771356126453277</v>
          </cell>
          <cell r="G629">
            <v>-6.4146712985758136E-2</v>
          </cell>
          <cell r="H629">
            <v>1.0579137431954635</v>
          </cell>
          <cell r="I629">
            <v>-1.2477996385150902E-2</v>
          </cell>
          <cell r="J629">
            <v>-5.9613170710921537E-3</v>
          </cell>
          <cell r="K629">
            <v>-10.76140170369424</v>
          </cell>
          <cell r="L629">
            <v>0.49337591727337227</v>
          </cell>
          <cell r="M629">
            <v>-0.2323517449792476</v>
          </cell>
          <cell r="N629">
            <v>-2.9456873180921939E-2</v>
          </cell>
          <cell r="O629">
            <v>-7.870112660755467</v>
          </cell>
        </row>
        <row r="631">
          <cell r="B631" t="str">
            <v>S/D</v>
          </cell>
          <cell r="C631" t="str">
            <v>NAM</v>
          </cell>
          <cell r="D631" t="str">
            <v>SAM</v>
          </cell>
          <cell r="E631" t="str">
            <v>EU</v>
          </cell>
          <cell r="F631" t="str">
            <v>MED</v>
          </cell>
          <cell r="G631" t="str">
            <v>O AFR</v>
          </cell>
          <cell r="H631" t="str">
            <v>INDIA</v>
          </cell>
          <cell r="I631" t="str">
            <v>SE ASIA</v>
          </cell>
          <cell r="J631" t="str">
            <v>TAI</v>
          </cell>
          <cell r="K631" t="str">
            <v>CHINA</v>
          </cell>
          <cell r="L631" t="str">
            <v>SKOR</v>
          </cell>
          <cell r="M631" t="str">
            <v>JAP</v>
          </cell>
          <cell r="N631" t="str">
            <v>O PAC</v>
          </cell>
          <cell r="O631" t="str">
            <v>TTL</v>
          </cell>
        </row>
        <row r="632">
          <cell r="B632" t="str">
            <v>US</v>
          </cell>
          <cell r="C632">
            <v>0</v>
          </cell>
          <cell r="D632">
            <v>0.5</v>
          </cell>
          <cell r="E632">
            <v>2.9</v>
          </cell>
          <cell r="F632">
            <v>2.2000000000000002</v>
          </cell>
          <cell r="G632">
            <v>0</v>
          </cell>
          <cell r="H632">
            <v>0.1</v>
          </cell>
          <cell r="I632">
            <v>0</v>
          </cell>
          <cell r="J632">
            <v>0</v>
          </cell>
          <cell r="K632">
            <v>0.3</v>
          </cell>
          <cell r="L632">
            <v>0.4</v>
          </cell>
          <cell r="M632">
            <v>0</v>
          </cell>
          <cell r="N632">
            <v>1.4</v>
          </cell>
          <cell r="O632">
            <v>7.7999999999999989</v>
          </cell>
        </row>
        <row r="633">
          <cell r="B633" t="str">
            <v>COL</v>
          </cell>
          <cell r="C633">
            <v>4.2</v>
          </cell>
          <cell r="D633">
            <v>1.8</v>
          </cell>
          <cell r="E633">
            <v>10</v>
          </cell>
          <cell r="F633">
            <v>5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.5</v>
          </cell>
          <cell r="M633">
            <v>0</v>
          </cell>
          <cell r="N633">
            <v>2.2999999999999998</v>
          </cell>
          <cell r="O633">
            <v>23.8</v>
          </cell>
        </row>
        <row r="634">
          <cell r="B634" t="str">
            <v>VEN</v>
          </cell>
          <cell r="C634">
            <v>0</v>
          </cell>
          <cell r="D634">
            <v>0</v>
          </cell>
          <cell r="E634">
            <v>0.1</v>
          </cell>
          <cell r="F634">
            <v>0.1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.2</v>
          </cell>
        </row>
        <row r="635">
          <cell r="B635" t="str">
            <v>O ATL</v>
          </cell>
          <cell r="C635">
            <v>0</v>
          </cell>
          <cell r="D635">
            <v>0</v>
          </cell>
          <cell r="E635">
            <v>1.8</v>
          </cell>
          <cell r="F635">
            <v>1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2.8</v>
          </cell>
        </row>
        <row r="636">
          <cell r="B636" t="str">
            <v>RUS_W</v>
          </cell>
          <cell r="C636">
            <v>0</v>
          </cell>
          <cell r="D636">
            <v>0</v>
          </cell>
          <cell r="E636">
            <v>11.7</v>
          </cell>
          <cell r="F636">
            <v>4.5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16.2</v>
          </cell>
        </row>
        <row r="637">
          <cell r="B637" t="str">
            <v>SAFR</v>
          </cell>
          <cell r="C637">
            <v>0</v>
          </cell>
          <cell r="D637">
            <v>0.1</v>
          </cell>
          <cell r="E637">
            <v>3.5</v>
          </cell>
          <cell r="F637">
            <v>1</v>
          </cell>
          <cell r="G637">
            <v>1</v>
          </cell>
          <cell r="H637">
            <v>7</v>
          </cell>
          <cell r="I637">
            <v>0.8</v>
          </cell>
          <cell r="J637">
            <v>1.3</v>
          </cell>
          <cell r="K637">
            <v>4.9000000000000004</v>
          </cell>
          <cell r="L637">
            <v>0</v>
          </cell>
          <cell r="M637">
            <v>0</v>
          </cell>
          <cell r="N637">
            <v>0</v>
          </cell>
          <cell r="O637">
            <v>19.600000000000001</v>
          </cell>
        </row>
        <row r="638">
          <cell r="B638" t="str">
            <v>INDO</v>
          </cell>
          <cell r="C638">
            <v>0</v>
          </cell>
          <cell r="D638">
            <v>0</v>
          </cell>
          <cell r="E638">
            <v>0</v>
          </cell>
          <cell r="F638">
            <v>2</v>
          </cell>
          <cell r="G638">
            <v>0</v>
          </cell>
          <cell r="H638">
            <v>36.6</v>
          </cell>
          <cell r="I638">
            <v>12.9</v>
          </cell>
          <cell r="J638">
            <v>7.7</v>
          </cell>
          <cell r="K638">
            <v>19.100000000000001</v>
          </cell>
          <cell r="L638">
            <v>8.5</v>
          </cell>
          <cell r="M638">
            <v>9.1999999999999993</v>
          </cell>
          <cell r="N638">
            <v>0</v>
          </cell>
          <cell r="O638">
            <v>96.000000000000014</v>
          </cell>
        </row>
        <row r="639">
          <cell r="B639" t="str">
            <v>CHINA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.5</v>
          </cell>
          <cell r="K639">
            <v>0</v>
          </cell>
          <cell r="L639">
            <v>0.5</v>
          </cell>
          <cell r="M639">
            <v>0.4</v>
          </cell>
          <cell r="N639">
            <v>0</v>
          </cell>
          <cell r="O639">
            <v>1.4</v>
          </cell>
        </row>
        <row r="640">
          <cell r="B640" t="str">
            <v>RUS_E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1</v>
          </cell>
          <cell r="K640">
            <v>4.7</v>
          </cell>
          <cell r="L640">
            <v>3.8</v>
          </cell>
          <cell r="M640">
            <v>2.8</v>
          </cell>
          <cell r="N640">
            <v>0</v>
          </cell>
          <cell r="O640">
            <v>12.3</v>
          </cell>
        </row>
        <row r="641">
          <cell r="B641" t="str">
            <v>AUS</v>
          </cell>
          <cell r="C641">
            <v>0</v>
          </cell>
          <cell r="D641">
            <v>0</v>
          </cell>
          <cell r="E641">
            <v>0</v>
          </cell>
          <cell r="F641">
            <v>0.2</v>
          </cell>
          <cell r="G641">
            <v>0</v>
          </cell>
          <cell r="H641">
            <v>0.7</v>
          </cell>
          <cell r="I641">
            <v>3.1</v>
          </cell>
          <cell r="J641">
            <v>4.5999999999999996</v>
          </cell>
          <cell r="K641">
            <v>11.6</v>
          </cell>
          <cell r="L641">
            <v>8.5</v>
          </cell>
          <cell r="M641">
            <v>21.9</v>
          </cell>
          <cell r="N641">
            <v>0.8</v>
          </cell>
          <cell r="O641">
            <v>51.399999999999991</v>
          </cell>
        </row>
        <row r="642">
          <cell r="B642" t="str">
            <v>CAN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.2</v>
          </cell>
          <cell r="L642">
            <v>0.4</v>
          </cell>
          <cell r="M642">
            <v>0.2</v>
          </cell>
          <cell r="N642">
            <v>0</v>
          </cell>
          <cell r="O642">
            <v>0.8</v>
          </cell>
        </row>
        <row r="643">
          <cell r="B643" t="str">
            <v>O PAC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.1</v>
          </cell>
          <cell r="J643">
            <v>0</v>
          </cell>
          <cell r="K643">
            <v>1.8</v>
          </cell>
          <cell r="L643">
            <v>0.5</v>
          </cell>
          <cell r="M643">
            <v>1</v>
          </cell>
          <cell r="N643">
            <v>0</v>
          </cell>
          <cell r="O643">
            <v>3.4000000000000004</v>
          </cell>
        </row>
        <row r="644">
          <cell r="B644" t="str">
            <v>PCI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1</v>
          </cell>
          <cell r="L644">
            <v>0</v>
          </cell>
          <cell r="M644">
            <v>0</v>
          </cell>
          <cell r="N644">
            <v>0</v>
          </cell>
          <cell r="O644">
            <v>1</v>
          </cell>
        </row>
        <row r="645">
          <cell r="B645" t="str">
            <v>Supply</v>
          </cell>
          <cell r="C645">
            <v>4.2</v>
          </cell>
          <cell r="D645">
            <v>2.4</v>
          </cell>
          <cell r="E645">
            <v>30</v>
          </cell>
          <cell r="F645">
            <v>16</v>
          </cell>
          <cell r="G645">
            <v>1</v>
          </cell>
          <cell r="H645">
            <v>44.400000000000006</v>
          </cell>
          <cell r="I645">
            <v>16.900000000000002</v>
          </cell>
          <cell r="J645">
            <v>15.1</v>
          </cell>
          <cell r="K645">
            <v>43.6</v>
          </cell>
          <cell r="L645">
            <v>23.099999999999998</v>
          </cell>
          <cell r="M645">
            <v>35.5</v>
          </cell>
          <cell r="N645">
            <v>4.5</v>
          </cell>
          <cell r="O645">
            <v>236.70000000000007</v>
          </cell>
        </row>
        <row r="646">
          <cell r="B646" t="str">
            <v>Demand</v>
          </cell>
          <cell r="C646">
            <v>3.9995918054277673</v>
          </cell>
          <cell r="D646">
            <v>2.3400025886982077</v>
          </cell>
          <cell r="E646">
            <v>29.934992583144048</v>
          </cell>
          <cell r="F646">
            <v>16.036364344234176</v>
          </cell>
          <cell r="G646">
            <v>1.1276394107483578</v>
          </cell>
          <cell r="H646">
            <v>44.222316141980485</v>
          </cell>
          <cell r="I646">
            <v>16.917507728048939</v>
          </cell>
          <cell r="J646">
            <v>15.164071977593503</v>
          </cell>
          <cell r="K646">
            <v>60.001347525176342</v>
          </cell>
          <cell r="L646">
            <v>23.189806953611392</v>
          </cell>
          <cell r="M646">
            <v>35.102018512813025</v>
          </cell>
          <cell r="N646">
            <v>4.1982888297307941</v>
          </cell>
          <cell r="O646">
            <v>252.23394840120702</v>
          </cell>
        </row>
        <row r="647">
          <cell r="B647" t="str">
            <v>Balance</v>
          </cell>
          <cell r="C647">
            <v>0.20040819457223291</v>
          </cell>
          <cell r="D647">
            <v>5.9997411301792258E-2</v>
          </cell>
          <cell r="E647">
            <v>6.5007416855952016E-2</v>
          </cell>
          <cell r="F647">
            <v>-3.6364344234176116E-2</v>
          </cell>
          <cell r="G647">
            <v>-0.12763941074835783</v>
          </cell>
          <cell r="H647">
            <v>0.17768385801952036</v>
          </cell>
          <cell r="I647">
            <v>-1.7507728048936855E-2</v>
          </cell>
          <cell r="J647">
            <v>-6.4071977593503249E-2</v>
          </cell>
          <cell r="K647">
            <v>-16.401347525176341</v>
          </cell>
          <cell r="L647">
            <v>-8.9806953611393681E-2</v>
          </cell>
          <cell r="M647">
            <v>0.3979814871869749</v>
          </cell>
          <cell r="N647">
            <v>0.30171117026920591</v>
          </cell>
          <cell r="O647">
            <v>-15.533948401206942</v>
          </cell>
        </row>
        <row r="649">
          <cell r="B649" t="str">
            <v>S/D</v>
          </cell>
          <cell r="C649" t="str">
            <v>NAM</v>
          </cell>
          <cell r="D649" t="str">
            <v>SAM</v>
          </cell>
          <cell r="E649" t="str">
            <v>EU</v>
          </cell>
          <cell r="F649" t="str">
            <v>MED</v>
          </cell>
          <cell r="G649" t="str">
            <v>O AFR</v>
          </cell>
          <cell r="H649" t="str">
            <v>INDIA</v>
          </cell>
          <cell r="I649" t="str">
            <v>SE ASIA</v>
          </cell>
          <cell r="J649" t="str">
            <v>TAI</v>
          </cell>
          <cell r="K649" t="str">
            <v>CHINA</v>
          </cell>
          <cell r="L649" t="str">
            <v>SKOR</v>
          </cell>
          <cell r="M649" t="str">
            <v>JAP</v>
          </cell>
          <cell r="N649" t="str">
            <v>O PAC</v>
          </cell>
          <cell r="O649" t="str">
            <v>TTL</v>
          </cell>
        </row>
        <row r="650">
          <cell r="B650" t="str">
            <v>US</v>
          </cell>
          <cell r="C650">
            <v>0</v>
          </cell>
          <cell r="D650">
            <v>0.5</v>
          </cell>
          <cell r="E650">
            <v>3.8</v>
          </cell>
          <cell r="F650">
            <v>2.2000000000000002</v>
          </cell>
          <cell r="G650">
            <v>0</v>
          </cell>
          <cell r="H650">
            <v>0.1</v>
          </cell>
          <cell r="I650">
            <v>0</v>
          </cell>
          <cell r="J650">
            <v>0</v>
          </cell>
          <cell r="K650">
            <v>0.3</v>
          </cell>
          <cell r="L650">
            <v>0.4</v>
          </cell>
          <cell r="M650">
            <v>0</v>
          </cell>
          <cell r="N650">
            <v>1.4</v>
          </cell>
          <cell r="O650">
            <v>8.6999999999999993</v>
          </cell>
        </row>
        <row r="651">
          <cell r="B651" t="str">
            <v>COL</v>
          </cell>
          <cell r="C651">
            <v>1.7</v>
          </cell>
          <cell r="D651">
            <v>1.9</v>
          </cell>
          <cell r="E651">
            <v>7.2</v>
          </cell>
          <cell r="F651">
            <v>3.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1.6</v>
          </cell>
          <cell r="O651">
            <v>16.3</v>
          </cell>
        </row>
        <row r="652">
          <cell r="B652" t="str">
            <v>VEN</v>
          </cell>
          <cell r="C652">
            <v>3.8503000000000003E-2</v>
          </cell>
          <cell r="D652">
            <v>3.9998083199999993E-2</v>
          </cell>
          <cell r="E652">
            <v>3.1653000000000001E-2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.11015408319999999</v>
          </cell>
        </row>
        <row r="653">
          <cell r="B653" t="str">
            <v>O ATL</v>
          </cell>
          <cell r="C653">
            <v>0</v>
          </cell>
          <cell r="D653">
            <v>0</v>
          </cell>
          <cell r="E653">
            <v>1.7</v>
          </cell>
          <cell r="F653">
            <v>0.8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2.5</v>
          </cell>
        </row>
        <row r="654">
          <cell r="B654" t="str">
            <v>RUS_W</v>
          </cell>
          <cell r="C654">
            <v>0</v>
          </cell>
          <cell r="D654">
            <v>1.7247E-3</v>
          </cell>
          <cell r="E654">
            <v>10.1</v>
          </cell>
          <cell r="F654">
            <v>4.4000000000000004</v>
          </cell>
          <cell r="G654">
            <v>0</v>
          </cell>
          <cell r="H654">
            <v>0.71289050500000006</v>
          </cell>
          <cell r="I654">
            <v>0.13546552750000002</v>
          </cell>
          <cell r="J654">
            <v>0</v>
          </cell>
          <cell r="K654">
            <v>0</v>
          </cell>
          <cell r="L654">
            <v>0</v>
          </cell>
          <cell r="M654">
            <v>1.8839999999999999E-2</v>
          </cell>
          <cell r="N654">
            <v>0</v>
          </cell>
          <cell r="O654">
            <v>15.368920732500001</v>
          </cell>
        </row>
        <row r="655">
          <cell r="B655" t="str">
            <v>SAFR</v>
          </cell>
          <cell r="C655">
            <v>0</v>
          </cell>
          <cell r="D655">
            <v>0.1479</v>
          </cell>
          <cell r="E655">
            <v>3.5</v>
          </cell>
          <cell r="F655">
            <v>2.1832639999999999</v>
          </cell>
          <cell r="G655">
            <v>1.2752030000000001</v>
          </cell>
          <cell r="H655">
            <v>5.5237999999999996</v>
          </cell>
          <cell r="I655">
            <v>0.39921499999999999</v>
          </cell>
          <cell r="J655">
            <v>0.80983000000000005</v>
          </cell>
          <cell r="K655">
            <v>2.486208</v>
          </cell>
          <cell r="L655">
            <v>0</v>
          </cell>
          <cell r="M655">
            <v>0</v>
          </cell>
          <cell r="N655">
            <v>0</v>
          </cell>
          <cell r="O655">
            <v>16.325420000000001</v>
          </cell>
        </row>
        <row r="656">
          <cell r="B656" t="str">
            <v>INDO</v>
          </cell>
          <cell r="C656">
            <v>0.3</v>
          </cell>
          <cell r="D656">
            <v>0</v>
          </cell>
          <cell r="E656">
            <v>0</v>
          </cell>
          <cell r="F656">
            <v>1.8</v>
          </cell>
          <cell r="G656">
            <v>0</v>
          </cell>
          <cell r="H656">
            <v>28.7</v>
          </cell>
          <cell r="I656">
            <v>12.2</v>
          </cell>
          <cell r="J656">
            <v>6.2</v>
          </cell>
          <cell r="K656">
            <v>17</v>
          </cell>
          <cell r="L656">
            <v>9.5</v>
          </cell>
          <cell r="M656">
            <v>9.6</v>
          </cell>
          <cell r="N656">
            <v>0</v>
          </cell>
          <cell r="O656">
            <v>85.3</v>
          </cell>
        </row>
        <row r="657">
          <cell r="B657" t="str">
            <v>CHINA</v>
          </cell>
          <cell r="C657">
            <v>0</v>
          </cell>
          <cell r="D657">
            <v>4.9700000000000002E-5</v>
          </cell>
          <cell r="E657">
            <v>1.5E-6</v>
          </cell>
          <cell r="F657">
            <v>1.785E-5</v>
          </cell>
          <cell r="G657">
            <v>5.5999999999999999E-5</v>
          </cell>
          <cell r="H657">
            <v>2.0000000000000002E-5</v>
          </cell>
          <cell r="I657">
            <v>4.8530000000000003E-4</v>
          </cell>
          <cell r="J657">
            <v>0.16392699999999999</v>
          </cell>
          <cell r="K657">
            <v>4.3227000000000001E-4</v>
          </cell>
          <cell r="L657">
            <v>0.78604229700000006</v>
          </cell>
          <cell r="M657">
            <v>0.80287515200000004</v>
          </cell>
          <cell r="N657">
            <v>3.0199999999999999E-5</v>
          </cell>
          <cell r="O657">
            <v>1.7539372690000004</v>
          </cell>
        </row>
        <row r="658">
          <cell r="B658" t="str">
            <v>RUS_E</v>
          </cell>
          <cell r="C658">
            <v>0</v>
          </cell>
          <cell r="D658">
            <v>0</v>
          </cell>
          <cell r="E658">
            <v>0.17847498749999999</v>
          </cell>
          <cell r="F658">
            <v>1.9712516999999999E-2</v>
          </cell>
          <cell r="G658">
            <v>0</v>
          </cell>
          <cell r="H658">
            <v>0.21289050500000001</v>
          </cell>
          <cell r="I658">
            <v>9.9538447499999988E-2</v>
          </cell>
          <cell r="J658">
            <v>0.95000055000000005</v>
          </cell>
          <cell r="K658">
            <v>7.1</v>
          </cell>
          <cell r="L658">
            <v>2.3488432299999999</v>
          </cell>
          <cell r="M658">
            <v>2.544751808</v>
          </cell>
          <cell r="N658">
            <v>0</v>
          </cell>
          <cell r="O658">
            <v>13.454212044999998</v>
          </cell>
        </row>
        <row r="659">
          <cell r="B659" t="str">
            <v>AUS</v>
          </cell>
          <cell r="C659">
            <v>6.2000000000000003E-5</v>
          </cell>
          <cell r="D659">
            <v>0</v>
          </cell>
          <cell r="E659">
            <v>0</v>
          </cell>
          <cell r="F659">
            <v>0.17394000000000001</v>
          </cell>
          <cell r="G659">
            <v>9.7999999999999997E-5</v>
          </cell>
          <cell r="H659">
            <v>0.345503</v>
          </cell>
          <cell r="I659">
            <v>2.8347799999999999</v>
          </cell>
          <cell r="J659">
            <v>4.7048160000000001</v>
          </cell>
          <cell r="K659">
            <v>11.354267999999999</v>
          </cell>
          <cell r="L659">
            <v>10.3</v>
          </cell>
          <cell r="M659">
            <v>18.803194000000001</v>
          </cell>
          <cell r="N659">
            <v>0.9</v>
          </cell>
          <cell r="O659">
            <v>49.416660999999998</v>
          </cell>
        </row>
        <row r="660">
          <cell r="B660" t="str">
            <v>CAN</v>
          </cell>
          <cell r="C660">
            <v>0</v>
          </cell>
          <cell r="D660">
            <v>7.5087000000000001E-2</v>
          </cell>
          <cell r="E660">
            <v>1.9000000000000001E-5</v>
          </cell>
          <cell r="F660">
            <v>3.57E-4</v>
          </cell>
          <cell r="G660">
            <v>0</v>
          </cell>
          <cell r="H660">
            <v>6.4999999999999994E-5</v>
          </cell>
          <cell r="I660">
            <v>4.1999999999999998E-5</v>
          </cell>
          <cell r="J660">
            <v>0.164822</v>
          </cell>
          <cell r="K660">
            <v>3.2007000000000001E-2</v>
          </cell>
          <cell r="L660">
            <v>0.13441900000000001</v>
          </cell>
          <cell r="M660">
            <v>0.50571999999999995</v>
          </cell>
          <cell r="N660">
            <v>6.1269999999999998E-2</v>
          </cell>
          <cell r="O660">
            <v>0.97380800000000001</v>
          </cell>
        </row>
        <row r="661">
          <cell r="B661" t="str">
            <v>O PAC</v>
          </cell>
          <cell r="C661">
            <v>0</v>
          </cell>
          <cell r="D661">
            <v>0</v>
          </cell>
          <cell r="E661">
            <v>5.0299999999999996E-5</v>
          </cell>
          <cell r="F661">
            <v>0</v>
          </cell>
          <cell r="G661">
            <v>0</v>
          </cell>
          <cell r="H661">
            <v>0</v>
          </cell>
          <cell r="I661">
            <v>0.11011372999999999</v>
          </cell>
          <cell r="J661">
            <v>3.9969999999999997E-3</v>
          </cell>
          <cell r="K661">
            <v>3.3</v>
          </cell>
          <cell r="L661">
            <v>0</v>
          </cell>
          <cell r="M661">
            <v>1.5</v>
          </cell>
          <cell r="N661">
            <v>7.698E-3</v>
          </cell>
          <cell r="O661">
            <v>4.9218590300000002</v>
          </cell>
        </row>
        <row r="662">
          <cell r="B662" t="str">
            <v>PCI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B663" t="str">
            <v>Supply</v>
          </cell>
          <cell r="C663">
            <v>2.0385649999999997</v>
          </cell>
          <cell r="D663">
            <v>2.6647594831999997</v>
          </cell>
          <cell r="E663">
            <v>26.510198787500002</v>
          </cell>
          <cell r="F663">
            <v>15.477291367000001</v>
          </cell>
          <cell r="G663">
            <v>1.2753570000000001</v>
          </cell>
          <cell r="H663">
            <v>35.595169009999992</v>
          </cell>
          <cell r="I663">
            <v>15.779640005000001</v>
          </cell>
          <cell r="J663">
            <v>12.997392550000001</v>
          </cell>
          <cell r="K663">
            <v>41.572915269999996</v>
          </cell>
          <cell r="L663">
            <v>23.469304527000002</v>
          </cell>
          <cell r="M663">
            <v>33.77538096</v>
          </cell>
          <cell r="N663">
            <v>3.9689981999999997</v>
          </cell>
          <cell r="O663">
            <v>215.12497215970001</v>
          </cell>
        </row>
        <row r="664">
          <cell r="B664" t="str">
            <v>Demand</v>
          </cell>
          <cell r="C664">
            <v>2.2954365491810673</v>
          </cell>
          <cell r="D664">
            <v>2.6810309754307</v>
          </cell>
          <cell r="E664">
            <v>30.598755175963735</v>
          </cell>
          <cell r="F664">
            <v>16.645040205517322</v>
          </cell>
          <cell r="G664">
            <v>0.96030024014556414</v>
          </cell>
          <cell r="H664">
            <v>37.603159249304568</v>
          </cell>
          <cell r="I664">
            <v>15.750596353851185</v>
          </cell>
          <cell r="J664">
            <v>13.855938892827028</v>
          </cell>
          <cell r="K664">
            <v>58.245660158636973</v>
          </cell>
          <cell r="L664">
            <v>23.425279256057959</v>
          </cell>
          <cell r="M664">
            <v>35.89831537153777</v>
          </cell>
          <cell r="N664">
            <v>3.535862426745163</v>
          </cell>
          <cell r="O664">
            <v>241.495374855199</v>
          </cell>
        </row>
        <row r="665">
          <cell r="B665" t="str">
            <v>Balance</v>
          </cell>
          <cell r="C665">
            <v>-0.25687154918106758</v>
          </cell>
          <cell r="D665">
            <v>-1.6271492230700346E-2</v>
          </cell>
          <cell r="E665">
            <v>-4.0885563884637328</v>
          </cell>
          <cell r="F665">
            <v>-1.1677488385173209</v>
          </cell>
          <cell r="G665">
            <v>0.31505675985443593</v>
          </cell>
          <cell r="H665">
            <v>-2.0079902393045757</v>
          </cell>
          <cell r="I665">
            <v>2.9043651148816352E-2</v>
          </cell>
          <cell r="J665">
            <v>-0.85854634282702769</v>
          </cell>
          <cell r="K665">
            <v>-16.672744888636977</v>
          </cell>
          <cell r="L665">
            <v>4.4025270942043448E-2</v>
          </cell>
          <cell r="M665">
            <v>-2.12293441153777</v>
          </cell>
          <cell r="N665">
            <v>0.43313577325483665</v>
          </cell>
          <cell r="O665">
            <v>-26.370402695498996</v>
          </cell>
        </row>
        <row r="667">
          <cell r="B667" t="str">
            <v>S/D</v>
          </cell>
          <cell r="C667" t="str">
            <v>NAM</v>
          </cell>
          <cell r="D667" t="str">
            <v>SAM</v>
          </cell>
          <cell r="E667" t="str">
            <v>EU</v>
          </cell>
          <cell r="F667" t="str">
            <v>MED</v>
          </cell>
          <cell r="G667" t="str">
            <v>O AFR</v>
          </cell>
          <cell r="H667" t="str">
            <v>INDIA</v>
          </cell>
          <cell r="I667" t="str">
            <v>SE ASIA</v>
          </cell>
          <cell r="J667" t="str">
            <v>TAI</v>
          </cell>
          <cell r="K667" t="str">
            <v>CHINA</v>
          </cell>
          <cell r="L667" t="str">
            <v>SKOR</v>
          </cell>
          <cell r="M667" t="str">
            <v>JAP</v>
          </cell>
          <cell r="N667" t="str">
            <v>O PAC</v>
          </cell>
          <cell r="O667" t="str">
            <v>TTL</v>
          </cell>
        </row>
        <row r="668">
          <cell r="B668" t="str">
            <v>US</v>
          </cell>
          <cell r="C668">
            <v>0</v>
          </cell>
          <cell r="D668">
            <v>0.2</v>
          </cell>
          <cell r="E668">
            <v>3</v>
          </cell>
          <cell r="F668">
            <v>2.2999999999999998</v>
          </cell>
          <cell r="G668">
            <v>0</v>
          </cell>
          <cell r="H668">
            <v>0.1</v>
          </cell>
          <cell r="I668">
            <v>0</v>
          </cell>
          <cell r="J668">
            <v>0</v>
          </cell>
          <cell r="K668">
            <v>0.1</v>
          </cell>
          <cell r="L668">
            <v>0.8</v>
          </cell>
          <cell r="M668">
            <v>0</v>
          </cell>
          <cell r="N668">
            <v>0.6</v>
          </cell>
          <cell r="O668">
            <v>7.0999999999999988</v>
          </cell>
        </row>
        <row r="669">
          <cell r="B669" t="str">
            <v>COL</v>
          </cell>
          <cell r="C669">
            <v>2.4</v>
          </cell>
          <cell r="D669">
            <v>2.2999999999999998</v>
          </cell>
          <cell r="E669">
            <v>8</v>
          </cell>
          <cell r="F669">
            <v>4.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1</v>
          </cell>
          <cell r="O669">
            <v>17.899999999999999</v>
          </cell>
        </row>
        <row r="670">
          <cell r="B670" t="str">
            <v>VEN</v>
          </cell>
          <cell r="C670">
            <v>0</v>
          </cell>
          <cell r="D670">
            <v>0.05</v>
          </cell>
          <cell r="E670">
            <v>0.05</v>
          </cell>
          <cell r="F670">
            <v>0.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.2</v>
          </cell>
        </row>
        <row r="671">
          <cell r="B671" t="str">
            <v>O ATL</v>
          </cell>
          <cell r="C671">
            <v>0</v>
          </cell>
          <cell r="D671">
            <v>0</v>
          </cell>
          <cell r="E671">
            <v>1.85</v>
          </cell>
          <cell r="F671">
            <v>1.2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3.05</v>
          </cell>
        </row>
        <row r="672">
          <cell r="B672" t="str">
            <v>RUS_W</v>
          </cell>
          <cell r="C672">
            <v>0</v>
          </cell>
          <cell r="D672">
            <v>0</v>
          </cell>
          <cell r="E672">
            <v>12</v>
          </cell>
          <cell r="F672">
            <v>5.4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17.399999999999999</v>
          </cell>
        </row>
        <row r="673">
          <cell r="B673" t="str">
            <v>SAFR</v>
          </cell>
          <cell r="C673">
            <v>0</v>
          </cell>
          <cell r="D673">
            <v>0.1</v>
          </cell>
          <cell r="E673">
            <v>0</v>
          </cell>
          <cell r="F673">
            <v>1.5</v>
          </cell>
          <cell r="G673">
            <v>1.3</v>
          </cell>
          <cell r="H673">
            <v>6.7</v>
          </cell>
          <cell r="I673">
            <v>0.8</v>
          </cell>
          <cell r="J673">
            <v>1.3</v>
          </cell>
          <cell r="K673">
            <v>4.4000000000000004</v>
          </cell>
          <cell r="L673">
            <v>0</v>
          </cell>
          <cell r="M673">
            <v>0.1</v>
          </cell>
          <cell r="N673">
            <v>0</v>
          </cell>
          <cell r="O673">
            <v>16.200000000000003</v>
          </cell>
        </row>
        <row r="674">
          <cell r="B674" t="str">
            <v>INDO</v>
          </cell>
          <cell r="C674">
            <v>0</v>
          </cell>
          <cell r="D674">
            <v>0</v>
          </cell>
          <cell r="E674">
            <v>0</v>
          </cell>
          <cell r="F674">
            <v>0.6</v>
          </cell>
          <cell r="G674">
            <v>0</v>
          </cell>
          <cell r="H674">
            <v>37.700000000000003</v>
          </cell>
          <cell r="I674">
            <v>14.2</v>
          </cell>
          <cell r="J674">
            <v>6.5</v>
          </cell>
          <cell r="K674">
            <v>15.5</v>
          </cell>
          <cell r="L674">
            <v>9.4</v>
          </cell>
          <cell r="M674">
            <v>7.4</v>
          </cell>
          <cell r="N674">
            <v>0</v>
          </cell>
          <cell r="O674">
            <v>91.300000000000011</v>
          </cell>
        </row>
        <row r="675">
          <cell r="B675" t="str">
            <v>CHINA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.05</v>
          </cell>
          <cell r="J675">
            <v>0.3</v>
          </cell>
          <cell r="K675">
            <v>0</v>
          </cell>
          <cell r="L675">
            <v>0.3</v>
          </cell>
          <cell r="M675">
            <v>0.4</v>
          </cell>
          <cell r="N675">
            <v>0</v>
          </cell>
          <cell r="O675">
            <v>1.0499999999999998</v>
          </cell>
        </row>
        <row r="676">
          <cell r="B676" t="str">
            <v>RUS_E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1.1000000000000001</v>
          </cell>
          <cell r="K676">
            <v>6.4</v>
          </cell>
          <cell r="L676">
            <v>4</v>
          </cell>
          <cell r="M676">
            <v>1.9</v>
          </cell>
          <cell r="N676">
            <v>0</v>
          </cell>
          <cell r="O676">
            <v>13.4</v>
          </cell>
        </row>
        <row r="677">
          <cell r="B677" t="str">
            <v>AUS</v>
          </cell>
          <cell r="C677">
            <v>0</v>
          </cell>
          <cell r="D677">
            <v>0</v>
          </cell>
          <cell r="E677">
            <v>0</v>
          </cell>
          <cell r="F677">
            <v>0.2</v>
          </cell>
          <cell r="G677">
            <v>0</v>
          </cell>
          <cell r="H677">
            <v>1.6</v>
          </cell>
          <cell r="I677">
            <v>3.1</v>
          </cell>
          <cell r="J677">
            <v>5.7</v>
          </cell>
          <cell r="K677">
            <v>9</v>
          </cell>
          <cell r="L677">
            <v>9.5</v>
          </cell>
          <cell r="M677">
            <v>19.3</v>
          </cell>
          <cell r="N677">
            <v>0.7</v>
          </cell>
          <cell r="O677">
            <v>49.100000000000009</v>
          </cell>
        </row>
        <row r="678">
          <cell r="B678" t="str">
            <v>CAN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.4</v>
          </cell>
          <cell r="M678">
            <v>0.5</v>
          </cell>
          <cell r="N678">
            <v>0.2</v>
          </cell>
          <cell r="O678">
            <v>1.1000000000000001</v>
          </cell>
        </row>
        <row r="679">
          <cell r="B679" t="str">
            <v>O PAC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.1</v>
          </cell>
          <cell r="J679">
            <v>0</v>
          </cell>
          <cell r="K679">
            <v>1.8</v>
          </cell>
          <cell r="L679">
            <v>0.1</v>
          </cell>
          <cell r="M679">
            <v>0.3</v>
          </cell>
          <cell r="N679">
            <v>0</v>
          </cell>
          <cell r="O679">
            <v>2.2999999999999998</v>
          </cell>
        </row>
        <row r="680">
          <cell r="B680" t="str">
            <v>PCI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</row>
        <row r="681">
          <cell r="B681" t="str">
            <v>Supply</v>
          </cell>
          <cell r="C681">
            <v>2.4</v>
          </cell>
          <cell r="D681">
            <v>2.65</v>
          </cell>
          <cell r="E681">
            <v>24.9</v>
          </cell>
          <cell r="F681">
            <v>15.499999999999998</v>
          </cell>
          <cell r="G681">
            <v>1.3</v>
          </cell>
          <cell r="H681">
            <v>46.1</v>
          </cell>
          <cell r="I681">
            <v>18.250000000000004</v>
          </cell>
          <cell r="J681">
            <v>14.899999999999999</v>
          </cell>
          <cell r="K681">
            <v>37.199999999999996</v>
          </cell>
          <cell r="L681">
            <v>24.5</v>
          </cell>
          <cell r="M681">
            <v>29.900000000000002</v>
          </cell>
          <cell r="N681">
            <v>2.5</v>
          </cell>
          <cell r="O681">
            <v>220.10000000000005</v>
          </cell>
        </row>
        <row r="682">
          <cell r="B682" t="str">
            <v>Demand</v>
          </cell>
          <cell r="C682">
            <v>2.4939664100187167</v>
          </cell>
          <cell r="D682">
            <v>2.8517897648132222</v>
          </cell>
          <cell r="E682">
            <v>23.992293750710346</v>
          </cell>
          <cell r="F682">
            <v>14.761236437135704</v>
          </cell>
          <cell r="G682">
            <v>1.3492651761203203</v>
          </cell>
          <cell r="H682">
            <v>45.688954881078949</v>
          </cell>
          <cell r="I682">
            <v>18.454036281247514</v>
          </cell>
          <cell r="J682">
            <v>14.857452483082119</v>
          </cell>
          <cell r="K682">
            <v>47.210351460755</v>
          </cell>
          <cell r="L682">
            <v>24.246362196110709</v>
          </cell>
          <cell r="M682">
            <v>29.235630059437344</v>
          </cell>
          <cell r="N682">
            <v>4.7346967611254875</v>
          </cell>
          <cell r="O682">
            <v>229.87603566163543</v>
          </cell>
        </row>
        <row r="683">
          <cell r="B683" t="str">
            <v>Balance</v>
          </cell>
          <cell r="C683">
            <v>-9.3966410018716751E-2</v>
          </cell>
          <cell r="D683">
            <v>-0.20178976481322231</v>
          </cell>
          <cell r="E683">
            <v>0.90770624928965304</v>
          </cell>
          <cell r="F683">
            <v>0.73876356286429434</v>
          </cell>
          <cell r="G683">
            <v>-4.926517612032022E-2</v>
          </cell>
          <cell r="H683">
            <v>0.41104511892105222</v>
          </cell>
          <cell r="I683">
            <v>-0.20403628124751094</v>
          </cell>
          <cell r="J683">
            <v>4.2547516917879946E-2</v>
          </cell>
          <cell r="K683">
            <v>-10.010351460755004</v>
          </cell>
          <cell r="L683">
            <v>0.25363780388929058</v>
          </cell>
          <cell r="M683">
            <v>0.66436994056265775</v>
          </cell>
          <cell r="N683">
            <v>-2.2346967611254875</v>
          </cell>
          <cell r="O683">
            <v>-9.7760356616353761</v>
          </cell>
        </row>
        <row r="685">
          <cell r="B685" t="str">
            <v>S/D</v>
          </cell>
          <cell r="C685" t="str">
            <v>NAM</v>
          </cell>
          <cell r="D685" t="str">
            <v>SAM</v>
          </cell>
          <cell r="E685" t="str">
            <v>EU</v>
          </cell>
          <cell r="F685" t="str">
            <v>MED</v>
          </cell>
          <cell r="G685" t="str">
            <v>O AFR</v>
          </cell>
          <cell r="H685" t="str">
            <v>INDIA</v>
          </cell>
          <cell r="I685" t="str">
            <v>SE ASIA</v>
          </cell>
          <cell r="J685" t="str">
            <v>TAI</v>
          </cell>
          <cell r="K685" t="str">
            <v>CHINA</v>
          </cell>
          <cell r="L685" t="str">
            <v>SKOR</v>
          </cell>
          <cell r="M685" t="str">
            <v>JAP</v>
          </cell>
          <cell r="N685" t="str">
            <v>O PAC</v>
          </cell>
          <cell r="O685" t="str">
            <v>TTL</v>
          </cell>
        </row>
        <row r="686">
          <cell r="B686" t="str">
            <v>US</v>
          </cell>
          <cell r="C686">
            <v>0</v>
          </cell>
          <cell r="D686">
            <v>0.3</v>
          </cell>
          <cell r="E686">
            <v>3.2</v>
          </cell>
          <cell r="F686">
            <v>2.2999999999999998</v>
          </cell>
          <cell r="G686">
            <v>0</v>
          </cell>
          <cell r="H686">
            <v>0.1</v>
          </cell>
          <cell r="I686">
            <v>0</v>
          </cell>
          <cell r="J686">
            <v>0</v>
          </cell>
          <cell r="K686">
            <v>0.1</v>
          </cell>
          <cell r="L686">
            <v>0.4</v>
          </cell>
          <cell r="M686">
            <v>0</v>
          </cell>
          <cell r="N686">
            <v>1.4</v>
          </cell>
          <cell r="O686">
            <v>7.7999999999999989</v>
          </cell>
        </row>
        <row r="687">
          <cell r="B687" t="str">
            <v>COL</v>
          </cell>
          <cell r="C687">
            <v>4</v>
          </cell>
          <cell r="D687">
            <v>1.9</v>
          </cell>
          <cell r="E687">
            <v>9.1</v>
          </cell>
          <cell r="F687">
            <v>6.4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2.2000000000000002</v>
          </cell>
          <cell r="O687">
            <v>23.599999999999998</v>
          </cell>
        </row>
        <row r="688">
          <cell r="B688" t="str">
            <v>VEN</v>
          </cell>
          <cell r="C688">
            <v>0</v>
          </cell>
          <cell r="D688">
            <v>0.1</v>
          </cell>
          <cell r="E688">
            <v>0.1</v>
          </cell>
          <cell r="F688">
            <v>0.2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.4</v>
          </cell>
        </row>
        <row r="689">
          <cell r="B689" t="str">
            <v>O ATL</v>
          </cell>
          <cell r="C689">
            <v>0</v>
          </cell>
          <cell r="D689">
            <v>0</v>
          </cell>
          <cell r="E689">
            <v>1.9</v>
          </cell>
          <cell r="F689">
            <v>0.8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2.7</v>
          </cell>
        </row>
        <row r="690">
          <cell r="B690" t="str">
            <v>RUS_W</v>
          </cell>
          <cell r="C690">
            <v>0</v>
          </cell>
          <cell r="D690">
            <v>0</v>
          </cell>
          <cell r="E690">
            <v>12</v>
          </cell>
          <cell r="F690">
            <v>5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17</v>
          </cell>
        </row>
        <row r="691">
          <cell r="B691" t="str">
            <v>SAFR</v>
          </cell>
          <cell r="C691">
            <v>0</v>
          </cell>
          <cell r="D691">
            <v>0.1</v>
          </cell>
          <cell r="E691">
            <v>0.2</v>
          </cell>
          <cell r="F691">
            <v>1.5</v>
          </cell>
          <cell r="G691">
            <v>0.9</v>
          </cell>
          <cell r="H691">
            <v>7.5</v>
          </cell>
          <cell r="I691">
            <v>1</v>
          </cell>
          <cell r="J691">
            <v>2.1</v>
          </cell>
          <cell r="K691">
            <v>5.0999999999999996</v>
          </cell>
          <cell r="L691">
            <v>0</v>
          </cell>
          <cell r="M691">
            <v>0.1</v>
          </cell>
          <cell r="N691">
            <v>0</v>
          </cell>
          <cell r="O691">
            <v>18.5</v>
          </cell>
        </row>
        <row r="692">
          <cell r="B692" t="str">
            <v>INDO</v>
          </cell>
          <cell r="C692">
            <v>0.2</v>
          </cell>
          <cell r="D692">
            <v>0</v>
          </cell>
          <cell r="E692">
            <v>0</v>
          </cell>
          <cell r="F692">
            <v>1.5</v>
          </cell>
          <cell r="G692">
            <v>0</v>
          </cell>
          <cell r="H692">
            <v>39.099999999999994</v>
          </cell>
          <cell r="I692">
            <v>13.3</v>
          </cell>
          <cell r="J692">
            <v>6</v>
          </cell>
          <cell r="K692">
            <v>18.899999999999999</v>
          </cell>
          <cell r="L692">
            <v>8</v>
          </cell>
          <cell r="M692">
            <v>9.4</v>
          </cell>
          <cell r="N692">
            <v>0</v>
          </cell>
          <cell r="O692">
            <v>96.4</v>
          </cell>
        </row>
        <row r="693">
          <cell r="B693" t="str">
            <v>CHINA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.3</v>
          </cell>
          <cell r="K693">
            <v>0</v>
          </cell>
          <cell r="L693">
            <v>0.6</v>
          </cell>
          <cell r="M693">
            <v>0.6</v>
          </cell>
          <cell r="N693">
            <v>0</v>
          </cell>
          <cell r="O693">
            <v>1.5</v>
          </cell>
        </row>
        <row r="694">
          <cell r="B694" t="str">
            <v>RUS_E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1.2</v>
          </cell>
          <cell r="K694">
            <v>4.5</v>
          </cell>
          <cell r="L694">
            <v>4.2</v>
          </cell>
          <cell r="M694">
            <v>2.2999999999999998</v>
          </cell>
          <cell r="N694">
            <v>0</v>
          </cell>
          <cell r="O694">
            <v>12.2</v>
          </cell>
        </row>
        <row r="695">
          <cell r="B695" t="str">
            <v>AUS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.6</v>
          </cell>
          <cell r="I695">
            <v>3.8</v>
          </cell>
          <cell r="J695">
            <v>4.9000000000000004</v>
          </cell>
          <cell r="K695">
            <v>11.9</v>
          </cell>
          <cell r="L695">
            <v>10.3</v>
          </cell>
          <cell r="M695">
            <v>22.9</v>
          </cell>
          <cell r="N695">
            <v>0.1</v>
          </cell>
          <cell r="O695">
            <v>54.500000000000007</v>
          </cell>
        </row>
        <row r="696">
          <cell r="B696" t="str">
            <v>CAN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.3</v>
          </cell>
          <cell r="L696">
            <v>0.4</v>
          </cell>
          <cell r="M696">
            <v>0.4</v>
          </cell>
          <cell r="N696">
            <v>0</v>
          </cell>
          <cell r="O696">
            <v>1.1000000000000001</v>
          </cell>
        </row>
        <row r="697">
          <cell r="B697" t="str">
            <v>O PAC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.1</v>
          </cell>
          <cell r="J697">
            <v>0</v>
          </cell>
          <cell r="K697">
            <v>1.2</v>
          </cell>
          <cell r="L697">
            <v>0.5</v>
          </cell>
          <cell r="M697">
            <v>0.3</v>
          </cell>
          <cell r="N697">
            <v>0</v>
          </cell>
          <cell r="O697">
            <v>2.1</v>
          </cell>
        </row>
        <row r="698">
          <cell r="B698" t="str">
            <v>PCI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699">
          <cell r="B699" t="str">
            <v>Supply</v>
          </cell>
          <cell r="C699">
            <v>4.2</v>
          </cell>
          <cell r="D699">
            <v>2.4</v>
          </cell>
          <cell r="E699">
            <v>26.5</v>
          </cell>
          <cell r="F699">
            <v>17.7</v>
          </cell>
          <cell r="G699">
            <v>0.9</v>
          </cell>
          <cell r="H699">
            <v>47.3</v>
          </cell>
          <cell r="I699">
            <v>18.200000000000003</v>
          </cell>
          <cell r="J699">
            <v>14.5</v>
          </cell>
          <cell r="K699">
            <v>42</v>
          </cell>
          <cell r="L699">
            <v>24.4</v>
          </cell>
          <cell r="M699">
            <v>35.999999999999993</v>
          </cell>
          <cell r="N699">
            <v>3.7</v>
          </cell>
          <cell r="O699">
            <v>237.79999999999998</v>
          </cell>
        </row>
        <row r="700">
          <cell r="B700" t="str">
            <v>Demand</v>
          </cell>
          <cell r="C700">
            <v>3.2164700226451757</v>
          </cell>
          <cell r="D700">
            <v>2.3716093394578683</v>
          </cell>
          <cell r="E700">
            <v>25.049354729196445</v>
          </cell>
          <cell r="F700">
            <v>16.622768062052774</v>
          </cell>
          <cell r="G700">
            <v>0.96414671298575816</v>
          </cell>
          <cell r="H700">
            <v>45.627413844930587</v>
          </cell>
          <cell r="I700">
            <v>18.236451421320634</v>
          </cell>
          <cell r="J700">
            <v>14.081487850406763</v>
          </cell>
          <cell r="K700">
            <v>52.776126817322485</v>
          </cell>
          <cell r="L700">
            <v>24.282919684181724</v>
          </cell>
          <cell r="M700">
            <v>36.626525286104716</v>
          </cell>
          <cell r="N700">
            <v>4.1543437626751087</v>
          </cell>
          <cell r="O700">
            <v>244.00961753328002</v>
          </cell>
        </row>
        <row r="701">
          <cell r="B701" t="str">
            <v>Balance</v>
          </cell>
          <cell r="C701">
            <v>0.9835299773548245</v>
          </cell>
          <cell r="D701">
            <v>2.8390660542131574E-2</v>
          </cell>
          <cell r="E701">
            <v>1.4506452708035553</v>
          </cell>
          <cell r="F701">
            <v>1.077231937947225</v>
          </cell>
          <cell r="G701">
            <v>-6.4146712985758136E-2</v>
          </cell>
          <cell r="H701">
            <v>1.6725861550694106</v>
          </cell>
          <cell r="I701">
            <v>-3.6451421320631283E-2</v>
          </cell>
          <cell r="J701">
            <v>0.41851214959323713</v>
          </cell>
          <cell r="K701">
            <v>-10.776126817322485</v>
          </cell>
          <cell r="L701">
            <v>0.11708031581827427</v>
          </cell>
          <cell r="M701">
            <v>-0.62652528610472302</v>
          </cell>
          <cell r="N701">
            <v>-0.45434376267510856</v>
          </cell>
          <cell r="O701">
            <v>-6.2096175332800385</v>
          </cell>
        </row>
        <row r="703">
          <cell r="B703" t="str">
            <v>S/D</v>
          </cell>
          <cell r="C703" t="str">
            <v>NAM</v>
          </cell>
          <cell r="D703" t="str">
            <v>SAM</v>
          </cell>
          <cell r="E703" t="str">
            <v>EU</v>
          </cell>
          <cell r="F703" t="str">
            <v>MED</v>
          </cell>
          <cell r="G703" t="str">
            <v>O AFR</v>
          </cell>
          <cell r="H703" t="str">
            <v>INDIA</v>
          </cell>
          <cell r="I703" t="str">
            <v>SE ASIA</v>
          </cell>
          <cell r="J703" t="str">
            <v>TAI</v>
          </cell>
          <cell r="K703" t="str">
            <v>CHINA</v>
          </cell>
          <cell r="L703" t="str">
            <v>SKOR</v>
          </cell>
          <cell r="M703" t="str">
            <v>JAP</v>
          </cell>
          <cell r="N703" t="str">
            <v>O PAC</v>
          </cell>
          <cell r="O703" t="str">
            <v>TTL</v>
          </cell>
        </row>
        <row r="704">
          <cell r="B704" t="str">
            <v>US</v>
          </cell>
          <cell r="C704">
            <v>0</v>
          </cell>
          <cell r="D704">
            <v>0.5</v>
          </cell>
          <cell r="E704">
            <v>2.6</v>
          </cell>
          <cell r="F704">
            <v>2.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.3</v>
          </cell>
          <cell r="L704">
            <v>0.4</v>
          </cell>
          <cell r="M704">
            <v>0</v>
          </cell>
          <cell r="N704">
            <v>1.4</v>
          </cell>
          <cell r="O704">
            <v>7.3000000000000007</v>
          </cell>
        </row>
        <row r="705">
          <cell r="B705" t="str">
            <v>COL</v>
          </cell>
          <cell r="C705">
            <v>3.7</v>
          </cell>
          <cell r="D705">
            <v>1.8</v>
          </cell>
          <cell r="E705">
            <v>9.6999999999999993</v>
          </cell>
          <cell r="F705">
            <v>6.3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.5</v>
          </cell>
          <cell r="M705">
            <v>0</v>
          </cell>
          <cell r="N705">
            <v>2.2999999999999998</v>
          </cell>
          <cell r="O705">
            <v>24.3</v>
          </cell>
        </row>
        <row r="706">
          <cell r="B706" t="str">
            <v>VEN</v>
          </cell>
          <cell r="C706">
            <v>0</v>
          </cell>
          <cell r="D706">
            <v>0</v>
          </cell>
          <cell r="E706">
            <v>0.1</v>
          </cell>
          <cell r="F706">
            <v>0.1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.2</v>
          </cell>
        </row>
        <row r="707">
          <cell r="B707" t="str">
            <v>O ATL</v>
          </cell>
          <cell r="C707">
            <v>0</v>
          </cell>
          <cell r="D707">
            <v>0</v>
          </cell>
          <cell r="E707">
            <v>1.8</v>
          </cell>
          <cell r="F707">
            <v>1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2.8</v>
          </cell>
        </row>
        <row r="708">
          <cell r="B708" t="str">
            <v>RUS_W</v>
          </cell>
          <cell r="C708">
            <v>0</v>
          </cell>
          <cell r="D708">
            <v>0</v>
          </cell>
          <cell r="E708">
            <v>11.2</v>
          </cell>
          <cell r="F708">
            <v>5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16.2</v>
          </cell>
        </row>
        <row r="709">
          <cell r="B709" t="str">
            <v>SAFR</v>
          </cell>
          <cell r="C709">
            <v>0</v>
          </cell>
          <cell r="D709">
            <v>0.1</v>
          </cell>
          <cell r="E709">
            <v>3.5</v>
          </cell>
          <cell r="F709">
            <v>1</v>
          </cell>
          <cell r="G709">
            <v>1.1000000000000001</v>
          </cell>
          <cell r="H709">
            <v>7.2</v>
          </cell>
          <cell r="I709">
            <v>1.1000000000000001</v>
          </cell>
          <cell r="J709">
            <v>1.3</v>
          </cell>
          <cell r="K709">
            <v>4.8</v>
          </cell>
          <cell r="L709">
            <v>0</v>
          </cell>
          <cell r="M709">
            <v>0</v>
          </cell>
          <cell r="N709">
            <v>0</v>
          </cell>
          <cell r="O709">
            <v>20.099999999999998</v>
          </cell>
        </row>
        <row r="710">
          <cell r="B710" t="str">
            <v>INDO</v>
          </cell>
          <cell r="C710">
            <v>0</v>
          </cell>
          <cell r="D710">
            <v>0</v>
          </cell>
          <cell r="E710">
            <v>0</v>
          </cell>
          <cell r="F710">
            <v>1.6</v>
          </cell>
          <cell r="G710">
            <v>0</v>
          </cell>
          <cell r="H710">
            <v>41</v>
          </cell>
          <cell r="I710">
            <v>13.2</v>
          </cell>
          <cell r="J710">
            <v>7.7</v>
          </cell>
          <cell r="K710">
            <v>18.7</v>
          </cell>
          <cell r="L710">
            <v>8.3000000000000007</v>
          </cell>
          <cell r="M710">
            <v>9.3000000000000007</v>
          </cell>
          <cell r="N710">
            <v>0</v>
          </cell>
          <cell r="O710">
            <v>99.8</v>
          </cell>
        </row>
        <row r="711">
          <cell r="B711" t="str">
            <v>CHINA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.5</v>
          </cell>
          <cell r="K711">
            <v>0</v>
          </cell>
          <cell r="L711">
            <v>0.6</v>
          </cell>
          <cell r="M711">
            <v>0.3</v>
          </cell>
          <cell r="N711">
            <v>0</v>
          </cell>
          <cell r="O711">
            <v>1.4000000000000001</v>
          </cell>
        </row>
        <row r="712">
          <cell r="B712" t="str">
            <v>RUS_E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1</v>
          </cell>
          <cell r="K712">
            <v>4.5999999999999996</v>
          </cell>
          <cell r="L712">
            <v>3.8</v>
          </cell>
          <cell r="M712">
            <v>2.8</v>
          </cell>
          <cell r="N712">
            <v>0</v>
          </cell>
          <cell r="O712">
            <v>12.2</v>
          </cell>
        </row>
        <row r="713">
          <cell r="B713" t="str">
            <v>AUS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.7</v>
          </cell>
          <cell r="I713">
            <v>3.1</v>
          </cell>
          <cell r="J713">
            <v>4.5</v>
          </cell>
          <cell r="K713">
            <v>13.5</v>
          </cell>
          <cell r="L713">
            <v>9.6999999999999993</v>
          </cell>
          <cell r="M713">
            <v>21.8</v>
          </cell>
          <cell r="N713">
            <v>0.6</v>
          </cell>
          <cell r="O713">
            <v>53.9</v>
          </cell>
        </row>
        <row r="714">
          <cell r="B714" t="str">
            <v>CAN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.2</v>
          </cell>
          <cell r="L714">
            <v>0.4</v>
          </cell>
          <cell r="M714">
            <v>0.2</v>
          </cell>
          <cell r="N714">
            <v>0</v>
          </cell>
          <cell r="O714">
            <v>0.8</v>
          </cell>
        </row>
        <row r="715">
          <cell r="B715" t="str">
            <v>O PAC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.1</v>
          </cell>
          <cell r="J715">
            <v>0</v>
          </cell>
          <cell r="K715">
            <v>1.7</v>
          </cell>
          <cell r="L715">
            <v>0.1</v>
          </cell>
          <cell r="M715">
            <v>0.2</v>
          </cell>
          <cell r="N715">
            <v>0</v>
          </cell>
          <cell r="O715">
            <v>2.1</v>
          </cell>
        </row>
        <row r="716">
          <cell r="B716" t="str">
            <v>PCI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</row>
        <row r="717">
          <cell r="B717" t="str">
            <v>Supply</v>
          </cell>
          <cell r="C717">
            <v>3.7</v>
          </cell>
          <cell r="D717">
            <v>2.4</v>
          </cell>
          <cell r="E717">
            <v>28.9</v>
          </cell>
          <cell r="F717">
            <v>17.100000000000001</v>
          </cell>
          <cell r="G717">
            <v>1.1000000000000001</v>
          </cell>
          <cell r="H717">
            <v>48.900000000000006</v>
          </cell>
          <cell r="I717">
            <v>17.5</v>
          </cell>
          <cell r="J717">
            <v>15</v>
          </cell>
          <cell r="K717">
            <v>43.800000000000004</v>
          </cell>
          <cell r="L717">
            <v>23.8</v>
          </cell>
          <cell r="M717">
            <v>34.600000000000009</v>
          </cell>
          <cell r="N717">
            <v>4.3</v>
          </cell>
          <cell r="O717">
            <v>241.1</v>
          </cell>
        </row>
        <row r="718">
          <cell r="B718" t="str">
            <v>Demand</v>
          </cell>
          <cell r="C718">
            <v>3.9995918054277673</v>
          </cell>
          <cell r="D718">
            <v>2.3400025886982077</v>
          </cell>
          <cell r="E718">
            <v>29.49023893520982</v>
          </cell>
          <cell r="F718">
            <v>16.536285322340632</v>
          </cell>
          <cell r="G718">
            <v>1.1276394107483578</v>
          </cell>
          <cell r="H718">
            <v>47.509972268352598</v>
          </cell>
          <cell r="I718">
            <v>17.542443184830663</v>
          </cell>
          <cell r="J718">
            <v>15.038261523684094</v>
          </cell>
          <cell r="K718">
            <v>58.494916312769426</v>
          </cell>
          <cell r="L718">
            <v>24.065087388982928</v>
          </cell>
          <cell r="M718">
            <v>35.096435456920176</v>
          </cell>
          <cell r="N718">
            <v>4.3237595588875761</v>
          </cell>
          <cell r="O718">
            <v>255.56463375685226</v>
          </cell>
        </row>
        <row r="719">
          <cell r="B719" t="str">
            <v>Balance</v>
          </cell>
          <cell r="C719">
            <v>-0.29959180542776709</v>
          </cell>
          <cell r="D719">
            <v>5.9997411301792258E-2</v>
          </cell>
          <cell r="E719">
            <v>-0.59023893520982185</v>
          </cell>
          <cell r="F719">
            <v>0.56371467765936956</v>
          </cell>
          <cell r="G719">
            <v>-2.763941074835774E-2</v>
          </cell>
          <cell r="H719">
            <v>1.3900277316474074</v>
          </cell>
          <cell r="I719">
            <v>-4.2443184830663228E-2</v>
          </cell>
          <cell r="J719">
            <v>-3.8261523684093746E-2</v>
          </cell>
          <cell r="K719">
            <v>-14.694916312769422</v>
          </cell>
          <cell r="L719">
            <v>-0.26508738898292705</v>
          </cell>
          <cell r="M719">
            <v>-0.49643545692016744</v>
          </cell>
          <cell r="N719">
            <v>-2.3759558887576304E-2</v>
          </cell>
          <cell r="O719">
            <v>-14.46463375685226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SD"/>
      <sheetName val="SCAP"/>
      <sheetName val="S2"/>
      <sheetName val="SB"/>
      <sheetName val="SCM"/>
      <sheetName val="SmProj"/>
      <sheetName val="ErrorCheck"/>
      <sheetName val="SUMMARY"/>
      <sheetName val="AFRICA"/>
      <sheetName val="ASIA"/>
      <sheetName val="EUROPE"/>
      <sheetName val="LAMERICA"/>
      <sheetName val="MIDEAST"/>
      <sheetName val="NAMERICA"/>
      <sheetName val="OCEANIA"/>
      <sheetName val="RUSSIA_CASPIAN"/>
      <sheetName val="SECONDARY"/>
      <sheetName val="RESMELT BLISTER"/>
      <sheetName val="SUMMARYCAP"/>
      <sheetName val="AFRICACAP"/>
      <sheetName val="ASIACAP"/>
      <sheetName val="EUROPECAP"/>
      <sheetName val="LAMERICACAP"/>
      <sheetName val="MIDEASTCAP"/>
      <sheetName val="NAMERICACAP"/>
      <sheetName val="OCEANIACAP"/>
      <sheetName val="RUSSIA_CASPIANCAP"/>
      <sheetName val="ContainedMetal"/>
      <sheetName val="SmelterCapStatus"/>
      <sheetName val="Historical Smelt Prod"/>
      <sheetName val="_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>
        <row r="2">
          <cell r="C2">
            <v>2012</v>
          </cell>
          <cell r="D2" t="str">
            <v>2012</v>
          </cell>
        </row>
        <row r="3">
          <cell r="C3">
            <v>2030</v>
          </cell>
          <cell r="D3" t="str">
            <v>2030</v>
          </cell>
        </row>
        <row r="4">
          <cell r="C4">
            <v>0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"/>
      <sheetName val="Supply"/>
      <sheetName val="Cape CU"/>
      <sheetName val="2-pager"/>
      <sheetName val="Qtr"/>
      <sheetName val="REG"/>
      <sheetName val="REGS"/>
      <sheetName val="FCST"/>
      <sheetName val="CH3"/>
      <sheetName val="IO"/>
      <sheetName val="TC"/>
      <sheetName val="MC"/>
      <sheetName val="DRIVERS"/>
      <sheetName val="Trade_Iron"/>
      <sheetName val="SS_Iron"/>
      <sheetName val="CapeTrade_Iron"/>
      <sheetName val="Dist_Iron"/>
      <sheetName val="Tmile_Iron"/>
      <sheetName val="Trade_TCoal"/>
      <sheetName val="Trade_MCoal"/>
      <sheetName val="SS_Coal"/>
      <sheetName val="CapeTrade_Coal"/>
      <sheetName val="Dist_TCoal"/>
      <sheetName val="Dist_MCoal"/>
      <sheetName val="Tmile_TCoal"/>
      <sheetName val="Tmile_MCoal"/>
      <sheetName val="Tmile_Coal"/>
      <sheetName val="CONGESTION DB"/>
      <sheetName val="SPEED"/>
      <sheetName val="DBSS"/>
      <sheetName val="DBFLOW"/>
      <sheetName val="S"/>
      <sheetName val="Freight Rates"/>
      <sheetName val="SPEEDREG"/>
      <sheetName val="ThurlestoneVSCargill"/>
      <sheetName val="Fleet_copy"/>
      <sheetName val="Total_trade"/>
      <sheetName val="Size_split"/>
      <sheetName val="Cape_trade"/>
      <sheetName val="Distances"/>
      <sheetName val="Tonmiles"/>
      <sheetName val="TCoal Jan"/>
      <sheetName val="MCoal Jan"/>
      <sheetName val="SS Coal"/>
      <sheetName val="Trade Coal Capes"/>
      <sheetName val="Distances TCoal"/>
      <sheetName val="Distances MCoal"/>
      <sheetName val="Tonmiles TCoal"/>
      <sheetName val="Tonmiles MCoal"/>
      <sheetName val="Tonmiles Coal"/>
      <sheetName val="pivots iron actual"/>
      <sheetName val="pivots iron fcast"/>
      <sheetName val="Pivot distances Coal ACT"/>
      <sheetName val="Pivot distances Coal FCT"/>
      <sheetName val="SS pivot Coal"/>
      <sheetName val="cut-offs query"/>
      <sheetName val="Iron ore CAPES"/>
      <sheetName val="TCoal CAPES"/>
      <sheetName val="MCoal CAPES"/>
      <sheetName val="Chg_MoM_&amp; QoQ_by_factor"/>
      <sheetName val="Pivot Trade Actuals"/>
      <sheetName val="Pivot Trade Fcst"/>
      <sheetName val="Pivot Ton-miles Actuals"/>
      <sheetName val="Pivot Ton-miles Fcst"/>
      <sheetName val="DBGRIDS"/>
      <sheetName val="Rebalancing"/>
      <sheetName val="#REF"/>
      <sheetName val="INPUTS TABLE"/>
    </sheetNames>
    <sheetDataSet>
      <sheetData sheetId="0">
        <row r="6">
          <cell r="B6" t="str">
            <v>PREVIOUS decayed [1101]</v>
          </cell>
        </row>
      </sheetData>
      <sheetData sheetId="1">
        <row r="1">
          <cell r="B1" t="str">
            <v>Load/Discharge</v>
          </cell>
        </row>
        <row r="15">
          <cell r="B15">
            <v>13.08</v>
          </cell>
        </row>
      </sheetData>
      <sheetData sheetId="2">
        <row r="4">
          <cell r="B4">
            <v>1</v>
          </cell>
        </row>
      </sheetData>
      <sheetData sheetId="3">
        <row r="1">
          <cell r="A1">
            <v>0</v>
          </cell>
        </row>
      </sheetData>
      <sheetData sheetId="4"/>
      <sheetData sheetId="5">
        <row r="6">
          <cell r="B6">
            <v>0.94569416199239464</v>
          </cell>
        </row>
      </sheetData>
      <sheetData sheetId="6">
        <row r="6">
          <cell r="B6">
            <v>0.95886425628959293</v>
          </cell>
        </row>
      </sheetData>
      <sheetData sheetId="7">
        <row r="6">
          <cell r="B6">
            <v>0.95886425628959293</v>
          </cell>
        </row>
      </sheetData>
      <sheetData sheetId="8">
        <row r="6">
          <cell r="B6">
            <v>6024.9333333333334</v>
          </cell>
        </row>
      </sheetData>
      <sheetData sheetId="9"/>
      <sheetData sheetId="10">
        <row r="6">
          <cell r="B6">
            <v>38807</v>
          </cell>
        </row>
      </sheetData>
      <sheetData sheetId="11">
        <row r="6">
          <cell r="B6">
            <v>38807</v>
          </cell>
        </row>
      </sheetData>
      <sheetData sheetId="12">
        <row r="6">
          <cell r="B6">
            <v>38807</v>
          </cell>
        </row>
      </sheetData>
      <sheetData sheetId="13">
        <row r="6">
          <cell r="B6">
            <v>38808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B6" t="str">
            <v>CAPE</v>
          </cell>
        </row>
      </sheetData>
      <sheetData sheetId="29">
        <row r="6">
          <cell r="B6" t="str">
            <v>Aug</v>
          </cell>
        </row>
      </sheetData>
      <sheetData sheetId="30">
        <row r="6">
          <cell r="B6">
            <v>0</v>
          </cell>
        </row>
      </sheetData>
      <sheetData sheetId="31">
        <row r="6">
          <cell r="B6" t="str">
            <v>Years</v>
          </cell>
        </row>
      </sheetData>
      <sheetData sheetId="32">
        <row r="6">
          <cell r="B6">
            <v>0</v>
          </cell>
        </row>
      </sheetData>
      <sheetData sheetId="33">
        <row r="6">
          <cell r="B6">
            <v>41621</v>
          </cell>
        </row>
      </sheetData>
      <sheetData sheetId="34">
        <row r="6">
          <cell r="B6" t="str">
            <v>param.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RBCT Data"/>
      <sheetName val="Sheet10"/>
      <sheetName val="Odisha"/>
      <sheetName val="Congestion steelmint"/>
      <sheetName val="Pellet Producer"/>
      <sheetName val="AugLup pivot"/>
      <sheetName val="Sheet5"/>
      <sheetName val="W.IND IORE"/>
      <sheetName val="DWT data"/>
      <sheetName val="AugmentedLineup"/>
      <sheetName val="Congestion"/>
      <sheetName val="Monthly Shipment"/>
      <sheetName val="Weekly Shipment"/>
      <sheetName val="Monthly Volume"/>
      <sheetName val="Product Type (ECI)"/>
      <sheetName val="ECI fines mom"/>
      <sheetName val="Product Type (WCI)"/>
      <sheetName val="Size split"/>
      <sheetName val="Charts"/>
      <sheetName val="DATA - 2015"/>
      <sheetName val="DATA - 2016"/>
      <sheetName val="CUMULATIVE DATA - 2017"/>
      <sheetName val="PivotTable"/>
      <sheetName val="Sheet1"/>
      <sheetName val="Sheet2"/>
      <sheetName val="Sheet3"/>
      <sheetName val="Sheet4"/>
      <sheetName val="Sheet9"/>
      <sheetName val="Sheet11"/>
      <sheetName val="March 2021 total exports"/>
      <sheetName val="April 2021 total exports"/>
      <sheetName val="Sheet6"/>
      <sheetName val="Goa"/>
      <sheetName val="Dat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>
        <row r="4">
          <cell r="AC4">
            <v>1</v>
          </cell>
        </row>
      </sheetData>
      <sheetData sheetId="15">
        <row r="7">
          <cell r="J7" t="str">
            <v>2018-1</v>
          </cell>
          <cell r="K7">
            <v>2018</v>
          </cell>
          <cell r="M7">
            <v>33070</v>
          </cell>
          <cell r="N7">
            <v>320990</v>
          </cell>
          <cell r="O7">
            <v>354060</v>
          </cell>
        </row>
        <row r="8">
          <cell r="J8" t="str">
            <v>2018-2</v>
          </cell>
          <cell r="K8">
            <v>2018</v>
          </cell>
          <cell r="M8">
            <v>123000</v>
          </cell>
          <cell r="N8">
            <v>50200</v>
          </cell>
          <cell r="O8">
            <v>173200</v>
          </cell>
        </row>
        <row r="9">
          <cell r="J9" t="str">
            <v>2018-3</v>
          </cell>
          <cell r="K9">
            <v>2018</v>
          </cell>
          <cell r="M9">
            <v>90775</v>
          </cell>
          <cell r="N9">
            <v>123750</v>
          </cell>
          <cell r="O9">
            <v>214525</v>
          </cell>
        </row>
        <row r="10">
          <cell r="J10" t="str">
            <v>2018-4</v>
          </cell>
          <cell r="K10">
            <v>2018</v>
          </cell>
          <cell r="M10">
            <v>85000</v>
          </cell>
          <cell r="N10">
            <v>343688</v>
          </cell>
          <cell r="O10">
            <v>428688</v>
          </cell>
        </row>
        <row r="11">
          <cell r="J11" t="str">
            <v>2018-5</v>
          </cell>
          <cell r="K11">
            <v>2018</v>
          </cell>
          <cell r="M11">
            <v>70000</v>
          </cell>
          <cell r="N11">
            <v>173880</v>
          </cell>
          <cell r="O11">
            <v>243880</v>
          </cell>
        </row>
        <row r="12">
          <cell r="J12" t="str">
            <v>2018-6</v>
          </cell>
          <cell r="K12">
            <v>2018</v>
          </cell>
          <cell r="M12">
            <v>197683.99999999997</v>
          </cell>
          <cell r="N12">
            <v>162565.6</v>
          </cell>
          <cell r="O12">
            <v>360249.59999999998</v>
          </cell>
        </row>
        <row r="13">
          <cell r="J13" t="str">
            <v>2018-7</v>
          </cell>
          <cell r="K13">
            <v>2018</v>
          </cell>
          <cell r="M13">
            <v>59466</v>
          </cell>
          <cell r="N13">
            <v>71700</v>
          </cell>
          <cell r="O13">
            <v>131166</v>
          </cell>
        </row>
        <row r="14">
          <cell r="J14" t="str">
            <v>2018-8</v>
          </cell>
          <cell r="K14">
            <v>2018</v>
          </cell>
          <cell r="M14">
            <v>187268</v>
          </cell>
          <cell r="N14">
            <v>56900</v>
          </cell>
          <cell r="O14">
            <v>244168</v>
          </cell>
        </row>
        <row r="15">
          <cell r="J15" t="str">
            <v>2018-9</v>
          </cell>
          <cell r="K15">
            <v>2018</v>
          </cell>
          <cell r="M15">
            <v>0</v>
          </cell>
          <cell r="N15">
            <v>143005</v>
          </cell>
          <cell r="O15">
            <v>143005</v>
          </cell>
        </row>
        <row r="16">
          <cell r="J16" t="str">
            <v>2018-10</v>
          </cell>
          <cell r="K16">
            <v>2018</v>
          </cell>
          <cell r="M16">
            <v>192450</v>
          </cell>
          <cell r="N16">
            <v>54000</v>
          </cell>
          <cell r="O16">
            <v>246450</v>
          </cell>
        </row>
        <row r="17">
          <cell r="J17" t="str">
            <v>2018-11</v>
          </cell>
          <cell r="K17">
            <v>2018</v>
          </cell>
          <cell r="M17">
            <v>122650</v>
          </cell>
          <cell r="N17">
            <v>159500</v>
          </cell>
          <cell r="O17">
            <v>282150</v>
          </cell>
        </row>
        <row r="18">
          <cell r="J18" t="str">
            <v>2018-12</v>
          </cell>
          <cell r="K18">
            <v>2018</v>
          </cell>
          <cell r="M18">
            <v>173550</v>
          </cell>
          <cell r="N18">
            <v>168644</v>
          </cell>
          <cell r="O18">
            <v>342194</v>
          </cell>
        </row>
        <row r="19">
          <cell r="J19" t="str">
            <v>2018-13</v>
          </cell>
          <cell r="K19">
            <v>2018</v>
          </cell>
          <cell r="M19">
            <v>163550</v>
          </cell>
          <cell r="N19">
            <v>55000</v>
          </cell>
          <cell r="O19">
            <v>218550</v>
          </cell>
        </row>
        <row r="20">
          <cell r="J20" t="str">
            <v>2018-14</v>
          </cell>
          <cell r="K20">
            <v>2018</v>
          </cell>
          <cell r="M20">
            <v>32500</v>
          </cell>
          <cell r="N20">
            <v>106200</v>
          </cell>
          <cell r="O20">
            <v>138700</v>
          </cell>
        </row>
        <row r="21">
          <cell r="J21" t="str">
            <v>2018-15</v>
          </cell>
          <cell r="K21">
            <v>2018</v>
          </cell>
          <cell r="M21">
            <v>0</v>
          </cell>
          <cell r="N21">
            <v>102310</v>
          </cell>
          <cell r="O21">
            <v>102310</v>
          </cell>
        </row>
        <row r="22">
          <cell r="J22" t="str">
            <v>2018-16</v>
          </cell>
          <cell r="K22">
            <v>2018</v>
          </cell>
          <cell r="M22">
            <v>0</v>
          </cell>
          <cell r="N22">
            <v>109199</v>
          </cell>
          <cell r="O22">
            <v>109199</v>
          </cell>
        </row>
        <row r="23">
          <cell r="J23" t="str">
            <v>2018-17</v>
          </cell>
          <cell r="K23">
            <v>2018</v>
          </cell>
          <cell r="M23">
            <v>0</v>
          </cell>
          <cell r="N23">
            <v>161840</v>
          </cell>
          <cell r="O23">
            <v>161840</v>
          </cell>
        </row>
        <row r="24">
          <cell r="J24" t="str">
            <v>2018-18</v>
          </cell>
          <cell r="K24">
            <v>2018</v>
          </cell>
          <cell r="M24">
            <v>60500</v>
          </cell>
          <cell r="N24">
            <v>105000</v>
          </cell>
          <cell r="O24">
            <v>165500</v>
          </cell>
        </row>
        <row r="25">
          <cell r="J25" t="str">
            <v>2018-19</v>
          </cell>
          <cell r="K25">
            <v>2018</v>
          </cell>
          <cell r="M25">
            <v>22000</v>
          </cell>
          <cell r="N25">
            <v>28592</v>
          </cell>
          <cell r="O25">
            <v>50592</v>
          </cell>
        </row>
        <row r="26">
          <cell r="J26" t="str">
            <v>2018-20</v>
          </cell>
          <cell r="K26">
            <v>2018</v>
          </cell>
          <cell r="M26">
            <v>55000</v>
          </cell>
          <cell r="N26">
            <v>55000</v>
          </cell>
          <cell r="O26">
            <v>110000</v>
          </cell>
        </row>
        <row r="27">
          <cell r="J27" t="str">
            <v>2018-21</v>
          </cell>
          <cell r="K27">
            <v>2018</v>
          </cell>
          <cell r="M27">
            <v>55000</v>
          </cell>
          <cell r="N27">
            <v>159900</v>
          </cell>
          <cell r="O27">
            <v>214900</v>
          </cell>
        </row>
        <row r="28">
          <cell r="J28" t="str">
            <v>2018-22</v>
          </cell>
          <cell r="K28">
            <v>2018</v>
          </cell>
          <cell r="M28">
            <v>69467</v>
          </cell>
          <cell r="N28">
            <v>55000</v>
          </cell>
          <cell r="O28">
            <v>124467</v>
          </cell>
        </row>
        <row r="29">
          <cell r="J29" t="str">
            <v>2018-23</v>
          </cell>
          <cell r="K29">
            <v>2018</v>
          </cell>
          <cell r="M29">
            <v>50529</v>
          </cell>
          <cell r="N29">
            <v>163450</v>
          </cell>
          <cell r="O29">
            <v>213979</v>
          </cell>
        </row>
        <row r="30">
          <cell r="J30" t="str">
            <v>2018-24</v>
          </cell>
          <cell r="K30">
            <v>2018</v>
          </cell>
          <cell r="M30">
            <v>144850</v>
          </cell>
          <cell r="N30">
            <v>60500</v>
          </cell>
          <cell r="O30">
            <v>205350</v>
          </cell>
        </row>
        <row r="31">
          <cell r="J31" t="str">
            <v>2018-25</v>
          </cell>
          <cell r="K31">
            <v>2018</v>
          </cell>
          <cell r="M31">
            <v>109130</v>
          </cell>
          <cell r="N31">
            <v>0</v>
          </cell>
          <cell r="O31">
            <v>109130</v>
          </cell>
        </row>
        <row r="32">
          <cell r="J32" t="str">
            <v>2018-26</v>
          </cell>
          <cell r="K32">
            <v>2018</v>
          </cell>
          <cell r="M32">
            <v>0</v>
          </cell>
          <cell r="N32">
            <v>158500</v>
          </cell>
          <cell r="O32">
            <v>158500</v>
          </cell>
        </row>
        <row r="33">
          <cell r="J33" t="str">
            <v>2018-27</v>
          </cell>
          <cell r="K33">
            <v>2018</v>
          </cell>
          <cell r="M33">
            <v>0</v>
          </cell>
          <cell r="N33">
            <v>0</v>
          </cell>
          <cell r="O33">
            <v>0</v>
          </cell>
        </row>
        <row r="34">
          <cell r="J34" t="str">
            <v>2018-28</v>
          </cell>
          <cell r="K34">
            <v>2018</v>
          </cell>
          <cell r="M34">
            <v>77520</v>
          </cell>
          <cell r="N34">
            <v>0</v>
          </cell>
          <cell r="O34">
            <v>77520</v>
          </cell>
        </row>
        <row r="35">
          <cell r="J35" t="str">
            <v>2018-29</v>
          </cell>
          <cell r="K35">
            <v>2018</v>
          </cell>
          <cell r="M35">
            <v>60213</v>
          </cell>
          <cell r="N35">
            <v>133917</v>
          </cell>
          <cell r="O35">
            <v>194130</v>
          </cell>
        </row>
        <row r="36">
          <cell r="J36" t="str">
            <v>2018-30</v>
          </cell>
          <cell r="K36">
            <v>2018</v>
          </cell>
          <cell r="M36">
            <v>34200</v>
          </cell>
          <cell r="N36">
            <v>109110</v>
          </cell>
          <cell r="O36">
            <v>143310</v>
          </cell>
        </row>
        <row r="37">
          <cell r="J37" t="str">
            <v>2018-31</v>
          </cell>
          <cell r="K37">
            <v>2018</v>
          </cell>
          <cell r="M37">
            <v>0</v>
          </cell>
          <cell r="N37">
            <v>50819</v>
          </cell>
          <cell r="O37">
            <v>50819</v>
          </cell>
        </row>
        <row r="38">
          <cell r="J38" t="str">
            <v>2018-32</v>
          </cell>
          <cell r="K38">
            <v>2018</v>
          </cell>
          <cell r="M38">
            <v>0</v>
          </cell>
          <cell r="N38">
            <v>59530</v>
          </cell>
          <cell r="O38">
            <v>59530</v>
          </cell>
        </row>
        <row r="39">
          <cell r="J39" t="str">
            <v>2018-33</v>
          </cell>
          <cell r="K39">
            <v>2018</v>
          </cell>
          <cell r="M39">
            <v>0</v>
          </cell>
          <cell r="N39">
            <v>80800</v>
          </cell>
          <cell r="O39">
            <v>80800</v>
          </cell>
        </row>
        <row r="40">
          <cell r="J40" t="str">
            <v>2018-34</v>
          </cell>
          <cell r="K40">
            <v>2018</v>
          </cell>
          <cell r="M40">
            <v>0</v>
          </cell>
          <cell r="N40">
            <v>176700</v>
          </cell>
          <cell r="O40">
            <v>176700</v>
          </cell>
        </row>
        <row r="41">
          <cell r="J41" t="str">
            <v>2018-35</v>
          </cell>
          <cell r="K41">
            <v>2018</v>
          </cell>
          <cell r="M41">
            <v>0</v>
          </cell>
          <cell r="N41">
            <v>50019</v>
          </cell>
          <cell r="O41">
            <v>50019</v>
          </cell>
        </row>
        <row r="42">
          <cell r="J42" t="str">
            <v>2018-36</v>
          </cell>
          <cell r="K42">
            <v>2018</v>
          </cell>
          <cell r="M42">
            <v>0</v>
          </cell>
          <cell r="N42">
            <v>107000</v>
          </cell>
          <cell r="O42">
            <v>107000</v>
          </cell>
        </row>
        <row r="43">
          <cell r="J43" t="str">
            <v>2018-37</v>
          </cell>
          <cell r="K43">
            <v>2018</v>
          </cell>
          <cell r="M43">
            <v>54900</v>
          </cell>
          <cell r="N43">
            <v>165475</v>
          </cell>
          <cell r="O43">
            <v>220375</v>
          </cell>
        </row>
        <row r="44">
          <cell r="J44" t="str">
            <v>2018-38</v>
          </cell>
          <cell r="K44">
            <v>2018</v>
          </cell>
          <cell r="M44">
            <v>0</v>
          </cell>
          <cell r="N44">
            <v>156000</v>
          </cell>
          <cell r="O44">
            <v>156000</v>
          </cell>
        </row>
        <row r="45">
          <cell r="J45" t="str">
            <v>2018-39</v>
          </cell>
          <cell r="K45">
            <v>2018</v>
          </cell>
          <cell r="M45">
            <v>0</v>
          </cell>
          <cell r="N45">
            <v>150013</v>
          </cell>
          <cell r="O45">
            <v>150013</v>
          </cell>
        </row>
        <row r="46">
          <cell r="J46" t="str">
            <v>2018-40</v>
          </cell>
          <cell r="K46">
            <v>2018</v>
          </cell>
          <cell r="M46">
            <v>163975</v>
          </cell>
          <cell r="N46">
            <v>99987</v>
          </cell>
          <cell r="O46">
            <v>263962</v>
          </cell>
        </row>
        <row r="47">
          <cell r="J47" t="str">
            <v>2018-41</v>
          </cell>
          <cell r="K47">
            <v>2018</v>
          </cell>
          <cell r="M47">
            <v>30310</v>
          </cell>
          <cell r="N47">
            <v>48500</v>
          </cell>
          <cell r="O47">
            <v>78810</v>
          </cell>
        </row>
        <row r="48">
          <cell r="J48" t="str">
            <v>2018-42</v>
          </cell>
          <cell r="K48">
            <v>2018</v>
          </cell>
          <cell r="M48">
            <v>125130</v>
          </cell>
          <cell r="N48">
            <v>253766</v>
          </cell>
          <cell r="O48">
            <v>378896</v>
          </cell>
        </row>
        <row r="49">
          <cell r="J49" t="str">
            <v>2018-43</v>
          </cell>
          <cell r="K49">
            <v>2018</v>
          </cell>
          <cell r="M49">
            <v>77000</v>
          </cell>
          <cell r="N49">
            <v>212720</v>
          </cell>
          <cell r="O49">
            <v>289720</v>
          </cell>
        </row>
        <row r="50">
          <cell r="J50" t="str">
            <v>2018-44</v>
          </cell>
          <cell r="K50">
            <v>2018</v>
          </cell>
          <cell r="M50">
            <v>59800</v>
          </cell>
          <cell r="N50">
            <v>105700</v>
          </cell>
          <cell r="O50">
            <v>165500</v>
          </cell>
        </row>
        <row r="51">
          <cell r="J51" t="str">
            <v>2018-45</v>
          </cell>
          <cell r="K51">
            <v>2018</v>
          </cell>
          <cell r="M51">
            <v>129800</v>
          </cell>
          <cell r="N51">
            <v>177087</v>
          </cell>
          <cell r="O51">
            <v>306887</v>
          </cell>
        </row>
        <row r="52">
          <cell r="J52" t="str">
            <v>2018-46</v>
          </cell>
          <cell r="K52">
            <v>2018</v>
          </cell>
          <cell r="M52">
            <v>255681</v>
          </cell>
          <cell r="N52">
            <v>170040</v>
          </cell>
          <cell r="O52">
            <v>425721</v>
          </cell>
        </row>
        <row r="53">
          <cell r="J53" t="str">
            <v>2018-47</v>
          </cell>
          <cell r="K53">
            <v>2018</v>
          </cell>
          <cell r="M53">
            <v>56200</v>
          </cell>
          <cell r="N53">
            <v>116750</v>
          </cell>
          <cell r="O53">
            <v>172950</v>
          </cell>
        </row>
        <row r="54">
          <cell r="J54" t="str">
            <v>2018-48</v>
          </cell>
          <cell r="K54">
            <v>2018</v>
          </cell>
          <cell r="M54">
            <v>165544</v>
          </cell>
          <cell r="N54">
            <v>265089</v>
          </cell>
          <cell r="O54">
            <v>430633</v>
          </cell>
        </row>
        <row r="55">
          <cell r="J55" t="str">
            <v>2018-49</v>
          </cell>
          <cell r="K55">
            <v>2018</v>
          </cell>
          <cell r="M55">
            <v>81322</v>
          </cell>
          <cell r="N55">
            <v>0</v>
          </cell>
          <cell r="O55">
            <v>81322</v>
          </cell>
        </row>
        <row r="56">
          <cell r="J56" t="str">
            <v>2018-50</v>
          </cell>
          <cell r="K56">
            <v>2018</v>
          </cell>
          <cell r="M56">
            <v>84850</v>
          </cell>
          <cell r="N56">
            <v>165160</v>
          </cell>
          <cell r="O56">
            <v>250010</v>
          </cell>
        </row>
        <row r="57">
          <cell r="J57" t="str">
            <v>2018-51</v>
          </cell>
          <cell r="K57">
            <v>2018</v>
          </cell>
          <cell r="M57">
            <v>230882</v>
          </cell>
          <cell r="N57">
            <v>101500</v>
          </cell>
          <cell r="O57">
            <v>332382</v>
          </cell>
        </row>
        <row r="58">
          <cell r="J58" t="str">
            <v>2018-52</v>
          </cell>
          <cell r="K58">
            <v>2018</v>
          </cell>
          <cell r="M58">
            <v>99700</v>
          </cell>
          <cell r="N58">
            <v>274508</v>
          </cell>
          <cell r="O58">
            <v>374208</v>
          </cell>
        </row>
        <row r="59">
          <cell r="J59" t="str">
            <v>2019-1</v>
          </cell>
          <cell r="K59">
            <v>2019</v>
          </cell>
          <cell r="M59">
            <v>107978</v>
          </cell>
          <cell r="N59">
            <v>50000</v>
          </cell>
          <cell r="O59">
            <v>157978</v>
          </cell>
        </row>
        <row r="60">
          <cell r="J60" t="str">
            <v>2019-2</v>
          </cell>
          <cell r="K60">
            <v>2019</v>
          </cell>
          <cell r="M60">
            <v>77000</v>
          </cell>
          <cell r="N60">
            <v>163758</v>
          </cell>
          <cell r="O60">
            <v>240758</v>
          </cell>
        </row>
        <row r="61">
          <cell r="J61" t="str">
            <v>2019-3</v>
          </cell>
          <cell r="K61">
            <v>2019</v>
          </cell>
          <cell r="M61">
            <v>110109</v>
          </cell>
          <cell r="N61">
            <v>208800</v>
          </cell>
          <cell r="O61">
            <v>318909</v>
          </cell>
        </row>
        <row r="62">
          <cell r="J62" t="str">
            <v>2019-4</v>
          </cell>
          <cell r="K62">
            <v>2019</v>
          </cell>
          <cell r="M62">
            <v>92000</v>
          </cell>
          <cell r="N62">
            <v>54400</v>
          </cell>
          <cell r="O62">
            <v>146400</v>
          </cell>
        </row>
        <row r="63">
          <cell r="J63" t="str">
            <v>2019-5</v>
          </cell>
          <cell r="K63">
            <v>2019</v>
          </cell>
          <cell r="M63">
            <v>145814</v>
          </cell>
          <cell r="N63">
            <v>226670</v>
          </cell>
          <cell r="O63">
            <v>372484</v>
          </cell>
        </row>
        <row r="64">
          <cell r="J64" t="str">
            <v>2019-6</v>
          </cell>
          <cell r="K64">
            <v>2019</v>
          </cell>
          <cell r="M64">
            <v>202697</v>
          </cell>
          <cell r="N64">
            <v>228300</v>
          </cell>
          <cell r="O64">
            <v>430997</v>
          </cell>
        </row>
        <row r="65">
          <cell r="J65" t="str">
            <v>2019-7</v>
          </cell>
          <cell r="K65">
            <v>2019</v>
          </cell>
          <cell r="M65">
            <v>0</v>
          </cell>
          <cell r="N65">
            <v>159452</v>
          </cell>
          <cell r="O65">
            <v>159452</v>
          </cell>
        </row>
        <row r="66">
          <cell r="J66" t="str">
            <v>2019-8</v>
          </cell>
          <cell r="K66">
            <v>2019</v>
          </cell>
          <cell r="M66">
            <v>76600</v>
          </cell>
          <cell r="N66">
            <v>0</v>
          </cell>
          <cell r="O66">
            <v>76600</v>
          </cell>
        </row>
        <row r="67">
          <cell r="J67" t="str">
            <v>2019-9</v>
          </cell>
          <cell r="K67">
            <v>2019</v>
          </cell>
          <cell r="M67">
            <v>36300</v>
          </cell>
          <cell r="N67">
            <v>336743</v>
          </cell>
          <cell r="O67">
            <v>373043</v>
          </cell>
        </row>
        <row r="68">
          <cell r="J68" t="str">
            <v>2019-10</v>
          </cell>
          <cell r="K68">
            <v>2019</v>
          </cell>
          <cell r="M68">
            <v>230735</v>
          </cell>
          <cell r="N68">
            <v>209384</v>
          </cell>
          <cell r="O68">
            <v>440119</v>
          </cell>
        </row>
        <row r="69">
          <cell r="J69" t="str">
            <v>2019-11</v>
          </cell>
          <cell r="K69">
            <v>2019</v>
          </cell>
          <cell r="M69">
            <v>201318</v>
          </cell>
          <cell r="N69">
            <v>123633</v>
          </cell>
          <cell r="O69">
            <v>324951</v>
          </cell>
        </row>
        <row r="70">
          <cell r="J70" t="str">
            <v>2019-12</v>
          </cell>
          <cell r="K70">
            <v>2019</v>
          </cell>
          <cell r="M70">
            <v>168200</v>
          </cell>
          <cell r="N70">
            <v>141543</v>
          </cell>
          <cell r="O70">
            <v>309743</v>
          </cell>
        </row>
        <row r="71">
          <cell r="J71" t="str">
            <v>2019-13</v>
          </cell>
          <cell r="K71">
            <v>2019</v>
          </cell>
          <cell r="M71">
            <v>162686</v>
          </cell>
          <cell r="N71">
            <v>173400</v>
          </cell>
          <cell r="O71">
            <v>336086</v>
          </cell>
        </row>
        <row r="72">
          <cell r="J72" t="str">
            <v>2019-14</v>
          </cell>
          <cell r="K72">
            <v>2019</v>
          </cell>
          <cell r="M72">
            <v>95100</v>
          </cell>
          <cell r="N72">
            <v>224790.49</v>
          </cell>
          <cell r="O72">
            <v>319890.49</v>
          </cell>
        </row>
        <row r="73">
          <cell r="J73" t="str">
            <v>2019-15</v>
          </cell>
          <cell r="K73">
            <v>2019</v>
          </cell>
          <cell r="M73">
            <v>290400</v>
          </cell>
          <cell r="N73">
            <v>170209</v>
          </cell>
          <cell r="O73">
            <v>460609</v>
          </cell>
          <cell r="BK73">
            <v>3637781</v>
          </cell>
        </row>
        <row r="74">
          <cell r="J74" t="str">
            <v>2019-16</v>
          </cell>
          <cell r="K74">
            <v>2019</v>
          </cell>
          <cell r="M74">
            <v>223000</v>
          </cell>
          <cell r="N74">
            <v>104718</v>
          </cell>
          <cell r="O74">
            <v>327718</v>
          </cell>
          <cell r="BK74">
            <v>3436703</v>
          </cell>
        </row>
        <row r="75">
          <cell r="J75" t="str">
            <v>2019-17</v>
          </cell>
          <cell r="K75">
            <v>2019</v>
          </cell>
          <cell r="M75">
            <v>385800</v>
          </cell>
          <cell r="N75">
            <v>50000</v>
          </cell>
          <cell r="O75">
            <v>435800</v>
          </cell>
          <cell r="BK75">
            <v>5976312</v>
          </cell>
        </row>
        <row r="76">
          <cell r="J76" t="str">
            <v>2019-18</v>
          </cell>
          <cell r="K76">
            <v>2019</v>
          </cell>
          <cell r="M76">
            <v>114400</v>
          </cell>
          <cell r="N76">
            <v>121300</v>
          </cell>
          <cell r="O76">
            <v>235700</v>
          </cell>
          <cell r="BK76">
            <v>3929806</v>
          </cell>
        </row>
        <row r="77">
          <cell r="J77" t="str">
            <v>2019-19</v>
          </cell>
          <cell r="K77">
            <v>2019</v>
          </cell>
          <cell r="M77">
            <v>270355</v>
          </cell>
          <cell r="N77">
            <v>346099</v>
          </cell>
          <cell r="O77">
            <v>616454</v>
          </cell>
          <cell r="BK77">
            <v>17244</v>
          </cell>
        </row>
        <row r="78">
          <cell r="J78" t="str">
            <v>2019-20</v>
          </cell>
          <cell r="K78">
            <v>2019</v>
          </cell>
          <cell r="M78">
            <v>360726</v>
          </cell>
          <cell r="N78">
            <v>115500</v>
          </cell>
          <cell r="O78">
            <v>476226</v>
          </cell>
        </row>
        <row r="79">
          <cell r="J79" t="str">
            <v>2019-21</v>
          </cell>
          <cell r="K79">
            <v>2019</v>
          </cell>
          <cell r="M79">
            <v>509649</v>
          </cell>
          <cell r="N79">
            <v>48788</v>
          </cell>
          <cell r="O79">
            <v>558437</v>
          </cell>
        </row>
        <row r="80">
          <cell r="J80" t="str">
            <v>2019-22</v>
          </cell>
          <cell r="K80">
            <v>2019</v>
          </cell>
          <cell r="M80">
            <v>414244</v>
          </cell>
          <cell r="N80">
            <v>208781</v>
          </cell>
          <cell r="O80">
            <v>623025</v>
          </cell>
        </row>
        <row r="81">
          <cell r="J81" t="str">
            <v>2019-23</v>
          </cell>
          <cell r="K81">
            <v>2019</v>
          </cell>
          <cell r="M81">
            <v>236600</v>
          </cell>
          <cell r="N81">
            <v>50000</v>
          </cell>
          <cell r="O81">
            <v>286600</v>
          </cell>
        </row>
        <row r="82">
          <cell r="J82" t="str">
            <v>2019-24</v>
          </cell>
          <cell r="K82">
            <v>2019</v>
          </cell>
          <cell r="M82">
            <v>517497</v>
          </cell>
          <cell r="N82">
            <v>99000</v>
          </cell>
          <cell r="O82">
            <v>616497</v>
          </cell>
        </row>
        <row r="83">
          <cell r="J83" t="str">
            <v>2019-25</v>
          </cell>
          <cell r="K83">
            <v>2019</v>
          </cell>
          <cell r="M83">
            <v>321608</v>
          </cell>
          <cell r="N83">
            <v>212850</v>
          </cell>
          <cell r="O83">
            <v>534458</v>
          </cell>
        </row>
        <row r="84">
          <cell r="J84" t="str">
            <v>2019-26</v>
          </cell>
          <cell r="K84">
            <v>2019</v>
          </cell>
          <cell r="M84">
            <v>345119</v>
          </cell>
          <cell r="N84">
            <v>427450</v>
          </cell>
          <cell r="O84">
            <v>772569</v>
          </cell>
        </row>
        <row r="85">
          <cell r="J85" t="str">
            <v>2019-27</v>
          </cell>
          <cell r="K85">
            <v>2019</v>
          </cell>
          <cell r="M85">
            <v>243050</v>
          </cell>
          <cell r="N85">
            <v>234970</v>
          </cell>
          <cell r="O85">
            <v>478020</v>
          </cell>
        </row>
        <row r="86">
          <cell r="J86" t="str">
            <v>2019-28</v>
          </cell>
          <cell r="K86">
            <v>2019</v>
          </cell>
          <cell r="M86">
            <v>565000</v>
          </cell>
          <cell r="N86">
            <v>175000</v>
          </cell>
          <cell r="O86">
            <v>740000</v>
          </cell>
        </row>
        <row r="87">
          <cell r="J87" t="str">
            <v>2019-29</v>
          </cell>
          <cell r="K87">
            <v>2019</v>
          </cell>
          <cell r="M87">
            <v>360734</v>
          </cell>
          <cell r="N87">
            <v>119395</v>
          </cell>
          <cell r="O87">
            <v>480129</v>
          </cell>
        </row>
        <row r="88">
          <cell r="J88" t="str">
            <v>2019-30</v>
          </cell>
          <cell r="K88">
            <v>2019</v>
          </cell>
          <cell r="M88">
            <v>501680</v>
          </cell>
          <cell r="N88">
            <v>55000</v>
          </cell>
          <cell r="O88">
            <v>556680</v>
          </cell>
        </row>
        <row r="89">
          <cell r="J89" t="str">
            <v>2019-31</v>
          </cell>
          <cell r="K89">
            <v>2019</v>
          </cell>
          <cell r="M89">
            <v>340594</v>
          </cell>
          <cell r="N89">
            <v>344805</v>
          </cell>
          <cell r="O89">
            <v>685399</v>
          </cell>
        </row>
        <row r="90">
          <cell r="J90" t="str">
            <v>2019-32</v>
          </cell>
          <cell r="K90">
            <v>2019</v>
          </cell>
          <cell r="M90">
            <v>521959.55000000005</v>
          </cell>
          <cell r="N90">
            <v>212775</v>
          </cell>
          <cell r="O90">
            <v>734734.55</v>
          </cell>
        </row>
        <row r="91">
          <cell r="J91" t="str">
            <v>2019-33</v>
          </cell>
          <cell r="K91">
            <v>2019</v>
          </cell>
          <cell r="M91">
            <v>825144</v>
          </cell>
          <cell r="N91">
            <v>165027</v>
          </cell>
          <cell r="O91">
            <v>990171</v>
          </cell>
        </row>
        <row r="92">
          <cell r="J92" t="str">
            <v>2019-34</v>
          </cell>
          <cell r="K92">
            <v>2019</v>
          </cell>
          <cell r="M92">
            <v>172324</v>
          </cell>
          <cell r="N92">
            <v>417140</v>
          </cell>
          <cell r="O92">
            <v>589464</v>
          </cell>
        </row>
        <row r="93">
          <cell r="J93" t="str">
            <v>2019-35</v>
          </cell>
          <cell r="K93">
            <v>2019</v>
          </cell>
          <cell r="M93">
            <v>605098</v>
          </cell>
          <cell r="N93">
            <v>220022</v>
          </cell>
          <cell r="O93">
            <v>825120</v>
          </cell>
        </row>
        <row r="94">
          <cell r="J94" t="str">
            <v>2019-36</v>
          </cell>
          <cell r="K94">
            <v>2019</v>
          </cell>
          <cell r="M94">
            <v>495180</v>
          </cell>
          <cell r="N94">
            <v>0</v>
          </cell>
          <cell r="O94">
            <v>495180</v>
          </cell>
        </row>
        <row r="95">
          <cell r="J95" t="str">
            <v>2019-37</v>
          </cell>
          <cell r="K95">
            <v>2019</v>
          </cell>
          <cell r="M95">
            <v>220120</v>
          </cell>
          <cell r="N95">
            <v>165081</v>
          </cell>
          <cell r="O95">
            <v>385201</v>
          </cell>
        </row>
        <row r="96">
          <cell r="J96" t="str">
            <v>2019-38</v>
          </cell>
          <cell r="K96">
            <v>2019</v>
          </cell>
          <cell r="M96">
            <v>212550</v>
          </cell>
          <cell r="N96">
            <v>284400</v>
          </cell>
          <cell r="O96">
            <v>496950</v>
          </cell>
        </row>
        <row r="97">
          <cell r="J97" t="str">
            <v>2019-39</v>
          </cell>
          <cell r="K97">
            <v>2019</v>
          </cell>
          <cell r="M97">
            <v>161896</v>
          </cell>
          <cell r="N97">
            <v>214600</v>
          </cell>
          <cell r="O97">
            <v>376496</v>
          </cell>
        </row>
        <row r="98">
          <cell r="J98" t="str">
            <v>2019-40</v>
          </cell>
          <cell r="K98">
            <v>2019</v>
          </cell>
          <cell r="M98">
            <v>0</v>
          </cell>
          <cell r="N98">
            <v>0</v>
          </cell>
          <cell r="O98">
            <v>0</v>
          </cell>
        </row>
        <row r="99">
          <cell r="J99" t="str">
            <v>2019-41</v>
          </cell>
          <cell r="K99">
            <v>2019</v>
          </cell>
          <cell r="M99">
            <v>378551</v>
          </cell>
          <cell r="N99">
            <v>91350</v>
          </cell>
          <cell r="O99">
            <v>469901</v>
          </cell>
        </row>
        <row r="100">
          <cell r="J100" t="str">
            <v>2019-42</v>
          </cell>
          <cell r="K100">
            <v>2019</v>
          </cell>
          <cell r="M100">
            <v>298880</v>
          </cell>
          <cell r="N100">
            <v>84283</v>
          </cell>
          <cell r="O100">
            <v>383163</v>
          </cell>
        </row>
        <row r="101">
          <cell r="J101" t="str">
            <v>2019-43</v>
          </cell>
          <cell r="K101">
            <v>2019</v>
          </cell>
          <cell r="M101">
            <v>333348</v>
          </cell>
          <cell r="N101">
            <v>111400</v>
          </cell>
          <cell r="O101">
            <v>444748</v>
          </cell>
        </row>
        <row r="102">
          <cell r="J102" t="str">
            <v>2019-44</v>
          </cell>
          <cell r="K102">
            <v>2019</v>
          </cell>
          <cell r="M102">
            <v>527170</v>
          </cell>
          <cell r="N102">
            <v>329692</v>
          </cell>
          <cell r="O102">
            <v>856862</v>
          </cell>
        </row>
        <row r="103">
          <cell r="J103" t="str">
            <v>2019-45</v>
          </cell>
          <cell r="K103">
            <v>2019</v>
          </cell>
          <cell r="M103">
            <v>410782</v>
          </cell>
          <cell r="N103">
            <v>74500</v>
          </cell>
          <cell r="O103">
            <v>485282</v>
          </cell>
        </row>
        <row r="104">
          <cell r="J104" t="str">
            <v>2019-46</v>
          </cell>
          <cell r="K104">
            <v>2019</v>
          </cell>
          <cell r="M104">
            <v>514498</v>
          </cell>
          <cell r="N104">
            <v>167656</v>
          </cell>
          <cell r="O104">
            <v>682154</v>
          </cell>
        </row>
        <row r="105">
          <cell r="J105" t="str">
            <v>2019-47</v>
          </cell>
          <cell r="K105">
            <v>2019</v>
          </cell>
          <cell r="M105">
            <v>463901</v>
          </cell>
          <cell r="N105">
            <v>254301</v>
          </cell>
          <cell r="O105">
            <v>718202</v>
          </cell>
        </row>
        <row r="106">
          <cell r="J106" t="str">
            <v>2019-48</v>
          </cell>
          <cell r="K106">
            <v>2019</v>
          </cell>
          <cell r="M106">
            <v>319350</v>
          </cell>
          <cell r="N106">
            <v>0</v>
          </cell>
          <cell r="O106">
            <v>319350</v>
          </cell>
        </row>
        <row r="107">
          <cell r="J107" t="str">
            <v>2019-49</v>
          </cell>
          <cell r="K107">
            <v>2019</v>
          </cell>
          <cell r="M107">
            <v>414200</v>
          </cell>
          <cell r="N107">
            <v>227353</v>
          </cell>
          <cell r="O107">
            <v>641553</v>
          </cell>
        </row>
        <row r="108">
          <cell r="J108" t="str">
            <v>2019-50</v>
          </cell>
          <cell r="K108">
            <v>2019</v>
          </cell>
          <cell r="M108">
            <v>428792</v>
          </cell>
          <cell r="N108">
            <v>198756</v>
          </cell>
          <cell r="O108">
            <v>627548</v>
          </cell>
        </row>
        <row r="109">
          <cell r="J109" t="str">
            <v>2019-51</v>
          </cell>
          <cell r="K109">
            <v>2019</v>
          </cell>
          <cell r="M109">
            <v>392785</v>
          </cell>
          <cell r="N109">
            <v>71550</v>
          </cell>
          <cell r="O109">
            <v>464335</v>
          </cell>
        </row>
        <row r="110">
          <cell r="J110" t="str">
            <v>2019-52</v>
          </cell>
          <cell r="K110">
            <v>2019</v>
          </cell>
          <cell r="M110">
            <v>261125</v>
          </cell>
          <cell r="N110">
            <v>362842</v>
          </cell>
          <cell r="O110">
            <v>623967</v>
          </cell>
        </row>
        <row r="111">
          <cell r="J111" t="str">
            <v>2020-1</v>
          </cell>
          <cell r="K111">
            <v>2020</v>
          </cell>
          <cell r="M111">
            <v>589350</v>
          </cell>
          <cell r="N111">
            <v>90450</v>
          </cell>
          <cell r="O111">
            <v>679800</v>
          </cell>
        </row>
        <row r="112">
          <cell r="J112" t="str">
            <v>2020-2</v>
          </cell>
          <cell r="K112">
            <v>2020</v>
          </cell>
          <cell r="M112">
            <v>451355</v>
          </cell>
          <cell r="N112">
            <v>145500</v>
          </cell>
          <cell r="O112">
            <v>596855</v>
          </cell>
        </row>
        <row r="113">
          <cell r="J113" t="str">
            <v>2020-3</v>
          </cell>
          <cell r="K113">
            <v>2020</v>
          </cell>
          <cell r="M113">
            <v>430810</v>
          </cell>
          <cell r="N113">
            <v>179250</v>
          </cell>
          <cell r="O113">
            <v>610060</v>
          </cell>
        </row>
        <row r="114">
          <cell r="J114" t="str">
            <v>2020-4</v>
          </cell>
          <cell r="K114">
            <v>2020</v>
          </cell>
          <cell r="M114">
            <v>558920</v>
          </cell>
          <cell r="N114">
            <v>197688</v>
          </cell>
          <cell r="O114">
            <v>756608</v>
          </cell>
        </row>
        <row r="115">
          <cell r="J115" t="str">
            <v>2020-5</v>
          </cell>
          <cell r="K115">
            <v>2020</v>
          </cell>
          <cell r="M115">
            <v>856091</v>
          </cell>
          <cell r="N115">
            <v>76973</v>
          </cell>
          <cell r="O115">
            <v>933064</v>
          </cell>
        </row>
        <row r="116">
          <cell r="J116" t="str">
            <v>2020-6</v>
          </cell>
          <cell r="K116">
            <v>2020</v>
          </cell>
          <cell r="M116">
            <v>457700</v>
          </cell>
          <cell r="N116">
            <v>140537</v>
          </cell>
          <cell r="O116">
            <v>598237</v>
          </cell>
        </row>
        <row r="117">
          <cell r="J117" t="str">
            <v>2020-7</v>
          </cell>
          <cell r="K117">
            <v>2020</v>
          </cell>
          <cell r="M117">
            <v>367263</v>
          </cell>
          <cell r="N117">
            <v>60500</v>
          </cell>
          <cell r="O117">
            <v>427763</v>
          </cell>
        </row>
        <row r="118">
          <cell r="J118" t="str">
            <v>2020-8</v>
          </cell>
          <cell r="K118">
            <v>2020</v>
          </cell>
          <cell r="M118">
            <v>386949</v>
          </cell>
          <cell r="N118">
            <v>185099</v>
          </cell>
          <cell r="O118">
            <v>572048</v>
          </cell>
        </row>
        <row r="119">
          <cell r="J119" t="str">
            <v>2020-9</v>
          </cell>
          <cell r="K119">
            <v>2020</v>
          </cell>
          <cell r="M119">
            <v>498870</v>
          </cell>
          <cell r="N119">
            <v>82350</v>
          </cell>
          <cell r="O119">
            <v>581220</v>
          </cell>
        </row>
        <row r="120">
          <cell r="J120" t="str">
            <v>2020-10</v>
          </cell>
          <cell r="K120">
            <v>2020</v>
          </cell>
          <cell r="M120">
            <v>436239</v>
          </cell>
          <cell r="N120">
            <v>51100</v>
          </cell>
          <cell r="O120">
            <v>487339</v>
          </cell>
        </row>
        <row r="121">
          <cell r="J121" t="str">
            <v>2020-11</v>
          </cell>
          <cell r="K121">
            <v>2020</v>
          </cell>
          <cell r="M121">
            <v>539296</v>
          </cell>
          <cell r="N121">
            <v>104771</v>
          </cell>
          <cell r="O121">
            <v>644067</v>
          </cell>
        </row>
        <row r="122">
          <cell r="J122" t="str">
            <v>2020-12</v>
          </cell>
          <cell r="K122">
            <v>2020</v>
          </cell>
          <cell r="M122">
            <v>525224</v>
          </cell>
          <cell r="N122">
            <v>216144</v>
          </cell>
          <cell r="O122">
            <v>741368</v>
          </cell>
        </row>
        <row r="123">
          <cell r="J123" t="str">
            <v>2020-13</v>
          </cell>
          <cell r="K123">
            <v>2020</v>
          </cell>
          <cell r="M123">
            <v>453916</v>
          </cell>
          <cell r="N123">
            <v>220276.85</v>
          </cell>
          <cell r="O123">
            <v>674192.85</v>
          </cell>
        </row>
        <row r="124">
          <cell r="J124" t="str">
            <v>2020-14</v>
          </cell>
          <cell r="K124">
            <v>2020</v>
          </cell>
          <cell r="M124">
            <v>429998</v>
          </cell>
          <cell r="N124">
            <v>0</v>
          </cell>
          <cell r="O124">
            <v>429998</v>
          </cell>
        </row>
        <row r="125">
          <cell r="J125" t="str">
            <v>2020-15</v>
          </cell>
          <cell r="K125">
            <v>2020</v>
          </cell>
          <cell r="M125">
            <v>301973</v>
          </cell>
          <cell r="N125">
            <v>106715</v>
          </cell>
          <cell r="O125">
            <v>408688</v>
          </cell>
        </row>
        <row r="126">
          <cell r="J126" t="str">
            <v>2020-16</v>
          </cell>
          <cell r="K126">
            <v>2020</v>
          </cell>
          <cell r="M126">
            <v>108328</v>
          </cell>
          <cell r="N126">
            <v>155350</v>
          </cell>
          <cell r="O126">
            <v>263678</v>
          </cell>
        </row>
        <row r="127">
          <cell r="J127" t="str">
            <v>2020-17</v>
          </cell>
          <cell r="K127">
            <v>2020</v>
          </cell>
          <cell r="M127">
            <v>232833</v>
          </cell>
          <cell r="N127">
            <v>388054</v>
          </cell>
          <cell r="O127">
            <v>620887</v>
          </cell>
        </row>
        <row r="128">
          <cell r="J128" t="str">
            <v>2020-18</v>
          </cell>
          <cell r="K128">
            <v>2020</v>
          </cell>
          <cell r="M128">
            <v>585991</v>
          </cell>
          <cell r="N128">
            <v>380685</v>
          </cell>
          <cell r="O128">
            <v>966676</v>
          </cell>
          <cell r="U128">
            <v>17.850000000000001</v>
          </cell>
        </row>
        <row r="129">
          <cell r="J129" t="str">
            <v>2020-19</v>
          </cell>
          <cell r="K129">
            <v>2020</v>
          </cell>
          <cell r="M129">
            <v>542002</v>
          </cell>
          <cell r="N129">
            <v>271170</v>
          </cell>
          <cell r="O129">
            <v>813172</v>
          </cell>
          <cell r="U129">
            <v>16.100000000000001</v>
          </cell>
        </row>
        <row r="130">
          <cell r="J130" t="str">
            <v>2020-20</v>
          </cell>
          <cell r="K130">
            <v>2020</v>
          </cell>
          <cell r="M130">
            <v>650017</v>
          </cell>
          <cell r="N130">
            <v>558032</v>
          </cell>
          <cell r="O130">
            <v>1208049</v>
          </cell>
          <cell r="U130">
            <v>17.3</v>
          </cell>
        </row>
        <row r="131">
          <cell r="J131" t="str">
            <v>2020-21</v>
          </cell>
          <cell r="K131">
            <v>2020</v>
          </cell>
          <cell r="M131">
            <v>250066</v>
          </cell>
          <cell r="N131">
            <v>109138</v>
          </cell>
          <cell r="O131">
            <v>359204</v>
          </cell>
          <cell r="U131">
            <v>15.2</v>
          </cell>
        </row>
        <row r="132">
          <cell r="J132" t="str">
            <v>2020-22</v>
          </cell>
          <cell r="K132">
            <v>2020</v>
          </cell>
          <cell r="M132">
            <v>611187</v>
          </cell>
          <cell r="N132">
            <v>533863</v>
          </cell>
          <cell r="O132">
            <v>1145050</v>
          </cell>
          <cell r="U132">
            <v>16.55</v>
          </cell>
        </row>
        <row r="133">
          <cell r="J133" t="str">
            <v>2020-23</v>
          </cell>
          <cell r="K133">
            <v>2020</v>
          </cell>
          <cell r="M133">
            <v>837165</v>
          </cell>
          <cell r="N133">
            <v>212904</v>
          </cell>
          <cell r="O133">
            <v>1050069</v>
          </cell>
          <cell r="U133">
            <v>15.8</v>
          </cell>
        </row>
        <row r="134">
          <cell r="J134" t="str">
            <v>2020-24</v>
          </cell>
          <cell r="K134">
            <v>2020</v>
          </cell>
          <cell r="M134">
            <v>623811</v>
          </cell>
          <cell r="N134">
            <v>355468</v>
          </cell>
          <cell r="O134">
            <v>979279</v>
          </cell>
          <cell r="U134">
            <v>11.45</v>
          </cell>
        </row>
        <row r="135">
          <cell r="J135" t="str">
            <v>2020-25</v>
          </cell>
          <cell r="K135">
            <v>2020</v>
          </cell>
          <cell r="M135">
            <v>523810</v>
          </cell>
          <cell r="N135">
            <v>322035</v>
          </cell>
          <cell r="O135">
            <v>845845</v>
          </cell>
          <cell r="U135">
            <v>9.0500000000000007</v>
          </cell>
        </row>
        <row r="136">
          <cell r="J136" t="str">
            <v>2020-26</v>
          </cell>
          <cell r="K136">
            <v>2020</v>
          </cell>
          <cell r="M136">
            <v>966737</v>
          </cell>
          <cell r="N136">
            <v>362737</v>
          </cell>
          <cell r="O136">
            <v>1329474</v>
          </cell>
          <cell r="U136">
            <v>8.8999999999999702</v>
          </cell>
        </row>
        <row r="137">
          <cell r="J137" t="str">
            <v>2020-27</v>
          </cell>
          <cell r="K137">
            <v>2020</v>
          </cell>
          <cell r="M137">
            <v>716864</v>
          </cell>
          <cell r="N137">
            <v>434833</v>
          </cell>
          <cell r="O137">
            <v>1151697</v>
          </cell>
          <cell r="U137">
            <v>11.15</v>
          </cell>
        </row>
        <row r="138">
          <cell r="J138" t="str">
            <v>2020-28</v>
          </cell>
          <cell r="K138">
            <v>2020</v>
          </cell>
          <cell r="M138">
            <v>892332</v>
          </cell>
          <cell r="N138">
            <v>351330</v>
          </cell>
          <cell r="O138">
            <v>1243662</v>
          </cell>
          <cell r="U138">
            <v>5.55</v>
          </cell>
        </row>
        <row r="139">
          <cell r="J139" t="str">
            <v>2020-29</v>
          </cell>
          <cell r="K139">
            <v>2020</v>
          </cell>
          <cell r="M139">
            <v>723119</v>
          </cell>
          <cell r="N139">
            <v>321490</v>
          </cell>
          <cell r="O139">
            <v>1044609</v>
          </cell>
          <cell r="U139">
            <v>5.6</v>
          </cell>
        </row>
        <row r="140">
          <cell r="J140" t="str">
            <v>2020-30</v>
          </cell>
          <cell r="K140">
            <v>2020</v>
          </cell>
          <cell r="M140">
            <v>793198</v>
          </cell>
          <cell r="N140">
            <v>191024</v>
          </cell>
          <cell r="O140">
            <v>984222</v>
          </cell>
          <cell r="U140">
            <v>5.7</v>
          </cell>
        </row>
        <row r="141">
          <cell r="J141" t="str">
            <v>2020-31</v>
          </cell>
          <cell r="K141">
            <v>2020</v>
          </cell>
          <cell r="M141">
            <v>749792</v>
          </cell>
          <cell r="N141">
            <v>336671</v>
          </cell>
          <cell r="O141">
            <v>1086463</v>
          </cell>
          <cell r="U141">
            <v>4.3</v>
          </cell>
        </row>
        <row r="142">
          <cell r="J142" t="str">
            <v>2020-32</v>
          </cell>
          <cell r="K142">
            <v>2020</v>
          </cell>
          <cell r="M142">
            <v>1053653</v>
          </cell>
          <cell r="N142">
            <v>319086</v>
          </cell>
          <cell r="O142">
            <v>1372739</v>
          </cell>
          <cell r="U142">
            <v>-4.05</v>
          </cell>
        </row>
        <row r="143">
          <cell r="J143" t="str">
            <v>2020-33</v>
          </cell>
          <cell r="K143">
            <v>2020</v>
          </cell>
          <cell r="M143">
            <v>861731</v>
          </cell>
          <cell r="N143">
            <v>234442</v>
          </cell>
          <cell r="O143">
            <v>1096173</v>
          </cell>
          <cell r="U143">
            <v>-6.3</v>
          </cell>
        </row>
        <row r="144">
          <cell r="J144" t="str">
            <v>2020-34</v>
          </cell>
          <cell r="K144">
            <v>2020</v>
          </cell>
          <cell r="M144">
            <v>663049</v>
          </cell>
          <cell r="N144">
            <v>59618</v>
          </cell>
          <cell r="O144">
            <v>722667</v>
          </cell>
          <cell r="U144">
            <v>-9.4</v>
          </cell>
        </row>
        <row r="145">
          <cell r="J145" t="str">
            <v>2020-35</v>
          </cell>
          <cell r="K145">
            <v>2020</v>
          </cell>
          <cell r="M145">
            <v>840354</v>
          </cell>
          <cell r="N145">
            <v>235348</v>
          </cell>
          <cell r="O145">
            <v>1075702</v>
          </cell>
          <cell r="U145">
            <v>0.5</v>
          </cell>
        </row>
        <row r="146">
          <cell r="J146" t="str">
            <v>2020-36</v>
          </cell>
          <cell r="K146">
            <v>2020</v>
          </cell>
          <cell r="M146">
            <v>902024</v>
          </cell>
          <cell r="N146">
            <v>304079</v>
          </cell>
          <cell r="O146">
            <v>1206103</v>
          </cell>
          <cell r="U146">
            <v>-1.7</v>
          </cell>
        </row>
        <row r="147">
          <cell r="J147" t="str">
            <v>2020-37</v>
          </cell>
          <cell r="K147">
            <v>2020</v>
          </cell>
          <cell r="M147">
            <v>877123</v>
          </cell>
          <cell r="N147">
            <v>269060</v>
          </cell>
          <cell r="O147">
            <v>1146183</v>
          </cell>
          <cell r="U147">
            <v>2.9</v>
          </cell>
        </row>
        <row r="148">
          <cell r="J148" t="str">
            <v>2020-38</v>
          </cell>
          <cell r="K148">
            <v>2020</v>
          </cell>
          <cell r="M148">
            <v>887476</v>
          </cell>
          <cell r="N148">
            <v>60500</v>
          </cell>
          <cell r="O148">
            <v>947976</v>
          </cell>
          <cell r="U148">
            <v>8.65</v>
          </cell>
        </row>
        <row r="149">
          <cell r="J149" t="str">
            <v>2020-39</v>
          </cell>
          <cell r="K149">
            <v>2020</v>
          </cell>
          <cell r="M149">
            <v>994116</v>
          </cell>
          <cell r="N149">
            <v>55480</v>
          </cell>
          <cell r="O149">
            <v>1049596</v>
          </cell>
          <cell r="U149">
            <v>10.1</v>
          </cell>
        </row>
        <row r="150">
          <cell r="J150" t="str">
            <v>2020-40</v>
          </cell>
          <cell r="K150">
            <v>2020</v>
          </cell>
          <cell r="M150">
            <v>907301</v>
          </cell>
          <cell r="N150">
            <v>53800</v>
          </cell>
          <cell r="O150">
            <v>961101</v>
          </cell>
          <cell r="U150">
            <v>6.4</v>
          </cell>
        </row>
        <row r="151">
          <cell r="J151" t="str">
            <v>2020-41</v>
          </cell>
          <cell r="K151">
            <v>2020</v>
          </cell>
          <cell r="M151">
            <v>626413</v>
          </cell>
          <cell r="N151">
            <v>167456</v>
          </cell>
          <cell r="O151">
            <v>793869</v>
          </cell>
          <cell r="U151">
            <v>6.4</v>
          </cell>
        </row>
        <row r="152">
          <cell r="J152" t="str">
            <v>2020-42</v>
          </cell>
          <cell r="K152">
            <v>2020</v>
          </cell>
          <cell r="M152">
            <v>691324</v>
          </cell>
          <cell r="N152">
            <v>212353</v>
          </cell>
          <cell r="O152">
            <v>903677</v>
          </cell>
          <cell r="U152">
            <v>10.25</v>
          </cell>
        </row>
        <row r="153">
          <cell r="J153" t="str">
            <v>2020-43</v>
          </cell>
          <cell r="K153">
            <v>2020</v>
          </cell>
          <cell r="M153">
            <v>777831</v>
          </cell>
          <cell r="N153">
            <v>56150</v>
          </cell>
          <cell r="O153">
            <v>833981</v>
          </cell>
          <cell r="U153">
            <v>13.15</v>
          </cell>
        </row>
        <row r="154">
          <cell r="J154" t="str">
            <v>2020-44</v>
          </cell>
          <cell r="K154">
            <v>2020</v>
          </cell>
          <cell r="M154">
            <v>762011</v>
          </cell>
          <cell r="N154">
            <v>108430</v>
          </cell>
          <cell r="O154">
            <v>870441</v>
          </cell>
          <cell r="U154">
            <v>16.25</v>
          </cell>
        </row>
        <row r="155">
          <cell r="J155" t="str">
            <v>2020-45</v>
          </cell>
          <cell r="K155">
            <v>2020</v>
          </cell>
          <cell r="M155">
            <v>720571</v>
          </cell>
          <cell r="N155">
            <v>163000</v>
          </cell>
          <cell r="O155">
            <v>883571</v>
          </cell>
          <cell r="U155">
            <v>15.3</v>
          </cell>
        </row>
        <row r="156">
          <cell r="J156" t="str">
            <v>2020-46</v>
          </cell>
          <cell r="K156">
            <v>2020</v>
          </cell>
          <cell r="M156">
            <v>837005</v>
          </cell>
          <cell r="N156">
            <v>103320</v>
          </cell>
          <cell r="O156">
            <v>940325</v>
          </cell>
          <cell r="U156">
            <v>14</v>
          </cell>
        </row>
        <row r="157">
          <cell r="J157" t="str">
            <v>2020-47</v>
          </cell>
          <cell r="K157">
            <v>2020</v>
          </cell>
          <cell r="M157">
            <v>718165</v>
          </cell>
          <cell r="N157">
            <v>283115</v>
          </cell>
          <cell r="O157">
            <v>1001280</v>
          </cell>
          <cell r="U157">
            <v>11.9</v>
          </cell>
        </row>
        <row r="158">
          <cell r="J158" t="str">
            <v>2020-48</v>
          </cell>
          <cell r="K158">
            <v>2020</v>
          </cell>
          <cell r="M158">
            <v>568399</v>
          </cell>
          <cell r="N158">
            <v>0</v>
          </cell>
          <cell r="O158">
            <v>568399</v>
          </cell>
          <cell r="U158">
            <v>12.1</v>
          </cell>
        </row>
        <row r="159">
          <cell r="J159" t="str">
            <v>2020-49</v>
          </cell>
          <cell r="K159">
            <v>2020</v>
          </cell>
          <cell r="M159">
            <v>807645</v>
          </cell>
          <cell r="N159">
            <v>83158</v>
          </cell>
          <cell r="O159">
            <v>890803</v>
          </cell>
          <cell r="U159">
            <v>12.2</v>
          </cell>
        </row>
        <row r="160">
          <cell r="J160" t="str">
            <v>2020-50</v>
          </cell>
          <cell r="K160">
            <v>2020</v>
          </cell>
          <cell r="M160">
            <v>474700</v>
          </cell>
          <cell r="N160">
            <v>0</v>
          </cell>
          <cell r="O160">
            <v>474700</v>
          </cell>
          <cell r="U160">
            <v>10.3</v>
          </cell>
        </row>
        <row r="161">
          <cell r="J161" t="str">
            <v>2020-51</v>
          </cell>
          <cell r="K161">
            <v>2020</v>
          </cell>
          <cell r="M161">
            <v>358737</v>
          </cell>
          <cell r="N161">
            <v>199000</v>
          </cell>
          <cell r="O161">
            <v>557737</v>
          </cell>
          <cell r="U161">
            <v>16.600000000000001</v>
          </cell>
        </row>
        <row r="162">
          <cell r="J162" t="str">
            <v>2020-52</v>
          </cell>
          <cell r="K162">
            <v>2020</v>
          </cell>
          <cell r="M162">
            <v>645268</v>
          </cell>
          <cell r="N162">
            <v>139942</v>
          </cell>
          <cell r="O162">
            <v>785210</v>
          </cell>
          <cell r="U162">
            <v>18.2</v>
          </cell>
        </row>
        <row r="163">
          <cell r="J163" t="str">
            <v>2021-1</v>
          </cell>
          <cell r="K163">
            <v>2021</v>
          </cell>
          <cell r="M163">
            <v>577722</v>
          </cell>
          <cell r="N163">
            <v>222000</v>
          </cell>
          <cell r="O163">
            <v>799722</v>
          </cell>
          <cell r="U163">
            <v>24.35</v>
          </cell>
        </row>
        <row r="164">
          <cell r="J164" t="str">
            <v>2021-2</v>
          </cell>
          <cell r="K164">
            <v>2021</v>
          </cell>
          <cell r="M164">
            <v>701060</v>
          </cell>
          <cell r="N164">
            <v>130693</v>
          </cell>
          <cell r="O164">
            <v>831753</v>
          </cell>
          <cell r="U164">
            <v>25.65</v>
          </cell>
        </row>
        <row r="165">
          <cell r="J165" t="str">
            <v>2021-3</v>
          </cell>
          <cell r="K165">
            <v>2021</v>
          </cell>
          <cell r="M165">
            <v>325323</v>
          </cell>
          <cell r="N165">
            <v>110450</v>
          </cell>
          <cell r="O165">
            <v>435773</v>
          </cell>
          <cell r="U165">
            <v>29</v>
          </cell>
        </row>
        <row r="166">
          <cell r="J166" t="str">
            <v>2021-4</v>
          </cell>
          <cell r="K166">
            <v>2021</v>
          </cell>
          <cell r="M166">
            <v>786206</v>
          </cell>
          <cell r="N166">
            <v>106775</v>
          </cell>
          <cell r="O166">
            <v>892981</v>
          </cell>
          <cell r="U166">
            <v>31.2</v>
          </cell>
        </row>
        <row r="167">
          <cell r="J167" t="str">
            <v>2021-5</v>
          </cell>
          <cell r="K167">
            <v>2021</v>
          </cell>
          <cell r="M167">
            <v>631154</v>
          </cell>
          <cell r="N167">
            <v>255267</v>
          </cell>
          <cell r="O167">
            <v>886421</v>
          </cell>
          <cell r="U167">
            <v>32.950000000000003</v>
          </cell>
        </row>
        <row r="168">
          <cell r="J168" t="str">
            <v>2021-6</v>
          </cell>
          <cell r="K168">
            <v>2021</v>
          </cell>
          <cell r="M168">
            <v>882521</v>
          </cell>
          <cell r="N168">
            <v>114500</v>
          </cell>
          <cell r="O168">
            <v>997021</v>
          </cell>
          <cell r="U168">
            <v>32.299999999999997</v>
          </cell>
        </row>
        <row r="169">
          <cell r="J169" t="str">
            <v>2021-7</v>
          </cell>
          <cell r="K169">
            <v>2021</v>
          </cell>
          <cell r="M169">
            <v>450527</v>
          </cell>
          <cell r="N169">
            <v>130800</v>
          </cell>
          <cell r="O169">
            <v>581327</v>
          </cell>
          <cell r="U169">
            <v>30.95</v>
          </cell>
        </row>
        <row r="170">
          <cell r="J170" t="str">
            <v>2021-8</v>
          </cell>
          <cell r="K170">
            <v>2021</v>
          </cell>
          <cell r="M170">
            <v>788455</v>
          </cell>
          <cell r="N170">
            <v>107245</v>
          </cell>
          <cell r="O170">
            <v>895700</v>
          </cell>
          <cell r="U170">
            <v>16.2</v>
          </cell>
        </row>
        <row r="171">
          <cell r="J171" t="str">
            <v>2021-9</v>
          </cell>
          <cell r="K171">
            <v>2021</v>
          </cell>
          <cell r="M171">
            <v>699627</v>
          </cell>
          <cell r="N171">
            <v>282589</v>
          </cell>
          <cell r="O171">
            <v>982216</v>
          </cell>
          <cell r="U171">
            <v>21.55</v>
          </cell>
        </row>
        <row r="172">
          <cell r="J172" t="str">
            <v>2021-10</v>
          </cell>
          <cell r="K172">
            <v>2021</v>
          </cell>
          <cell r="M172">
            <v>984845</v>
          </cell>
          <cell r="N172">
            <v>226055</v>
          </cell>
          <cell r="O172">
            <v>1210900</v>
          </cell>
          <cell r="U172">
            <v>23.35</v>
          </cell>
        </row>
        <row r="173">
          <cell r="J173" t="str">
            <v>2021-11</v>
          </cell>
          <cell r="K173">
            <v>2021</v>
          </cell>
          <cell r="M173">
            <v>778364</v>
          </cell>
          <cell r="N173">
            <v>373508</v>
          </cell>
          <cell r="O173">
            <v>1151872</v>
          </cell>
          <cell r="U173">
            <v>26.6</v>
          </cell>
        </row>
        <row r="174">
          <cell r="J174" t="str">
            <v>2021-12</v>
          </cell>
          <cell r="K174">
            <v>2021</v>
          </cell>
          <cell r="M174">
            <v>1171696</v>
          </cell>
          <cell r="N174">
            <v>147520</v>
          </cell>
          <cell r="O174">
            <v>1319216</v>
          </cell>
          <cell r="U174">
            <v>34.200000000000003</v>
          </cell>
        </row>
        <row r="175">
          <cell r="J175" t="str">
            <v>2021-13</v>
          </cell>
          <cell r="K175">
            <v>2021</v>
          </cell>
          <cell r="M175">
            <v>1400294</v>
          </cell>
          <cell r="N175">
            <v>269780</v>
          </cell>
          <cell r="O175">
            <v>1670074</v>
          </cell>
          <cell r="U175">
            <v>40.15</v>
          </cell>
        </row>
        <row r="176">
          <cell r="J176" t="str">
            <v>2021-14</v>
          </cell>
          <cell r="K176">
            <v>2021</v>
          </cell>
          <cell r="M176">
            <v>1005940</v>
          </cell>
          <cell r="N176">
            <v>296814</v>
          </cell>
          <cell r="O176">
            <v>1302754</v>
          </cell>
          <cell r="U176">
            <v>33.25</v>
          </cell>
        </row>
        <row r="177">
          <cell r="J177" t="str">
            <v>2021-15</v>
          </cell>
          <cell r="K177">
            <v>2021</v>
          </cell>
          <cell r="M177">
            <v>560840</v>
          </cell>
          <cell r="N177">
            <v>202856</v>
          </cell>
          <cell r="O177">
            <v>763696</v>
          </cell>
          <cell r="U177">
            <v>29.05</v>
          </cell>
        </row>
        <row r="178">
          <cell r="J178" t="str">
            <v>2021-16</v>
          </cell>
          <cell r="K178">
            <v>2021</v>
          </cell>
          <cell r="M178">
            <v>653000</v>
          </cell>
          <cell r="N178">
            <v>258231</v>
          </cell>
          <cell r="O178">
            <v>911231</v>
          </cell>
          <cell r="U178">
            <v>28.25</v>
          </cell>
        </row>
        <row r="179">
          <cell r="J179" t="str">
            <v>2021-17</v>
          </cell>
          <cell r="K179">
            <v>2021</v>
          </cell>
          <cell r="M179">
            <v>531210</v>
          </cell>
          <cell r="N179">
            <v>441779</v>
          </cell>
          <cell r="O179">
            <v>972989</v>
          </cell>
          <cell r="U179">
            <v>25.45</v>
          </cell>
        </row>
        <row r="180">
          <cell r="J180" t="str">
            <v>2021-18</v>
          </cell>
          <cell r="K180">
            <v>2021</v>
          </cell>
          <cell r="M180">
            <v>723974</v>
          </cell>
          <cell r="N180">
            <v>119126</v>
          </cell>
          <cell r="O180">
            <v>843100</v>
          </cell>
          <cell r="U180">
            <v>27.250000000000199</v>
          </cell>
        </row>
      </sheetData>
      <sheetData sheetId="16"/>
      <sheetData sheetId="17">
        <row r="7">
          <cell r="J7">
            <v>2018</v>
          </cell>
          <cell r="K7">
            <v>1</v>
          </cell>
          <cell r="L7">
            <v>172261</v>
          </cell>
          <cell r="M7">
            <v>56014</v>
          </cell>
          <cell r="N7">
            <v>228275</v>
          </cell>
        </row>
        <row r="8">
          <cell r="J8">
            <v>2018</v>
          </cell>
          <cell r="K8">
            <v>2</v>
          </cell>
          <cell r="L8">
            <v>0</v>
          </cell>
          <cell r="M8">
            <v>0</v>
          </cell>
          <cell r="N8">
            <v>0</v>
          </cell>
        </row>
        <row r="9">
          <cell r="J9">
            <v>2018</v>
          </cell>
          <cell r="K9">
            <v>3</v>
          </cell>
          <cell r="L9">
            <v>384381</v>
          </cell>
          <cell r="M9">
            <v>58700</v>
          </cell>
          <cell r="N9">
            <v>443081</v>
          </cell>
        </row>
        <row r="10">
          <cell r="J10">
            <v>2018</v>
          </cell>
          <cell r="K10">
            <v>4</v>
          </cell>
          <cell r="L10">
            <v>343840</v>
          </cell>
          <cell r="M10">
            <v>110000</v>
          </cell>
          <cell r="N10">
            <v>453840</v>
          </cell>
        </row>
        <row r="11">
          <cell r="J11">
            <v>2018</v>
          </cell>
          <cell r="K11">
            <v>5</v>
          </cell>
          <cell r="L11">
            <v>350786</v>
          </cell>
          <cell r="M11">
            <v>225426</v>
          </cell>
          <cell r="N11">
            <v>576212</v>
          </cell>
        </row>
        <row r="12">
          <cell r="J12">
            <v>2018</v>
          </cell>
          <cell r="K12">
            <v>6</v>
          </cell>
          <cell r="L12">
            <v>189890</v>
          </cell>
          <cell r="M12">
            <v>0</v>
          </cell>
          <cell r="N12">
            <v>189890</v>
          </cell>
        </row>
        <row r="13">
          <cell r="J13">
            <v>2018</v>
          </cell>
          <cell r="K13">
            <v>7</v>
          </cell>
          <cell r="L13">
            <v>641898</v>
          </cell>
          <cell r="M13">
            <v>0</v>
          </cell>
          <cell r="N13">
            <v>641898</v>
          </cell>
        </row>
        <row r="14">
          <cell r="J14">
            <v>2018</v>
          </cell>
          <cell r="K14">
            <v>8</v>
          </cell>
          <cell r="L14">
            <v>233499</v>
          </cell>
          <cell r="M14">
            <v>55000</v>
          </cell>
          <cell r="N14">
            <v>288499</v>
          </cell>
        </row>
        <row r="15">
          <cell r="J15">
            <v>2018</v>
          </cell>
          <cell r="K15">
            <v>9</v>
          </cell>
          <cell r="L15">
            <v>0</v>
          </cell>
          <cell r="M15">
            <v>0</v>
          </cell>
          <cell r="N15">
            <v>0</v>
          </cell>
        </row>
        <row r="16">
          <cell r="J16">
            <v>2018</v>
          </cell>
          <cell r="K16">
            <v>10</v>
          </cell>
          <cell r="L16">
            <v>667960</v>
          </cell>
          <cell r="M16">
            <v>0</v>
          </cell>
          <cell r="N16">
            <v>667960</v>
          </cell>
        </row>
        <row r="17">
          <cell r="J17">
            <v>2018</v>
          </cell>
          <cell r="K17">
            <v>11</v>
          </cell>
          <cell r="L17">
            <v>595750</v>
          </cell>
          <cell r="M17">
            <v>113168</v>
          </cell>
          <cell r="N17">
            <v>708918</v>
          </cell>
        </row>
        <row r="18">
          <cell r="J18">
            <v>2018</v>
          </cell>
          <cell r="K18">
            <v>12</v>
          </cell>
          <cell r="L18">
            <v>312432</v>
          </cell>
          <cell r="M18">
            <v>53505</v>
          </cell>
          <cell r="N18">
            <v>365937</v>
          </cell>
        </row>
        <row r="19">
          <cell r="J19">
            <v>2018</v>
          </cell>
          <cell r="K19">
            <v>13</v>
          </cell>
          <cell r="L19">
            <v>580696</v>
          </cell>
          <cell r="M19">
            <v>55000</v>
          </cell>
          <cell r="N19">
            <v>635696</v>
          </cell>
        </row>
        <row r="20">
          <cell r="J20">
            <v>2018</v>
          </cell>
          <cell r="K20">
            <v>14</v>
          </cell>
          <cell r="L20">
            <v>166100</v>
          </cell>
          <cell r="M20">
            <v>0</v>
          </cell>
          <cell r="N20">
            <v>166100</v>
          </cell>
        </row>
        <row r="21">
          <cell r="J21">
            <v>2018</v>
          </cell>
          <cell r="K21">
            <v>15</v>
          </cell>
          <cell r="L21">
            <v>177700</v>
          </cell>
          <cell r="M21">
            <v>0</v>
          </cell>
          <cell r="N21">
            <v>177700</v>
          </cell>
        </row>
        <row r="22">
          <cell r="J22">
            <v>2018</v>
          </cell>
          <cell r="K22">
            <v>16</v>
          </cell>
          <cell r="L22">
            <v>356400</v>
          </cell>
          <cell r="M22">
            <v>55000</v>
          </cell>
          <cell r="N22">
            <v>411400</v>
          </cell>
        </row>
        <row r="23">
          <cell r="J23">
            <v>2018</v>
          </cell>
          <cell r="K23">
            <v>17</v>
          </cell>
          <cell r="L23">
            <v>98999</v>
          </cell>
          <cell r="M23">
            <v>65000</v>
          </cell>
          <cell r="N23">
            <v>163999</v>
          </cell>
        </row>
        <row r="24">
          <cell r="J24">
            <v>2018</v>
          </cell>
          <cell r="K24">
            <v>18</v>
          </cell>
          <cell r="L24">
            <v>349020</v>
          </cell>
          <cell r="M24">
            <v>0</v>
          </cell>
          <cell r="N24">
            <v>349020</v>
          </cell>
        </row>
        <row r="25">
          <cell r="J25">
            <v>2018</v>
          </cell>
          <cell r="K25">
            <v>19</v>
          </cell>
          <cell r="L25">
            <v>215100</v>
          </cell>
          <cell r="M25">
            <v>54900</v>
          </cell>
          <cell r="N25">
            <v>270000</v>
          </cell>
        </row>
        <row r="26">
          <cell r="J26">
            <v>2018</v>
          </cell>
          <cell r="K26">
            <v>20</v>
          </cell>
          <cell r="L26">
            <v>337526</v>
          </cell>
          <cell r="M26">
            <v>0</v>
          </cell>
          <cell r="N26">
            <v>337526</v>
          </cell>
        </row>
        <row r="27">
          <cell r="J27">
            <v>2018</v>
          </cell>
          <cell r="K27">
            <v>21</v>
          </cell>
          <cell r="L27">
            <v>220540</v>
          </cell>
          <cell r="M27">
            <v>0</v>
          </cell>
          <cell r="N27">
            <v>220540</v>
          </cell>
        </row>
        <row r="28">
          <cell r="J28">
            <v>2018</v>
          </cell>
          <cell r="K28">
            <v>22</v>
          </cell>
          <cell r="L28">
            <v>0</v>
          </cell>
          <cell r="M28">
            <v>0</v>
          </cell>
          <cell r="N28">
            <v>0</v>
          </cell>
        </row>
        <row r="29">
          <cell r="J29">
            <v>2018</v>
          </cell>
          <cell r="K29">
            <v>23</v>
          </cell>
          <cell r="L29">
            <v>70100</v>
          </cell>
          <cell r="M29">
            <v>116000</v>
          </cell>
          <cell r="N29">
            <v>186100</v>
          </cell>
        </row>
        <row r="30">
          <cell r="J30">
            <v>2018</v>
          </cell>
          <cell r="K30">
            <v>24</v>
          </cell>
          <cell r="L30">
            <v>0</v>
          </cell>
          <cell r="M30">
            <v>0</v>
          </cell>
          <cell r="N30">
            <v>0</v>
          </cell>
        </row>
        <row r="31">
          <cell r="J31">
            <v>2018</v>
          </cell>
          <cell r="K31">
            <v>25</v>
          </cell>
          <cell r="L31">
            <v>0</v>
          </cell>
          <cell r="M31">
            <v>0</v>
          </cell>
          <cell r="N31">
            <v>0</v>
          </cell>
        </row>
        <row r="32">
          <cell r="J32">
            <v>2018</v>
          </cell>
          <cell r="K32">
            <v>26</v>
          </cell>
          <cell r="L32">
            <v>0</v>
          </cell>
          <cell r="M32">
            <v>117000</v>
          </cell>
          <cell r="N32">
            <v>117000</v>
          </cell>
        </row>
        <row r="33">
          <cell r="J33">
            <v>2018</v>
          </cell>
          <cell r="K33">
            <v>27</v>
          </cell>
          <cell r="L33">
            <v>363159</v>
          </cell>
          <cell r="M33">
            <v>0</v>
          </cell>
          <cell r="N33">
            <v>363159</v>
          </cell>
        </row>
        <row r="34">
          <cell r="J34">
            <v>2018</v>
          </cell>
          <cell r="K34">
            <v>28</v>
          </cell>
          <cell r="L34">
            <v>0</v>
          </cell>
          <cell r="M34">
            <v>0</v>
          </cell>
          <cell r="N34">
            <v>0</v>
          </cell>
        </row>
        <row r="35">
          <cell r="J35">
            <v>2018</v>
          </cell>
          <cell r="K35">
            <v>29</v>
          </cell>
          <cell r="L35">
            <v>0</v>
          </cell>
          <cell r="M35">
            <v>55000</v>
          </cell>
          <cell r="N35">
            <v>55000</v>
          </cell>
        </row>
        <row r="36">
          <cell r="J36">
            <v>2018</v>
          </cell>
          <cell r="K36">
            <v>30</v>
          </cell>
          <cell r="L36">
            <v>0</v>
          </cell>
          <cell r="M36">
            <v>55081</v>
          </cell>
          <cell r="N36">
            <v>55081</v>
          </cell>
        </row>
        <row r="37">
          <cell r="J37">
            <v>2018</v>
          </cell>
          <cell r="K37">
            <v>31</v>
          </cell>
          <cell r="L37">
            <v>0</v>
          </cell>
          <cell r="M37">
            <v>54421</v>
          </cell>
          <cell r="N37">
            <v>54421</v>
          </cell>
        </row>
        <row r="38">
          <cell r="J38">
            <v>2018</v>
          </cell>
          <cell r="K38">
            <v>32</v>
          </cell>
          <cell r="L38">
            <v>0</v>
          </cell>
          <cell r="M38">
            <v>0</v>
          </cell>
          <cell r="N38">
            <v>0</v>
          </cell>
        </row>
        <row r="39">
          <cell r="J39">
            <v>2018</v>
          </cell>
          <cell r="K39">
            <v>33</v>
          </cell>
          <cell r="L39">
            <v>0</v>
          </cell>
          <cell r="M39">
            <v>0</v>
          </cell>
          <cell r="N39">
            <v>0</v>
          </cell>
        </row>
        <row r="40">
          <cell r="J40">
            <v>2018</v>
          </cell>
          <cell r="K40">
            <v>34</v>
          </cell>
          <cell r="L40">
            <v>0</v>
          </cell>
          <cell r="M40">
            <v>54910</v>
          </cell>
          <cell r="N40">
            <v>54910</v>
          </cell>
        </row>
        <row r="41">
          <cell r="J41">
            <v>2018</v>
          </cell>
          <cell r="K41">
            <v>35</v>
          </cell>
          <cell r="L41">
            <v>0</v>
          </cell>
          <cell r="M41">
            <v>54999</v>
          </cell>
          <cell r="N41">
            <v>54999</v>
          </cell>
        </row>
        <row r="42">
          <cell r="J42">
            <v>2018</v>
          </cell>
          <cell r="K42">
            <v>36</v>
          </cell>
          <cell r="L42">
            <v>0</v>
          </cell>
          <cell r="M42">
            <v>0</v>
          </cell>
          <cell r="N42">
            <v>0</v>
          </cell>
        </row>
        <row r="43">
          <cell r="J43">
            <v>2018</v>
          </cell>
          <cell r="K43">
            <v>37</v>
          </cell>
          <cell r="L43">
            <v>0</v>
          </cell>
          <cell r="M43">
            <v>104000</v>
          </cell>
          <cell r="N43">
            <v>104000</v>
          </cell>
        </row>
        <row r="44">
          <cell r="J44">
            <v>2018</v>
          </cell>
          <cell r="K44">
            <v>38</v>
          </cell>
          <cell r="L44">
            <v>0</v>
          </cell>
          <cell r="M44">
            <v>0</v>
          </cell>
          <cell r="N44">
            <v>0</v>
          </cell>
        </row>
        <row r="45">
          <cell r="J45">
            <v>2018</v>
          </cell>
          <cell r="K45">
            <v>39</v>
          </cell>
          <cell r="L45">
            <v>0</v>
          </cell>
          <cell r="M45">
            <v>54701</v>
          </cell>
          <cell r="N45">
            <v>54701</v>
          </cell>
        </row>
        <row r="46">
          <cell r="J46">
            <v>2018</v>
          </cell>
          <cell r="K46">
            <v>40</v>
          </cell>
          <cell r="L46">
            <v>0</v>
          </cell>
          <cell r="M46">
            <v>0</v>
          </cell>
          <cell r="N46">
            <v>0</v>
          </cell>
        </row>
        <row r="47">
          <cell r="J47">
            <v>2018</v>
          </cell>
          <cell r="K47">
            <v>41</v>
          </cell>
          <cell r="L47">
            <v>0</v>
          </cell>
          <cell r="M47">
            <v>0</v>
          </cell>
          <cell r="N47">
            <v>0</v>
          </cell>
        </row>
        <row r="48">
          <cell r="J48">
            <v>2018</v>
          </cell>
          <cell r="K48">
            <v>42</v>
          </cell>
          <cell r="L48">
            <v>0</v>
          </cell>
          <cell r="M48">
            <v>0</v>
          </cell>
          <cell r="N48">
            <v>0</v>
          </cell>
        </row>
        <row r="49">
          <cell r="J49">
            <v>2018</v>
          </cell>
          <cell r="K49">
            <v>43</v>
          </cell>
          <cell r="L49">
            <v>0</v>
          </cell>
          <cell r="M49">
            <v>55000</v>
          </cell>
          <cell r="N49">
            <v>55000</v>
          </cell>
        </row>
        <row r="50">
          <cell r="J50">
            <v>2018</v>
          </cell>
          <cell r="K50">
            <v>44</v>
          </cell>
          <cell r="L50">
            <v>53500</v>
          </cell>
          <cell r="M50">
            <v>55000</v>
          </cell>
          <cell r="N50">
            <v>108500</v>
          </cell>
        </row>
        <row r="51">
          <cell r="J51">
            <v>2018</v>
          </cell>
          <cell r="K51">
            <v>45</v>
          </cell>
          <cell r="L51">
            <v>77000</v>
          </cell>
          <cell r="M51">
            <v>0</v>
          </cell>
          <cell r="N51">
            <v>77000</v>
          </cell>
        </row>
        <row r="52">
          <cell r="J52">
            <v>2018</v>
          </cell>
          <cell r="K52">
            <v>46</v>
          </cell>
          <cell r="L52">
            <v>0</v>
          </cell>
          <cell r="M52">
            <v>0</v>
          </cell>
          <cell r="N52">
            <v>0</v>
          </cell>
        </row>
        <row r="53">
          <cell r="J53">
            <v>2018</v>
          </cell>
          <cell r="K53">
            <v>47</v>
          </cell>
          <cell r="L53">
            <v>0</v>
          </cell>
          <cell r="M53">
            <v>55000</v>
          </cell>
          <cell r="N53">
            <v>55000</v>
          </cell>
        </row>
        <row r="54">
          <cell r="J54">
            <v>2018</v>
          </cell>
          <cell r="K54">
            <v>48</v>
          </cell>
          <cell r="L54">
            <v>0</v>
          </cell>
          <cell r="M54">
            <v>55000</v>
          </cell>
          <cell r="N54">
            <v>55000</v>
          </cell>
        </row>
        <row r="55">
          <cell r="J55">
            <v>2018</v>
          </cell>
          <cell r="K55">
            <v>49</v>
          </cell>
          <cell r="L55">
            <v>265750</v>
          </cell>
          <cell r="M55">
            <v>0</v>
          </cell>
          <cell r="N55">
            <v>265750</v>
          </cell>
        </row>
        <row r="56">
          <cell r="J56">
            <v>2018</v>
          </cell>
          <cell r="K56">
            <v>50</v>
          </cell>
          <cell r="L56">
            <v>85000</v>
          </cell>
          <cell r="M56">
            <v>55000</v>
          </cell>
          <cell r="N56">
            <v>140000</v>
          </cell>
        </row>
        <row r="57">
          <cell r="J57">
            <v>2018</v>
          </cell>
          <cell r="K57">
            <v>51</v>
          </cell>
          <cell r="L57">
            <v>0</v>
          </cell>
          <cell r="M57">
            <v>0</v>
          </cell>
          <cell r="N57">
            <v>0</v>
          </cell>
        </row>
        <row r="58">
          <cell r="J58">
            <v>2018</v>
          </cell>
          <cell r="K58">
            <v>52</v>
          </cell>
          <cell r="L58">
            <v>55000</v>
          </cell>
          <cell r="M58">
            <v>55000</v>
          </cell>
          <cell r="N58">
            <v>110000</v>
          </cell>
        </row>
        <row r="60">
          <cell r="I60">
            <v>43475</v>
          </cell>
          <cell r="J60">
            <v>2019</v>
          </cell>
          <cell r="K60">
            <v>2</v>
          </cell>
          <cell r="L60">
            <v>0</v>
          </cell>
          <cell r="M60">
            <v>0</v>
          </cell>
          <cell r="N60">
            <v>0</v>
          </cell>
        </row>
        <row r="61">
          <cell r="I61">
            <v>43482</v>
          </cell>
          <cell r="J61">
            <v>2019</v>
          </cell>
          <cell r="K61">
            <v>3</v>
          </cell>
          <cell r="L61">
            <v>0</v>
          </cell>
          <cell r="M61">
            <v>0</v>
          </cell>
          <cell r="N61">
            <v>0</v>
          </cell>
        </row>
        <row r="62">
          <cell r="I62">
            <v>43489</v>
          </cell>
          <cell r="J62">
            <v>2019</v>
          </cell>
          <cell r="K62">
            <v>4</v>
          </cell>
          <cell r="L62">
            <v>0</v>
          </cell>
          <cell r="M62">
            <v>53555</v>
          </cell>
          <cell r="N62">
            <v>53555</v>
          </cell>
        </row>
        <row r="63">
          <cell r="I63">
            <v>43496</v>
          </cell>
          <cell r="J63">
            <v>2019</v>
          </cell>
          <cell r="K63">
            <v>5</v>
          </cell>
          <cell r="L63">
            <v>101100</v>
          </cell>
          <cell r="M63">
            <v>55001</v>
          </cell>
          <cell r="N63">
            <v>156101</v>
          </cell>
        </row>
        <row r="64">
          <cell r="I64">
            <v>43503</v>
          </cell>
          <cell r="J64">
            <v>2019</v>
          </cell>
          <cell r="K64">
            <v>6</v>
          </cell>
          <cell r="L64">
            <v>0</v>
          </cell>
          <cell r="M64">
            <v>109104</v>
          </cell>
          <cell r="N64">
            <v>109104</v>
          </cell>
        </row>
        <row r="65">
          <cell r="I65">
            <v>43510</v>
          </cell>
          <cell r="J65">
            <v>2019</v>
          </cell>
          <cell r="K65">
            <v>7</v>
          </cell>
          <cell r="L65">
            <v>0</v>
          </cell>
          <cell r="M65">
            <v>0</v>
          </cell>
          <cell r="N65">
            <v>0</v>
          </cell>
        </row>
        <row r="66">
          <cell r="I66">
            <v>43517</v>
          </cell>
          <cell r="J66">
            <v>2019</v>
          </cell>
          <cell r="K66">
            <v>8</v>
          </cell>
          <cell r="L66">
            <v>0</v>
          </cell>
          <cell r="M66">
            <v>0</v>
          </cell>
          <cell r="N66">
            <v>0</v>
          </cell>
        </row>
        <row r="67">
          <cell r="I67">
            <v>43524</v>
          </cell>
          <cell r="J67">
            <v>2019</v>
          </cell>
          <cell r="K67">
            <v>9</v>
          </cell>
          <cell r="L67">
            <v>0</v>
          </cell>
          <cell r="M67">
            <v>103000</v>
          </cell>
          <cell r="N67">
            <v>103000</v>
          </cell>
        </row>
        <row r="68">
          <cell r="I68">
            <v>43531</v>
          </cell>
          <cell r="J68">
            <v>2019</v>
          </cell>
          <cell r="K68">
            <v>10</v>
          </cell>
          <cell r="L68">
            <v>38865</v>
          </cell>
          <cell r="M68">
            <v>111300</v>
          </cell>
          <cell r="N68">
            <v>150165</v>
          </cell>
        </row>
        <row r="69">
          <cell r="I69">
            <v>43538</v>
          </cell>
          <cell r="J69">
            <v>2019</v>
          </cell>
          <cell r="K69">
            <v>11</v>
          </cell>
          <cell r="L69">
            <v>0</v>
          </cell>
          <cell r="M69">
            <v>0</v>
          </cell>
          <cell r="N69">
            <v>0</v>
          </cell>
        </row>
        <row r="70">
          <cell r="I70">
            <v>43545</v>
          </cell>
          <cell r="J70">
            <v>2019</v>
          </cell>
          <cell r="K70">
            <v>12</v>
          </cell>
          <cell r="L70">
            <v>129810</v>
          </cell>
          <cell r="M70">
            <v>55042</v>
          </cell>
          <cell r="N70">
            <v>184852</v>
          </cell>
        </row>
        <row r="71">
          <cell r="I71">
            <v>43552</v>
          </cell>
          <cell r="J71">
            <v>2019</v>
          </cell>
          <cell r="K71">
            <v>13</v>
          </cell>
          <cell r="L71">
            <v>55000</v>
          </cell>
          <cell r="M71">
            <v>126500</v>
          </cell>
          <cell r="N71">
            <v>181500</v>
          </cell>
        </row>
        <row r="72">
          <cell r="I72">
            <v>43559</v>
          </cell>
          <cell r="J72">
            <v>2019</v>
          </cell>
          <cell r="K72">
            <v>14</v>
          </cell>
          <cell r="L72">
            <v>123850</v>
          </cell>
          <cell r="M72">
            <v>0</v>
          </cell>
          <cell r="N72">
            <v>123850</v>
          </cell>
        </row>
        <row r="73">
          <cell r="I73">
            <v>43566</v>
          </cell>
          <cell r="J73">
            <v>2019</v>
          </cell>
          <cell r="K73">
            <v>15</v>
          </cell>
          <cell r="L73">
            <v>95000</v>
          </cell>
          <cell r="M73">
            <v>0</v>
          </cell>
          <cell r="N73">
            <v>95000</v>
          </cell>
        </row>
        <row r="74">
          <cell r="I74">
            <v>43573</v>
          </cell>
          <cell r="J74">
            <v>2019</v>
          </cell>
          <cell r="K74">
            <v>16</v>
          </cell>
          <cell r="L74">
            <v>106000</v>
          </cell>
          <cell r="M74">
            <v>0</v>
          </cell>
          <cell r="N74">
            <v>106000</v>
          </cell>
        </row>
        <row r="75">
          <cell r="I75">
            <v>43580</v>
          </cell>
          <cell r="J75">
            <v>2019</v>
          </cell>
          <cell r="K75">
            <v>17</v>
          </cell>
          <cell r="L75">
            <v>0</v>
          </cell>
          <cell r="M75">
            <v>110110</v>
          </cell>
          <cell r="N75">
            <v>110110</v>
          </cell>
        </row>
        <row r="76">
          <cell r="I76">
            <v>43587</v>
          </cell>
          <cell r="J76">
            <v>2019</v>
          </cell>
          <cell r="K76">
            <v>18</v>
          </cell>
          <cell r="L76">
            <v>0</v>
          </cell>
          <cell r="M76">
            <v>55000</v>
          </cell>
          <cell r="N76">
            <v>55000</v>
          </cell>
        </row>
        <row r="77">
          <cell r="I77">
            <v>43594</v>
          </cell>
          <cell r="J77">
            <v>2019</v>
          </cell>
          <cell r="K77">
            <v>19</v>
          </cell>
          <cell r="L77">
            <v>152135</v>
          </cell>
          <cell r="M77">
            <v>110000</v>
          </cell>
          <cell r="N77">
            <v>262135</v>
          </cell>
        </row>
        <row r="78">
          <cell r="I78">
            <v>43601</v>
          </cell>
          <cell r="J78">
            <v>2019</v>
          </cell>
          <cell r="K78">
            <v>20</v>
          </cell>
          <cell r="L78">
            <v>56850</v>
          </cell>
          <cell r="M78">
            <v>0</v>
          </cell>
          <cell r="N78">
            <v>56850</v>
          </cell>
        </row>
        <row r="79">
          <cell r="I79">
            <v>43608</v>
          </cell>
          <cell r="J79">
            <v>2019</v>
          </cell>
          <cell r="K79">
            <v>21</v>
          </cell>
          <cell r="L79">
            <v>110000</v>
          </cell>
          <cell r="M79">
            <v>0</v>
          </cell>
          <cell r="N79">
            <v>110000</v>
          </cell>
        </row>
        <row r="80">
          <cell r="I80">
            <v>43615</v>
          </cell>
          <cell r="J80">
            <v>2019</v>
          </cell>
          <cell r="K80">
            <v>22</v>
          </cell>
          <cell r="L80">
            <v>214422</v>
          </cell>
          <cell r="M80">
            <v>125138</v>
          </cell>
          <cell r="N80">
            <v>339560</v>
          </cell>
        </row>
        <row r="81">
          <cell r="I81">
            <v>43622</v>
          </cell>
          <cell r="J81">
            <v>2019</v>
          </cell>
          <cell r="K81">
            <v>23</v>
          </cell>
          <cell r="L81">
            <v>0</v>
          </cell>
          <cell r="M81">
            <v>48927</v>
          </cell>
          <cell r="N81">
            <v>48927</v>
          </cell>
        </row>
        <row r="82">
          <cell r="I82">
            <v>43629</v>
          </cell>
          <cell r="J82">
            <v>2019</v>
          </cell>
          <cell r="K82">
            <v>24</v>
          </cell>
          <cell r="L82">
            <v>42854</v>
          </cell>
          <cell r="M82">
            <v>0</v>
          </cell>
          <cell r="N82">
            <v>42854</v>
          </cell>
        </row>
        <row r="83">
          <cell r="I83">
            <v>43636</v>
          </cell>
          <cell r="J83">
            <v>2019</v>
          </cell>
          <cell r="K83">
            <v>25</v>
          </cell>
          <cell r="L83">
            <v>0</v>
          </cell>
          <cell r="M83">
            <v>0</v>
          </cell>
          <cell r="N83">
            <v>0</v>
          </cell>
        </row>
        <row r="84">
          <cell r="I84">
            <v>43643</v>
          </cell>
          <cell r="J84">
            <v>2019</v>
          </cell>
          <cell r="K84">
            <v>26</v>
          </cell>
          <cell r="L84">
            <v>109580</v>
          </cell>
          <cell r="M84">
            <v>109399</v>
          </cell>
          <cell r="N84">
            <v>218979</v>
          </cell>
        </row>
        <row r="85">
          <cell r="I85">
            <v>43650</v>
          </cell>
          <cell r="J85">
            <v>2019</v>
          </cell>
          <cell r="K85">
            <v>27</v>
          </cell>
          <cell r="L85">
            <v>0</v>
          </cell>
          <cell r="M85">
            <v>21000</v>
          </cell>
          <cell r="N85">
            <v>21000</v>
          </cell>
        </row>
        <row r="86">
          <cell r="I86">
            <v>43657</v>
          </cell>
          <cell r="J86">
            <v>2019</v>
          </cell>
          <cell r="K86">
            <v>28</v>
          </cell>
          <cell r="L86">
            <v>0</v>
          </cell>
          <cell r="M86">
            <v>55000</v>
          </cell>
          <cell r="N86">
            <v>55000</v>
          </cell>
        </row>
        <row r="87">
          <cell r="I87">
            <v>43664</v>
          </cell>
          <cell r="J87">
            <v>2019</v>
          </cell>
          <cell r="K87">
            <v>29</v>
          </cell>
          <cell r="L87">
            <v>0</v>
          </cell>
          <cell r="M87">
            <v>0</v>
          </cell>
          <cell r="N87">
            <v>0</v>
          </cell>
        </row>
        <row r="88">
          <cell r="I88">
            <v>43671</v>
          </cell>
          <cell r="J88">
            <v>2019</v>
          </cell>
          <cell r="K88">
            <v>30</v>
          </cell>
          <cell r="L88">
            <v>0</v>
          </cell>
          <cell r="M88">
            <v>55000</v>
          </cell>
          <cell r="N88">
            <v>55000</v>
          </cell>
        </row>
        <row r="89">
          <cell r="I89">
            <v>43678</v>
          </cell>
          <cell r="J89">
            <v>2019</v>
          </cell>
          <cell r="K89">
            <v>31</v>
          </cell>
          <cell r="L89">
            <v>0</v>
          </cell>
          <cell r="M89">
            <v>166414</v>
          </cell>
          <cell r="N89">
            <v>166414</v>
          </cell>
        </row>
        <row r="90">
          <cell r="I90">
            <v>43685</v>
          </cell>
          <cell r="J90">
            <v>2019</v>
          </cell>
          <cell r="K90">
            <v>32</v>
          </cell>
          <cell r="L90">
            <v>0</v>
          </cell>
          <cell r="M90">
            <v>0</v>
          </cell>
          <cell r="N90">
            <v>0</v>
          </cell>
        </row>
        <row r="91">
          <cell r="I91">
            <v>43692</v>
          </cell>
          <cell r="J91">
            <v>2019</v>
          </cell>
          <cell r="K91">
            <v>33</v>
          </cell>
          <cell r="L91">
            <v>0</v>
          </cell>
          <cell r="M91">
            <v>0</v>
          </cell>
          <cell r="N91">
            <v>0</v>
          </cell>
        </row>
        <row r="92">
          <cell r="I92">
            <v>43699</v>
          </cell>
          <cell r="J92">
            <v>2019</v>
          </cell>
          <cell r="K92">
            <v>34</v>
          </cell>
          <cell r="L92">
            <v>0</v>
          </cell>
          <cell r="M92">
            <v>0</v>
          </cell>
          <cell r="N92">
            <v>0</v>
          </cell>
        </row>
        <row r="93">
          <cell r="I93">
            <v>43706</v>
          </cell>
          <cell r="J93">
            <v>2019</v>
          </cell>
          <cell r="K93">
            <v>35</v>
          </cell>
          <cell r="L93">
            <v>0</v>
          </cell>
          <cell r="M93">
            <v>0</v>
          </cell>
          <cell r="N93">
            <v>0</v>
          </cell>
        </row>
        <row r="94">
          <cell r="I94">
            <v>43713</v>
          </cell>
          <cell r="J94">
            <v>2019</v>
          </cell>
          <cell r="K94">
            <v>36</v>
          </cell>
          <cell r="L94">
            <v>0</v>
          </cell>
          <cell r="M94">
            <v>0</v>
          </cell>
          <cell r="N94">
            <v>0</v>
          </cell>
        </row>
        <row r="95">
          <cell r="I95">
            <v>43720</v>
          </cell>
          <cell r="J95">
            <v>2019</v>
          </cell>
          <cell r="K95">
            <v>37</v>
          </cell>
          <cell r="L95">
            <v>0</v>
          </cell>
          <cell r="M95">
            <v>55027</v>
          </cell>
          <cell r="N95">
            <v>55027</v>
          </cell>
        </row>
        <row r="96">
          <cell r="I96">
            <v>43727</v>
          </cell>
          <cell r="J96">
            <v>2019</v>
          </cell>
          <cell r="K96">
            <v>38</v>
          </cell>
          <cell r="L96">
            <v>0</v>
          </cell>
          <cell r="M96">
            <v>105004</v>
          </cell>
          <cell r="N96">
            <v>105004</v>
          </cell>
        </row>
        <row r="97">
          <cell r="I97">
            <v>43734</v>
          </cell>
          <cell r="J97">
            <v>2019</v>
          </cell>
          <cell r="K97">
            <v>39</v>
          </cell>
          <cell r="L97">
            <v>0</v>
          </cell>
          <cell r="M97">
            <v>0</v>
          </cell>
          <cell r="N97">
            <v>0</v>
          </cell>
        </row>
        <row r="98">
          <cell r="I98">
            <v>43741</v>
          </cell>
          <cell r="J98">
            <v>2019</v>
          </cell>
          <cell r="K98">
            <v>40</v>
          </cell>
          <cell r="L98">
            <v>0</v>
          </cell>
          <cell r="M98">
            <v>0</v>
          </cell>
          <cell r="N98">
            <v>0</v>
          </cell>
        </row>
        <row r="99">
          <cell r="I99">
            <v>43748</v>
          </cell>
          <cell r="J99">
            <v>2019</v>
          </cell>
          <cell r="K99">
            <v>41</v>
          </cell>
          <cell r="L99">
            <v>0</v>
          </cell>
          <cell r="M99">
            <v>0</v>
          </cell>
          <cell r="N99">
            <v>0</v>
          </cell>
        </row>
        <row r="100">
          <cell r="I100">
            <v>43755</v>
          </cell>
          <cell r="J100">
            <v>2019</v>
          </cell>
          <cell r="K100">
            <v>42</v>
          </cell>
          <cell r="L100">
            <v>0</v>
          </cell>
          <cell r="M100">
            <v>0</v>
          </cell>
          <cell r="N100">
            <v>0</v>
          </cell>
        </row>
        <row r="101">
          <cell r="I101">
            <v>43762</v>
          </cell>
          <cell r="J101">
            <v>2019</v>
          </cell>
          <cell r="K101">
            <v>43</v>
          </cell>
          <cell r="L101">
            <v>0</v>
          </cell>
          <cell r="M101">
            <v>105500</v>
          </cell>
          <cell r="N101">
            <v>105500</v>
          </cell>
        </row>
        <row r="102">
          <cell r="I102">
            <v>43769</v>
          </cell>
          <cell r="J102">
            <v>2019</v>
          </cell>
          <cell r="K102">
            <v>44</v>
          </cell>
          <cell r="L102">
            <v>22000</v>
          </cell>
          <cell r="M102">
            <v>0</v>
          </cell>
          <cell r="N102">
            <v>22000</v>
          </cell>
        </row>
        <row r="103">
          <cell r="I103">
            <v>43776</v>
          </cell>
          <cell r="J103">
            <v>2019</v>
          </cell>
          <cell r="K103">
            <v>45</v>
          </cell>
          <cell r="L103">
            <v>0</v>
          </cell>
          <cell r="M103">
            <v>45200</v>
          </cell>
          <cell r="N103">
            <v>45200</v>
          </cell>
        </row>
        <row r="104">
          <cell r="I104">
            <v>43783</v>
          </cell>
          <cell r="J104">
            <v>2019</v>
          </cell>
          <cell r="K104">
            <v>46</v>
          </cell>
          <cell r="L104">
            <v>0</v>
          </cell>
          <cell r="M104">
            <v>168342</v>
          </cell>
          <cell r="N104">
            <v>168342</v>
          </cell>
        </row>
        <row r="105">
          <cell r="I105">
            <v>43790</v>
          </cell>
          <cell r="J105">
            <v>2019</v>
          </cell>
          <cell r="K105">
            <v>47</v>
          </cell>
          <cell r="L105">
            <v>80000</v>
          </cell>
          <cell r="M105">
            <v>0</v>
          </cell>
          <cell r="N105">
            <v>80000</v>
          </cell>
        </row>
        <row r="106">
          <cell r="I106">
            <v>43797</v>
          </cell>
          <cell r="J106">
            <v>2019</v>
          </cell>
          <cell r="K106">
            <v>48</v>
          </cell>
          <cell r="L106">
            <v>93120</v>
          </cell>
          <cell r="M106">
            <v>113334</v>
          </cell>
          <cell r="N106">
            <v>206454</v>
          </cell>
        </row>
        <row r="107">
          <cell r="I107">
            <v>43804</v>
          </cell>
          <cell r="J107">
            <v>2019</v>
          </cell>
          <cell r="K107">
            <v>49</v>
          </cell>
          <cell r="L107">
            <v>0</v>
          </cell>
          <cell r="M107">
            <v>0</v>
          </cell>
          <cell r="N107">
            <v>0</v>
          </cell>
        </row>
        <row r="108">
          <cell r="I108">
            <v>43811</v>
          </cell>
          <cell r="J108">
            <v>2019</v>
          </cell>
          <cell r="K108">
            <v>50</v>
          </cell>
          <cell r="L108">
            <v>0</v>
          </cell>
          <cell r="M108">
            <v>0</v>
          </cell>
          <cell r="N108">
            <v>0</v>
          </cell>
        </row>
        <row r="109">
          <cell r="I109">
            <v>43818</v>
          </cell>
          <cell r="J109">
            <v>2019</v>
          </cell>
          <cell r="K109">
            <v>51</v>
          </cell>
          <cell r="L109">
            <v>0</v>
          </cell>
          <cell r="M109">
            <v>50000</v>
          </cell>
          <cell r="N109">
            <v>50000</v>
          </cell>
        </row>
        <row r="110">
          <cell r="I110">
            <v>43825</v>
          </cell>
          <cell r="J110">
            <v>2019</v>
          </cell>
          <cell r="K110">
            <v>52</v>
          </cell>
          <cell r="L110">
            <v>88000</v>
          </cell>
          <cell r="M110">
            <v>170454</v>
          </cell>
          <cell r="N110">
            <v>258454</v>
          </cell>
        </row>
        <row r="111">
          <cell r="I111">
            <v>43832</v>
          </cell>
          <cell r="J111">
            <v>2020</v>
          </cell>
          <cell r="K111">
            <v>1</v>
          </cell>
          <cell r="L111">
            <v>115500</v>
          </cell>
          <cell r="M111">
            <v>55000</v>
          </cell>
          <cell r="N111">
            <v>170500</v>
          </cell>
        </row>
        <row r="112">
          <cell r="I112">
            <v>43839</v>
          </cell>
          <cell r="J112">
            <v>2020</v>
          </cell>
          <cell r="K112">
            <v>2</v>
          </cell>
          <cell r="L112">
            <v>77000</v>
          </cell>
          <cell r="M112">
            <v>0</v>
          </cell>
          <cell r="N112">
            <v>77000</v>
          </cell>
        </row>
        <row r="113">
          <cell r="I113">
            <v>43846</v>
          </cell>
          <cell r="J113">
            <v>2020</v>
          </cell>
          <cell r="K113">
            <v>3</v>
          </cell>
          <cell r="L113">
            <v>60500</v>
          </cell>
          <cell r="M113">
            <v>109887</v>
          </cell>
          <cell r="N113">
            <v>170387</v>
          </cell>
        </row>
        <row r="114">
          <cell r="I114">
            <v>43853</v>
          </cell>
          <cell r="J114">
            <v>2020</v>
          </cell>
          <cell r="K114">
            <v>4</v>
          </cell>
          <cell r="L114">
            <v>92700</v>
          </cell>
          <cell r="M114">
            <v>60100</v>
          </cell>
          <cell r="N114">
            <v>152800</v>
          </cell>
        </row>
        <row r="115">
          <cell r="I115">
            <v>43860</v>
          </cell>
          <cell r="J115">
            <v>2020</v>
          </cell>
          <cell r="K115">
            <v>5</v>
          </cell>
          <cell r="L115">
            <v>148500</v>
          </cell>
          <cell r="M115">
            <v>54889</v>
          </cell>
          <cell r="N115">
            <v>203389</v>
          </cell>
        </row>
        <row r="116">
          <cell r="I116">
            <v>43867</v>
          </cell>
          <cell r="J116">
            <v>2020</v>
          </cell>
          <cell r="K116">
            <v>6</v>
          </cell>
          <cell r="L116">
            <v>55000</v>
          </cell>
          <cell r="M116">
            <v>0</v>
          </cell>
          <cell r="N116">
            <v>55000</v>
          </cell>
        </row>
        <row r="117">
          <cell r="I117">
            <v>43874</v>
          </cell>
          <cell r="J117">
            <v>2020</v>
          </cell>
          <cell r="K117">
            <v>7</v>
          </cell>
          <cell r="L117">
            <v>55000</v>
          </cell>
          <cell r="M117">
            <v>0</v>
          </cell>
          <cell r="N117">
            <v>55000</v>
          </cell>
        </row>
        <row r="118">
          <cell r="I118">
            <v>43881</v>
          </cell>
          <cell r="J118">
            <v>2020</v>
          </cell>
          <cell r="K118">
            <v>8</v>
          </cell>
          <cell r="L118">
            <v>90800</v>
          </cell>
          <cell r="M118">
            <v>0</v>
          </cell>
          <cell r="N118">
            <v>90800</v>
          </cell>
        </row>
        <row r="119">
          <cell r="I119">
            <v>43888</v>
          </cell>
          <cell r="J119">
            <v>2020</v>
          </cell>
          <cell r="K119">
            <v>9</v>
          </cell>
          <cell r="L119">
            <v>0</v>
          </cell>
          <cell r="M119">
            <v>105000</v>
          </cell>
          <cell r="N119">
            <v>105000</v>
          </cell>
        </row>
        <row r="120">
          <cell r="I120">
            <v>43895</v>
          </cell>
          <cell r="J120">
            <v>2020</v>
          </cell>
          <cell r="K120">
            <v>10</v>
          </cell>
          <cell r="L120">
            <v>176216</v>
          </cell>
          <cell r="M120">
            <v>54106</v>
          </cell>
          <cell r="N120">
            <v>230322</v>
          </cell>
        </row>
        <row r="121">
          <cell r="I121">
            <v>43902</v>
          </cell>
          <cell r="J121">
            <v>2020</v>
          </cell>
          <cell r="K121">
            <v>11</v>
          </cell>
          <cell r="L121">
            <v>231000</v>
          </cell>
          <cell r="M121">
            <v>0</v>
          </cell>
          <cell r="N121">
            <v>231000</v>
          </cell>
        </row>
        <row r="122">
          <cell r="I122">
            <v>43909</v>
          </cell>
          <cell r="J122">
            <v>2020</v>
          </cell>
          <cell r="K122">
            <v>12</v>
          </cell>
          <cell r="L122">
            <v>85000</v>
          </cell>
          <cell r="M122">
            <v>0</v>
          </cell>
          <cell r="N122">
            <v>85000</v>
          </cell>
        </row>
        <row r="123">
          <cell r="I123">
            <v>43916</v>
          </cell>
          <cell r="J123">
            <v>2020</v>
          </cell>
          <cell r="K123">
            <v>13</v>
          </cell>
          <cell r="L123">
            <v>55000</v>
          </cell>
          <cell r="M123">
            <v>110000</v>
          </cell>
          <cell r="N123">
            <v>165000</v>
          </cell>
        </row>
        <row r="124">
          <cell r="I124">
            <v>43923</v>
          </cell>
          <cell r="J124">
            <v>2020</v>
          </cell>
          <cell r="K124">
            <v>14</v>
          </cell>
          <cell r="L124">
            <v>0</v>
          </cell>
          <cell r="M124">
            <v>0</v>
          </cell>
          <cell r="N124">
            <v>0</v>
          </cell>
        </row>
        <row r="125">
          <cell r="I125">
            <v>43930</v>
          </cell>
          <cell r="J125">
            <v>2020</v>
          </cell>
          <cell r="K125">
            <v>15</v>
          </cell>
          <cell r="L125">
            <v>79000</v>
          </cell>
          <cell r="M125">
            <v>0</v>
          </cell>
          <cell r="N125">
            <v>79000</v>
          </cell>
        </row>
        <row r="126">
          <cell r="I126">
            <v>43937</v>
          </cell>
          <cell r="J126">
            <v>2020</v>
          </cell>
          <cell r="K126">
            <v>16</v>
          </cell>
          <cell r="L126">
            <v>55000</v>
          </cell>
          <cell r="M126">
            <v>0</v>
          </cell>
          <cell r="N126">
            <v>55000</v>
          </cell>
        </row>
        <row r="127">
          <cell r="I127">
            <v>43944</v>
          </cell>
          <cell r="J127">
            <v>2020</v>
          </cell>
          <cell r="K127">
            <v>17</v>
          </cell>
          <cell r="L127">
            <v>0</v>
          </cell>
          <cell r="M127">
            <v>0</v>
          </cell>
          <cell r="N127">
            <v>0</v>
          </cell>
        </row>
        <row r="128">
          <cell r="I128">
            <v>43951</v>
          </cell>
          <cell r="J128">
            <v>2020</v>
          </cell>
          <cell r="K128">
            <v>18</v>
          </cell>
          <cell r="L128">
            <v>145500</v>
          </cell>
          <cell r="M128">
            <v>111996</v>
          </cell>
          <cell r="N128">
            <v>257496</v>
          </cell>
        </row>
        <row r="129">
          <cell r="I129">
            <v>43958</v>
          </cell>
          <cell r="J129">
            <v>2020</v>
          </cell>
          <cell r="K129">
            <v>19</v>
          </cell>
          <cell r="L129">
            <v>238110</v>
          </cell>
          <cell r="M129">
            <v>0</v>
          </cell>
          <cell r="N129">
            <v>238110</v>
          </cell>
        </row>
        <row r="130">
          <cell r="I130">
            <v>43965</v>
          </cell>
          <cell r="J130">
            <v>2020</v>
          </cell>
          <cell r="K130">
            <v>20</v>
          </cell>
          <cell r="L130">
            <v>198880</v>
          </cell>
          <cell r="M130">
            <v>104091</v>
          </cell>
          <cell r="N130">
            <v>302971</v>
          </cell>
        </row>
        <row r="131">
          <cell r="I131">
            <v>43972</v>
          </cell>
          <cell r="J131">
            <v>2020</v>
          </cell>
          <cell r="K131">
            <v>21</v>
          </cell>
          <cell r="L131">
            <v>132000</v>
          </cell>
          <cell r="M131">
            <v>55034</v>
          </cell>
          <cell r="N131">
            <v>187034</v>
          </cell>
        </row>
        <row r="132">
          <cell r="I132">
            <v>43979</v>
          </cell>
          <cell r="J132">
            <v>2020</v>
          </cell>
          <cell r="K132">
            <v>22</v>
          </cell>
          <cell r="L132">
            <v>478815</v>
          </cell>
          <cell r="M132">
            <v>0</v>
          </cell>
          <cell r="N132">
            <v>478815</v>
          </cell>
        </row>
        <row r="133">
          <cell r="I133">
            <v>43986</v>
          </cell>
          <cell r="J133">
            <v>2020</v>
          </cell>
          <cell r="K133">
            <v>23</v>
          </cell>
          <cell r="L133">
            <v>285608</v>
          </cell>
          <cell r="M133">
            <v>54849</v>
          </cell>
          <cell r="N133">
            <v>340457</v>
          </cell>
        </row>
        <row r="134">
          <cell r="I134">
            <v>43993</v>
          </cell>
          <cell r="J134">
            <v>2020</v>
          </cell>
          <cell r="K134">
            <v>24</v>
          </cell>
          <cell r="L134">
            <v>127190</v>
          </cell>
          <cell r="M134">
            <v>105564</v>
          </cell>
          <cell r="N134">
            <v>232754</v>
          </cell>
        </row>
        <row r="135">
          <cell r="I135">
            <v>44000</v>
          </cell>
          <cell r="J135">
            <v>2020</v>
          </cell>
          <cell r="K135">
            <v>25</v>
          </cell>
          <cell r="L135">
            <v>55800</v>
          </cell>
          <cell r="M135">
            <v>55000</v>
          </cell>
          <cell r="N135">
            <v>110800</v>
          </cell>
        </row>
        <row r="136">
          <cell r="I136">
            <v>44007</v>
          </cell>
          <cell r="J136">
            <v>2020</v>
          </cell>
          <cell r="K136">
            <v>26</v>
          </cell>
          <cell r="L136">
            <v>55000</v>
          </cell>
          <cell r="M136">
            <v>0</v>
          </cell>
          <cell r="N136">
            <v>55000</v>
          </cell>
        </row>
        <row r="137">
          <cell r="I137">
            <v>44014</v>
          </cell>
          <cell r="J137">
            <v>2020</v>
          </cell>
          <cell r="K137">
            <v>27</v>
          </cell>
          <cell r="L137">
            <v>71235</v>
          </cell>
          <cell r="M137">
            <v>103166</v>
          </cell>
          <cell r="N137">
            <v>174401</v>
          </cell>
        </row>
        <row r="138">
          <cell r="I138">
            <v>44021</v>
          </cell>
          <cell r="J138">
            <v>2020</v>
          </cell>
          <cell r="K138">
            <v>28</v>
          </cell>
          <cell r="L138">
            <v>58700</v>
          </cell>
          <cell r="M138">
            <v>59073</v>
          </cell>
          <cell r="N138">
            <v>117773</v>
          </cell>
        </row>
        <row r="139">
          <cell r="I139">
            <v>44028</v>
          </cell>
          <cell r="J139">
            <v>2020</v>
          </cell>
          <cell r="K139">
            <v>29</v>
          </cell>
          <cell r="L139">
            <v>56800</v>
          </cell>
          <cell r="M139">
            <v>0</v>
          </cell>
          <cell r="N139">
            <v>56800</v>
          </cell>
        </row>
        <row r="140">
          <cell r="I140">
            <v>44035</v>
          </cell>
          <cell r="J140">
            <v>2020</v>
          </cell>
          <cell r="K140">
            <v>30</v>
          </cell>
          <cell r="L140">
            <v>72750</v>
          </cell>
          <cell r="M140">
            <v>59430</v>
          </cell>
          <cell r="N140">
            <v>132180</v>
          </cell>
        </row>
        <row r="141">
          <cell r="I141">
            <v>44042</v>
          </cell>
          <cell r="J141">
            <v>2020</v>
          </cell>
          <cell r="K141">
            <v>31</v>
          </cell>
          <cell r="L141">
            <v>0</v>
          </cell>
          <cell r="M141">
            <v>55323</v>
          </cell>
          <cell r="N141">
            <v>55323</v>
          </cell>
        </row>
        <row r="142">
          <cell r="I142">
            <v>44049</v>
          </cell>
          <cell r="J142">
            <v>2020</v>
          </cell>
          <cell r="K142">
            <v>32</v>
          </cell>
          <cell r="L142">
            <v>0</v>
          </cell>
          <cell r="M142">
            <v>59471</v>
          </cell>
          <cell r="N142">
            <v>59471</v>
          </cell>
        </row>
        <row r="143">
          <cell r="I143">
            <v>44056</v>
          </cell>
          <cell r="J143">
            <v>2020</v>
          </cell>
          <cell r="K143">
            <v>33</v>
          </cell>
          <cell r="L143">
            <v>0</v>
          </cell>
          <cell r="M143">
            <v>0</v>
          </cell>
          <cell r="N143">
            <v>0</v>
          </cell>
        </row>
        <row r="144">
          <cell r="I144">
            <v>44063</v>
          </cell>
          <cell r="J144">
            <v>2020</v>
          </cell>
          <cell r="K144">
            <v>34</v>
          </cell>
          <cell r="L144">
            <v>162355</v>
          </cell>
          <cell r="M144">
            <v>0</v>
          </cell>
          <cell r="N144">
            <v>162355</v>
          </cell>
        </row>
        <row r="145">
          <cell r="I145">
            <v>44070</v>
          </cell>
          <cell r="J145">
            <v>2020</v>
          </cell>
          <cell r="K145">
            <v>35</v>
          </cell>
          <cell r="L145">
            <v>0</v>
          </cell>
          <cell r="M145">
            <v>0</v>
          </cell>
          <cell r="N145">
            <v>0</v>
          </cell>
        </row>
        <row r="146">
          <cell r="I146">
            <v>44077</v>
          </cell>
          <cell r="J146">
            <v>2020</v>
          </cell>
          <cell r="K146">
            <v>36</v>
          </cell>
          <cell r="L146">
            <v>0</v>
          </cell>
          <cell r="M146">
            <v>56500</v>
          </cell>
          <cell r="N146">
            <v>56500</v>
          </cell>
        </row>
        <row r="147">
          <cell r="I147">
            <v>44084</v>
          </cell>
          <cell r="J147">
            <v>2020</v>
          </cell>
          <cell r="K147">
            <v>37</v>
          </cell>
          <cell r="L147">
            <v>0</v>
          </cell>
          <cell r="M147">
            <v>0</v>
          </cell>
          <cell r="N147">
            <v>0</v>
          </cell>
        </row>
        <row r="148">
          <cell r="I148">
            <v>44091</v>
          </cell>
          <cell r="J148">
            <v>2020</v>
          </cell>
          <cell r="K148">
            <v>38</v>
          </cell>
          <cell r="L148">
            <v>50847</v>
          </cell>
          <cell r="M148">
            <v>22000</v>
          </cell>
          <cell r="N148">
            <v>72847</v>
          </cell>
        </row>
        <row r="149">
          <cell r="I149">
            <v>44098</v>
          </cell>
          <cell r="J149">
            <v>2020</v>
          </cell>
          <cell r="K149">
            <v>39</v>
          </cell>
          <cell r="L149">
            <v>0</v>
          </cell>
          <cell r="M149">
            <v>0</v>
          </cell>
          <cell r="N149">
            <v>0</v>
          </cell>
        </row>
        <row r="150">
          <cell r="I150">
            <v>44105</v>
          </cell>
          <cell r="J150">
            <v>2020</v>
          </cell>
          <cell r="K150">
            <v>40</v>
          </cell>
          <cell r="L150">
            <v>52000</v>
          </cell>
          <cell r="M150">
            <v>0</v>
          </cell>
          <cell r="N150">
            <v>52000</v>
          </cell>
        </row>
        <row r="151">
          <cell r="I151">
            <v>44112</v>
          </cell>
          <cell r="J151">
            <v>2020</v>
          </cell>
          <cell r="K151">
            <v>41</v>
          </cell>
          <cell r="L151">
            <v>0</v>
          </cell>
          <cell r="M151">
            <v>0</v>
          </cell>
          <cell r="N151">
            <v>0</v>
          </cell>
        </row>
        <row r="152">
          <cell r="J152">
            <v>2020</v>
          </cell>
          <cell r="K152">
            <v>42</v>
          </cell>
          <cell r="L152">
            <v>93500</v>
          </cell>
          <cell r="M152">
            <v>55559</v>
          </cell>
          <cell r="N152">
            <v>149059</v>
          </cell>
        </row>
        <row r="153">
          <cell r="J153">
            <v>2020</v>
          </cell>
          <cell r="K153">
            <v>43</v>
          </cell>
          <cell r="L153">
            <v>13200</v>
          </cell>
          <cell r="M153">
            <v>0</v>
          </cell>
          <cell r="N153">
            <v>13200</v>
          </cell>
        </row>
        <row r="154">
          <cell r="J154">
            <v>2020</v>
          </cell>
          <cell r="K154">
            <v>44</v>
          </cell>
          <cell r="L154">
            <v>90535</v>
          </cell>
          <cell r="M154">
            <v>0</v>
          </cell>
          <cell r="N154">
            <v>90535</v>
          </cell>
        </row>
        <row r="155">
          <cell r="J155">
            <v>2020</v>
          </cell>
          <cell r="K155">
            <v>45</v>
          </cell>
          <cell r="L155">
            <v>173949</v>
          </cell>
          <cell r="M155">
            <v>0</v>
          </cell>
          <cell r="N155">
            <v>173949</v>
          </cell>
        </row>
        <row r="156">
          <cell r="J156">
            <v>2020</v>
          </cell>
          <cell r="K156">
            <v>46</v>
          </cell>
          <cell r="L156">
            <v>137500</v>
          </cell>
          <cell r="M156">
            <v>0</v>
          </cell>
          <cell r="N156">
            <v>137500</v>
          </cell>
        </row>
        <row r="157">
          <cell r="J157">
            <v>2020</v>
          </cell>
          <cell r="K157">
            <v>47</v>
          </cell>
          <cell r="L157">
            <v>159200</v>
          </cell>
          <cell r="M157">
            <v>60000</v>
          </cell>
          <cell r="N157">
            <v>219200</v>
          </cell>
        </row>
        <row r="158">
          <cell r="J158">
            <v>2020</v>
          </cell>
          <cell r="K158">
            <v>48</v>
          </cell>
          <cell r="L158">
            <v>233100</v>
          </cell>
          <cell r="M158">
            <v>55000</v>
          </cell>
          <cell r="N158">
            <v>288100</v>
          </cell>
        </row>
        <row r="159">
          <cell r="J159">
            <v>2020</v>
          </cell>
          <cell r="K159">
            <v>49</v>
          </cell>
          <cell r="L159">
            <v>269082</v>
          </cell>
          <cell r="M159">
            <v>114000</v>
          </cell>
          <cell r="N159">
            <v>383082</v>
          </cell>
        </row>
        <row r="160">
          <cell r="J160">
            <v>2020</v>
          </cell>
          <cell r="K160">
            <v>50</v>
          </cell>
          <cell r="L160">
            <v>176667</v>
          </cell>
          <cell r="M160">
            <v>0</v>
          </cell>
          <cell r="N160">
            <v>176667</v>
          </cell>
        </row>
        <row r="161">
          <cell r="J161">
            <v>2020</v>
          </cell>
          <cell r="K161">
            <v>51</v>
          </cell>
          <cell r="L161">
            <v>249220</v>
          </cell>
          <cell r="M161">
            <v>0</v>
          </cell>
          <cell r="N161">
            <v>249220</v>
          </cell>
        </row>
        <row r="162">
          <cell r="J162">
            <v>2020</v>
          </cell>
          <cell r="K162">
            <v>52</v>
          </cell>
          <cell r="L162">
            <v>351100</v>
          </cell>
          <cell r="M162">
            <v>0</v>
          </cell>
          <cell r="N162">
            <v>351100</v>
          </cell>
        </row>
        <row r="163">
          <cell r="J163">
            <v>2021</v>
          </cell>
          <cell r="K163">
            <v>1</v>
          </cell>
          <cell r="L163">
            <v>486880</v>
          </cell>
          <cell r="M163">
            <v>55147</v>
          </cell>
          <cell r="N163">
            <v>542027</v>
          </cell>
        </row>
        <row r="164">
          <cell r="J164">
            <v>2021</v>
          </cell>
          <cell r="K164">
            <v>2</v>
          </cell>
          <cell r="L164">
            <v>115800</v>
          </cell>
          <cell r="M164">
            <v>0</v>
          </cell>
          <cell r="N164">
            <v>115800</v>
          </cell>
        </row>
        <row r="165">
          <cell r="J165">
            <v>2021</v>
          </cell>
          <cell r="K165">
            <v>3</v>
          </cell>
          <cell r="L165">
            <v>286500</v>
          </cell>
          <cell r="M165">
            <v>0</v>
          </cell>
          <cell r="N165">
            <v>286500</v>
          </cell>
        </row>
        <row r="166">
          <cell r="J166">
            <v>2021</v>
          </cell>
          <cell r="K166">
            <v>4</v>
          </cell>
          <cell r="L166">
            <v>69500</v>
          </cell>
          <cell r="M166">
            <v>0</v>
          </cell>
          <cell r="N166">
            <v>69500</v>
          </cell>
        </row>
        <row r="167">
          <cell r="J167">
            <v>2021</v>
          </cell>
          <cell r="K167">
            <v>5</v>
          </cell>
          <cell r="L167">
            <v>471951</v>
          </cell>
          <cell r="M167">
            <v>0</v>
          </cell>
          <cell r="N167">
            <v>471951</v>
          </cell>
        </row>
        <row r="168">
          <cell r="J168">
            <v>2021</v>
          </cell>
          <cell r="K168">
            <v>6</v>
          </cell>
          <cell r="L168">
            <v>397310</v>
          </cell>
          <cell r="M168">
            <v>0</v>
          </cell>
          <cell r="N168">
            <v>397310</v>
          </cell>
        </row>
        <row r="169">
          <cell r="J169">
            <v>2021</v>
          </cell>
          <cell r="K169">
            <v>7</v>
          </cell>
          <cell r="L169">
            <v>422641</v>
          </cell>
          <cell r="M169">
            <v>0</v>
          </cell>
          <cell r="N169">
            <v>422641</v>
          </cell>
        </row>
        <row r="170">
          <cell r="J170">
            <v>2021</v>
          </cell>
          <cell r="K170">
            <v>8</v>
          </cell>
          <cell r="L170">
            <v>317427</v>
          </cell>
          <cell r="M170">
            <v>0</v>
          </cell>
          <cell r="N170">
            <v>317427</v>
          </cell>
        </row>
        <row r="171">
          <cell r="J171">
            <v>2021</v>
          </cell>
          <cell r="K171">
            <v>9</v>
          </cell>
          <cell r="L171">
            <v>115000</v>
          </cell>
          <cell r="M171">
            <v>58650</v>
          </cell>
          <cell r="N171">
            <v>173650</v>
          </cell>
        </row>
        <row r="172">
          <cell r="J172">
            <v>2021</v>
          </cell>
          <cell r="K172">
            <v>10</v>
          </cell>
          <cell r="L172">
            <v>174800</v>
          </cell>
          <cell r="M172">
            <v>0</v>
          </cell>
          <cell r="N172">
            <v>174800</v>
          </cell>
        </row>
        <row r="173">
          <cell r="J173">
            <v>2021</v>
          </cell>
          <cell r="K173">
            <v>11</v>
          </cell>
          <cell r="L173">
            <v>60000</v>
          </cell>
          <cell r="M173">
            <v>55000</v>
          </cell>
          <cell r="N173">
            <v>115000</v>
          </cell>
        </row>
        <row r="174">
          <cell r="J174">
            <v>2021</v>
          </cell>
          <cell r="K174">
            <v>12</v>
          </cell>
          <cell r="L174">
            <v>342059</v>
          </cell>
          <cell r="M174">
            <v>55000</v>
          </cell>
          <cell r="N174">
            <v>397059</v>
          </cell>
        </row>
        <row r="175">
          <cell r="J175">
            <v>2021</v>
          </cell>
          <cell r="K175">
            <v>13</v>
          </cell>
          <cell r="L175">
            <v>378091</v>
          </cell>
          <cell r="M175">
            <v>113399</v>
          </cell>
          <cell r="N175">
            <v>491490</v>
          </cell>
        </row>
        <row r="176">
          <cell r="J176">
            <v>2021</v>
          </cell>
          <cell r="K176">
            <v>14</v>
          </cell>
          <cell r="L176">
            <v>104240</v>
          </cell>
          <cell r="M176">
            <v>55000</v>
          </cell>
          <cell r="N176">
            <v>159240</v>
          </cell>
        </row>
        <row r="177">
          <cell r="J177">
            <v>2021</v>
          </cell>
          <cell r="K177">
            <v>15</v>
          </cell>
          <cell r="L177">
            <v>404950</v>
          </cell>
          <cell r="M177">
            <v>55000</v>
          </cell>
          <cell r="N177">
            <v>459950</v>
          </cell>
        </row>
        <row r="178">
          <cell r="J178">
            <v>2021</v>
          </cell>
          <cell r="K178">
            <v>16</v>
          </cell>
          <cell r="L178">
            <v>297695</v>
          </cell>
          <cell r="M178">
            <v>0</v>
          </cell>
          <cell r="N178">
            <v>297695</v>
          </cell>
        </row>
        <row r="179">
          <cell r="J179">
            <v>2021</v>
          </cell>
          <cell r="K179">
            <v>17</v>
          </cell>
          <cell r="L179">
            <v>560314</v>
          </cell>
          <cell r="M179">
            <v>55000</v>
          </cell>
          <cell r="N179">
            <v>615314</v>
          </cell>
        </row>
        <row r="180">
          <cell r="J180">
            <v>2021</v>
          </cell>
          <cell r="K180">
            <v>18</v>
          </cell>
          <cell r="L180">
            <v>55000</v>
          </cell>
          <cell r="M180">
            <v>50000</v>
          </cell>
          <cell r="N180">
            <v>10500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aw data"/>
      <sheetName val="Dom-imp ore spreads"/>
      <sheetName val="IO imported margin"/>
      <sheetName val="PBF VS SSF IOCJ"/>
      <sheetName val="PBF VS SSF IOCJ (rz)"/>
      <sheetName val="Pellet vs Lump"/>
      <sheetName val="Platts index"/>
      <sheetName val="Ukaraine"/>
      <sheetName val="Sheet1"/>
      <sheetName val="main product premi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Wind</v>
          </cell>
          <cell r="B1" t="str">
            <v>error:Json format error.</v>
          </cell>
        </row>
        <row r="2">
          <cell r="A2" t="str">
            <v>指标名称</v>
          </cell>
          <cell r="B2" t="str">
            <v>铁矿石价格指数:62%Fe:CFR中国北方</v>
          </cell>
          <cell r="C2" t="str">
            <v>铁矿石价格指数:65%Fe:CFR中国北方</v>
          </cell>
          <cell r="D2" t="str">
            <v>铁矿石价格指数:58%Fe:CFR中国北方</v>
          </cell>
        </row>
        <row r="3">
          <cell r="A3" t="str">
            <v>频率</v>
          </cell>
          <cell r="B3" t="str">
            <v>日</v>
          </cell>
          <cell r="C3" t="str">
            <v>日</v>
          </cell>
          <cell r="D3" t="str">
            <v>日</v>
          </cell>
        </row>
        <row r="4">
          <cell r="A4">
            <v>39601</v>
          </cell>
          <cell r="B4">
            <v>176</v>
          </cell>
          <cell r="C4">
            <v>0</v>
          </cell>
          <cell r="D4">
            <v>0</v>
          </cell>
        </row>
        <row r="5">
          <cell r="A5">
            <v>39602</v>
          </cell>
          <cell r="B5">
            <v>176</v>
          </cell>
          <cell r="C5">
            <v>0</v>
          </cell>
          <cell r="D5">
            <v>0</v>
          </cell>
        </row>
        <row r="6">
          <cell r="A6">
            <v>39603</v>
          </cell>
          <cell r="B6">
            <v>175</v>
          </cell>
          <cell r="C6">
            <v>0</v>
          </cell>
          <cell r="D6">
            <v>0</v>
          </cell>
        </row>
        <row r="7">
          <cell r="A7">
            <v>39604</v>
          </cell>
          <cell r="B7">
            <v>172.5</v>
          </cell>
          <cell r="C7">
            <v>0</v>
          </cell>
          <cell r="D7">
            <v>0</v>
          </cell>
        </row>
        <row r="8">
          <cell r="A8">
            <v>39605</v>
          </cell>
          <cell r="B8">
            <v>172.5</v>
          </cell>
          <cell r="C8">
            <v>0</v>
          </cell>
          <cell r="D8">
            <v>0</v>
          </cell>
        </row>
        <row r="9">
          <cell r="A9">
            <v>39608</v>
          </cell>
          <cell r="B9">
            <v>172.5</v>
          </cell>
          <cell r="C9">
            <v>0</v>
          </cell>
          <cell r="D9">
            <v>0</v>
          </cell>
        </row>
        <row r="10">
          <cell r="A10">
            <v>39609</v>
          </cell>
          <cell r="B10">
            <v>176</v>
          </cell>
          <cell r="C10">
            <v>0</v>
          </cell>
          <cell r="D10">
            <v>0</v>
          </cell>
        </row>
        <row r="11">
          <cell r="A11">
            <v>39610</v>
          </cell>
          <cell r="B11">
            <v>176</v>
          </cell>
          <cell r="C11">
            <v>0</v>
          </cell>
          <cell r="D11">
            <v>0</v>
          </cell>
        </row>
        <row r="12">
          <cell r="A12">
            <v>39611</v>
          </cell>
          <cell r="B12">
            <v>176</v>
          </cell>
          <cell r="C12">
            <v>0</v>
          </cell>
          <cell r="D12">
            <v>0</v>
          </cell>
        </row>
        <row r="13">
          <cell r="A13">
            <v>39612</v>
          </cell>
          <cell r="B13">
            <v>175</v>
          </cell>
          <cell r="C13">
            <v>0</v>
          </cell>
          <cell r="D13">
            <v>0</v>
          </cell>
        </row>
        <row r="14">
          <cell r="A14">
            <v>39615</v>
          </cell>
          <cell r="B14">
            <v>173</v>
          </cell>
          <cell r="C14">
            <v>0</v>
          </cell>
          <cell r="D14">
            <v>0</v>
          </cell>
        </row>
        <row r="15">
          <cell r="A15">
            <v>39616</v>
          </cell>
          <cell r="B15">
            <v>170</v>
          </cell>
          <cell r="C15">
            <v>0</v>
          </cell>
          <cell r="D15">
            <v>0</v>
          </cell>
        </row>
        <row r="16">
          <cell r="A16">
            <v>39617</v>
          </cell>
          <cell r="B16">
            <v>170</v>
          </cell>
          <cell r="C16">
            <v>0</v>
          </cell>
          <cell r="D16">
            <v>0</v>
          </cell>
        </row>
        <row r="17">
          <cell r="A17">
            <v>39618</v>
          </cell>
          <cell r="B17">
            <v>170</v>
          </cell>
          <cell r="C17">
            <v>0</v>
          </cell>
          <cell r="D17">
            <v>0</v>
          </cell>
        </row>
        <row r="18">
          <cell r="A18">
            <v>39619</v>
          </cell>
          <cell r="B18">
            <v>170</v>
          </cell>
          <cell r="C18">
            <v>0</v>
          </cell>
          <cell r="D18">
            <v>0</v>
          </cell>
        </row>
        <row r="19">
          <cell r="A19">
            <v>39622</v>
          </cell>
          <cell r="B19">
            <v>170</v>
          </cell>
          <cell r="C19">
            <v>0</v>
          </cell>
          <cell r="D19">
            <v>0</v>
          </cell>
        </row>
        <row r="20">
          <cell r="A20">
            <v>39623</v>
          </cell>
          <cell r="B20">
            <v>170</v>
          </cell>
          <cell r="C20">
            <v>0</v>
          </cell>
          <cell r="D20">
            <v>0</v>
          </cell>
        </row>
        <row r="21">
          <cell r="A21">
            <v>39624</v>
          </cell>
          <cell r="B21">
            <v>173</v>
          </cell>
          <cell r="C21">
            <v>0</v>
          </cell>
          <cell r="D21">
            <v>0</v>
          </cell>
        </row>
        <row r="22">
          <cell r="A22">
            <v>39625</v>
          </cell>
          <cell r="B22">
            <v>171.5</v>
          </cell>
          <cell r="C22">
            <v>0</v>
          </cell>
          <cell r="D22">
            <v>0</v>
          </cell>
        </row>
        <row r="23">
          <cell r="A23">
            <v>39626</v>
          </cell>
          <cell r="B23">
            <v>171.5</v>
          </cell>
          <cell r="C23">
            <v>0</v>
          </cell>
          <cell r="D23">
            <v>0</v>
          </cell>
        </row>
        <row r="24">
          <cell r="A24">
            <v>39629</v>
          </cell>
          <cell r="B24">
            <v>172.5</v>
          </cell>
          <cell r="C24">
            <v>0</v>
          </cell>
          <cell r="D24">
            <v>0</v>
          </cell>
        </row>
        <row r="25">
          <cell r="A25">
            <v>39630</v>
          </cell>
          <cell r="B25">
            <v>172.5</v>
          </cell>
          <cell r="C25">
            <v>0</v>
          </cell>
          <cell r="D25">
            <v>0</v>
          </cell>
        </row>
        <row r="26">
          <cell r="A26">
            <v>39631</v>
          </cell>
          <cell r="B26">
            <v>172.5</v>
          </cell>
          <cell r="C26">
            <v>0</v>
          </cell>
          <cell r="D26">
            <v>0</v>
          </cell>
        </row>
        <row r="27">
          <cell r="A27">
            <v>39632</v>
          </cell>
          <cell r="B27">
            <v>175</v>
          </cell>
          <cell r="C27">
            <v>0</v>
          </cell>
          <cell r="D27">
            <v>0</v>
          </cell>
        </row>
        <row r="28">
          <cell r="A28">
            <v>39633</v>
          </cell>
          <cell r="B28">
            <v>177</v>
          </cell>
          <cell r="C28">
            <v>0</v>
          </cell>
          <cell r="D28">
            <v>0</v>
          </cell>
        </row>
        <row r="29">
          <cell r="A29">
            <v>39636</v>
          </cell>
          <cell r="B29">
            <v>177</v>
          </cell>
          <cell r="C29">
            <v>0</v>
          </cell>
          <cell r="D29">
            <v>0</v>
          </cell>
        </row>
        <row r="30">
          <cell r="A30">
            <v>39637</v>
          </cell>
          <cell r="B30">
            <v>177</v>
          </cell>
          <cell r="C30">
            <v>0</v>
          </cell>
          <cell r="D30">
            <v>0</v>
          </cell>
        </row>
        <row r="31">
          <cell r="A31">
            <v>39638</v>
          </cell>
          <cell r="B31">
            <v>177</v>
          </cell>
          <cell r="C31">
            <v>0</v>
          </cell>
          <cell r="D31">
            <v>0</v>
          </cell>
        </row>
        <row r="32">
          <cell r="A32">
            <v>39639</v>
          </cell>
          <cell r="B32">
            <v>177</v>
          </cell>
          <cell r="C32">
            <v>0</v>
          </cell>
          <cell r="D32">
            <v>0</v>
          </cell>
        </row>
        <row r="33">
          <cell r="A33">
            <v>39640</v>
          </cell>
          <cell r="B33">
            <v>175</v>
          </cell>
          <cell r="C33">
            <v>0</v>
          </cell>
          <cell r="D33">
            <v>0</v>
          </cell>
        </row>
        <row r="34">
          <cell r="A34">
            <v>39643</v>
          </cell>
          <cell r="B34">
            <v>172</v>
          </cell>
          <cell r="C34">
            <v>0</v>
          </cell>
          <cell r="D34">
            <v>0</v>
          </cell>
        </row>
        <row r="35">
          <cell r="A35">
            <v>39644</v>
          </cell>
          <cell r="B35">
            <v>172</v>
          </cell>
          <cell r="C35">
            <v>0</v>
          </cell>
          <cell r="D35">
            <v>0</v>
          </cell>
        </row>
        <row r="36">
          <cell r="A36">
            <v>39645</v>
          </cell>
          <cell r="B36">
            <v>172</v>
          </cell>
          <cell r="C36">
            <v>0</v>
          </cell>
          <cell r="D36">
            <v>0</v>
          </cell>
        </row>
        <row r="37">
          <cell r="A37">
            <v>39646</v>
          </cell>
          <cell r="B37">
            <v>172</v>
          </cell>
          <cell r="C37">
            <v>0</v>
          </cell>
          <cell r="D37">
            <v>0</v>
          </cell>
        </row>
        <row r="38">
          <cell r="A38">
            <v>39647</v>
          </cell>
          <cell r="B38">
            <v>172</v>
          </cell>
          <cell r="C38">
            <v>0</v>
          </cell>
          <cell r="D38">
            <v>0</v>
          </cell>
        </row>
        <row r="39">
          <cell r="A39">
            <v>39650</v>
          </cell>
          <cell r="B39">
            <v>172.5</v>
          </cell>
          <cell r="C39">
            <v>0</v>
          </cell>
          <cell r="D39">
            <v>0</v>
          </cell>
        </row>
        <row r="40">
          <cell r="A40">
            <v>39651</v>
          </cell>
          <cell r="B40">
            <v>172.5</v>
          </cell>
          <cell r="C40">
            <v>0</v>
          </cell>
          <cell r="D40">
            <v>0</v>
          </cell>
        </row>
        <row r="41">
          <cell r="A41">
            <v>39652</v>
          </cell>
          <cell r="B41">
            <v>172.5</v>
          </cell>
          <cell r="C41">
            <v>0</v>
          </cell>
          <cell r="D41">
            <v>0</v>
          </cell>
        </row>
        <row r="42">
          <cell r="A42">
            <v>39653</v>
          </cell>
          <cell r="B42">
            <v>172.5</v>
          </cell>
          <cell r="C42">
            <v>0</v>
          </cell>
          <cell r="D42">
            <v>0</v>
          </cell>
        </row>
        <row r="43">
          <cell r="A43">
            <v>39654</v>
          </cell>
          <cell r="B43">
            <v>172.5</v>
          </cell>
          <cell r="C43">
            <v>0</v>
          </cell>
          <cell r="D43">
            <v>0</v>
          </cell>
        </row>
        <row r="44">
          <cell r="A44">
            <v>39657</v>
          </cell>
          <cell r="B44">
            <v>172.5</v>
          </cell>
          <cell r="C44">
            <v>0</v>
          </cell>
          <cell r="D44">
            <v>0</v>
          </cell>
        </row>
        <row r="45">
          <cell r="A45">
            <v>39658</v>
          </cell>
          <cell r="B45">
            <v>171</v>
          </cell>
          <cell r="C45">
            <v>0</v>
          </cell>
          <cell r="D45">
            <v>0</v>
          </cell>
        </row>
        <row r="46">
          <cell r="A46">
            <v>39659</v>
          </cell>
          <cell r="B46">
            <v>171</v>
          </cell>
          <cell r="C46">
            <v>0</v>
          </cell>
          <cell r="D46">
            <v>0</v>
          </cell>
        </row>
        <row r="47">
          <cell r="A47">
            <v>39660</v>
          </cell>
          <cell r="B47">
            <v>171</v>
          </cell>
          <cell r="C47">
            <v>0</v>
          </cell>
          <cell r="D47">
            <v>0</v>
          </cell>
        </row>
        <row r="48">
          <cell r="A48">
            <v>39661</v>
          </cell>
          <cell r="B48">
            <v>171</v>
          </cell>
          <cell r="C48">
            <v>0</v>
          </cell>
          <cell r="D48">
            <v>0</v>
          </cell>
        </row>
        <row r="49">
          <cell r="A49">
            <v>39664</v>
          </cell>
          <cell r="B49">
            <v>170</v>
          </cell>
          <cell r="C49">
            <v>0</v>
          </cell>
          <cell r="D49">
            <v>0</v>
          </cell>
        </row>
        <row r="50">
          <cell r="A50">
            <v>39665</v>
          </cell>
          <cell r="B50">
            <v>167</v>
          </cell>
          <cell r="C50">
            <v>0</v>
          </cell>
          <cell r="D50">
            <v>0</v>
          </cell>
        </row>
        <row r="51">
          <cell r="A51">
            <v>39666</v>
          </cell>
          <cell r="B51">
            <v>167</v>
          </cell>
          <cell r="C51">
            <v>0</v>
          </cell>
          <cell r="D51">
            <v>0</v>
          </cell>
        </row>
        <row r="52">
          <cell r="A52">
            <v>39667</v>
          </cell>
          <cell r="B52">
            <v>167</v>
          </cell>
          <cell r="C52">
            <v>0</v>
          </cell>
          <cell r="D52">
            <v>0</v>
          </cell>
        </row>
        <row r="53">
          <cell r="A53">
            <v>39668</v>
          </cell>
          <cell r="B53">
            <v>165</v>
          </cell>
          <cell r="C53">
            <v>0</v>
          </cell>
          <cell r="D53">
            <v>0</v>
          </cell>
        </row>
        <row r="54">
          <cell r="A54">
            <v>39671</v>
          </cell>
          <cell r="B54">
            <v>165</v>
          </cell>
          <cell r="C54">
            <v>0</v>
          </cell>
          <cell r="D54">
            <v>0</v>
          </cell>
        </row>
        <row r="55">
          <cell r="A55">
            <v>39672</v>
          </cell>
          <cell r="B55">
            <v>163</v>
          </cell>
          <cell r="C55">
            <v>0</v>
          </cell>
          <cell r="D55">
            <v>0</v>
          </cell>
        </row>
        <row r="56">
          <cell r="A56">
            <v>39673</v>
          </cell>
          <cell r="B56">
            <v>163</v>
          </cell>
          <cell r="C56">
            <v>0</v>
          </cell>
          <cell r="D56">
            <v>0</v>
          </cell>
        </row>
        <row r="57">
          <cell r="A57">
            <v>39674</v>
          </cell>
          <cell r="B57">
            <v>162</v>
          </cell>
          <cell r="C57">
            <v>0</v>
          </cell>
          <cell r="D57">
            <v>0</v>
          </cell>
        </row>
        <row r="58">
          <cell r="A58">
            <v>39675</v>
          </cell>
          <cell r="B58">
            <v>162</v>
          </cell>
          <cell r="C58">
            <v>0</v>
          </cell>
          <cell r="D58">
            <v>0</v>
          </cell>
        </row>
        <row r="59">
          <cell r="A59">
            <v>39678</v>
          </cell>
          <cell r="B59">
            <v>159</v>
          </cell>
          <cell r="C59">
            <v>0</v>
          </cell>
          <cell r="D59">
            <v>0</v>
          </cell>
        </row>
        <row r="60">
          <cell r="A60">
            <v>39679</v>
          </cell>
          <cell r="B60">
            <v>159</v>
          </cell>
          <cell r="C60">
            <v>0</v>
          </cell>
          <cell r="D60">
            <v>0</v>
          </cell>
        </row>
        <row r="61">
          <cell r="A61">
            <v>39680</v>
          </cell>
          <cell r="B61">
            <v>159</v>
          </cell>
          <cell r="C61">
            <v>0</v>
          </cell>
          <cell r="D61">
            <v>0</v>
          </cell>
        </row>
        <row r="62">
          <cell r="A62">
            <v>39681</v>
          </cell>
          <cell r="B62">
            <v>159</v>
          </cell>
          <cell r="C62">
            <v>0</v>
          </cell>
          <cell r="D62">
            <v>0</v>
          </cell>
        </row>
        <row r="63">
          <cell r="A63">
            <v>39682</v>
          </cell>
          <cell r="B63">
            <v>158</v>
          </cell>
          <cell r="C63">
            <v>0</v>
          </cell>
          <cell r="D63">
            <v>0</v>
          </cell>
        </row>
        <row r="64">
          <cell r="A64">
            <v>39685</v>
          </cell>
          <cell r="B64">
            <v>155</v>
          </cell>
          <cell r="C64">
            <v>0</v>
          </cell>
          <cell r="D64">
            <v>0</v>
          </cell>
        </row>
        <row r="65">
          <cell r="A65">
            <v>39686</v>
          </cell>
          <cell r="B65">
            <v>151</v>
          </cell>
          <cell r="C65">
            <v>0</v>
          </cell>
          <cell r="D65">
            <v>0</v>
          </cell>
        </row>
        <row r="66">
          <cell r="A66">
            <v>39687</v>
          </cell>
          <cell r="B66">
            <v>150.5</v>
          </cell>
          <cell r="C66">
            <v>0</v>
          </cell>
          <cell r="D66">
            <v>0</v>
          </cell>
        </row>
        <row r="67">
          <cell r="A67">
            <v>39688</v>
          </cell>
          <cell r="B67">
            <v>150.5</v>
          </cell>
          <cell r="C67">
            <v>0</v>
          </cell>
          <cell r="D67">
            <v>0</v>
          </cell>
        </row>
        <row r="68">
          <cell r="A68">
            <v>39689</v>
          </cell>
          <cell r="B68">
            <v>149</v>
          </cell>
          <cell r="C68">
            <v>0</v>
          </cell>
          <cell r="D68">
            <v>0</v>
          </cell>
        </row>
        <row r="69">
          <cell r="A69">
            <v>39692</v>
          </cell>
          <cell r="B69">
            <v>139</v>
          </cell>
          <cell r="C69">
            <v>0</v>
          </cell>
          <cell r="D69">
            <v>0</v>
          </cell>
        </row>
        <row r="70">
          <cell r="A70">
            <v>39693</v>
          </cell>
          <cell r="B70">
            <v>139.5</v>
          </cell>
          <cell r="C70">
            <v>0</v>
          </cell>
          <cell r="D70">
            <v>0</v>
          </cell>
        </row>
        <row r="71">
          <cell r="A71">
            <v>39694</v>
          </cell>
          <cell r="B71">
            <v>136.5</v>
          </cell>
          <cell r="C71">
            <v>0</v>
          </cell>
          <cell r="D71">
            <v>0</v>
          </cell>
        </row>
        <row r="72">
          <cell r="A72">
            <v>39695</v>
          </cell>
          <cell r="B72">
            <v>136.5</v>
          </cell>
          <cell r="C72">
            <v>0</v>
          </cell>
          <cell r="D72">
            <v>0</v>
          </cell>
        </row>
        <row r="73">
          <cell r="A73">
            <v>39696</v>
          </cell>
          <cell r="B73">
            <v>138</v>
          </cell>
          <cell r="C73">
            <v>0</v>
          </cell>
          <cell r="D73">
            <v>0</v>
          </cell>
        </row>
        <row r="74">
          <cell r="A74">
            <v>39699</v>
          </cell>
          <cell r="B74">
            <v>132.5</v>
          </cell>
          <cell r="C74">
            <v>0</v>
          </cell>
          <cell r="D74">
            <v>0</v>
          </cell>
        </row>
        <row r="75">
          <cell r="A75">
            <v>39700</v>
          </cell>
          <cell r="B75">
            <v>130</v>
          </cell>
          <cell r="C75">
            <v>0</v>
          </cell>
          <cell r="D75">
            <v>0</v>
          </cell>
        </row>
        <row r="76">
          <cell r="A76">
            <v>39701</v>
          </cell>
          <cell r="B76">
            <v>130</v>
          </cell>
          <cell r="C76">
            <v>0</v>
          </cell>
          <cell r="D76">
            <v>0</v>
          </cell>
        </row>
        <row r="77">
          <cell r="A77">
            <v>39702</v>
          </cell>
          <cell r="B77">
            <v>128.5</v>
          </cell>
          <cell r="C77">
            <v>0</v>
          </cell>
          <cell r="D77">
            <v>0</v>
          </cell>
        </row>
        <row r="78">
          <cell r="A78">
            <v>39703</v>
          </cell>
          <cell r="B78">
            <v>125</v>
          </cell>
          <cell r="C78">
            <v>0</v>
          </cell>
          <cell r="D78">
            <v>0</v>
          </cell>
        </row>
        <row r="79">
          <cell r="A79">
            <v>39706</v>
          </cell>
          <cell r="B79">
            <v>125</v>
          </cell>
          <cell r="C79">
            <v>0</v>
          </cell>
          <cell r="D79">
            <v>0</v>
          </cell>
        </row>
        <row r="80">
          <cell r="A80">
            <v>39707</v>
          </cell>
          <cell r="B80">
            <v>120</v>
          </cell>
          <cell r="C80">
            <v>0</v>
          </cell>
          <cell r="D80">
            <v>0</v>
          </cell>
        </row>
        <row r="81">
          <cell r="A81">
            <v>39708</v>
          </cell>
          <cell r="B81">
            <v>115</v>
          </cell>
          <cell r="C81">
            <v>0</v>
          </cell>
          <cell r="D81">
            <v>0</v>
          </cell>
        </row>
        <row r="82">
          <cell r="A82">
            <v>39709</v>
          </cell>
          <cell r="B82">
            <v>113.5</v>
          </cell>
          <cell r="C82">
            <v>0</v>
          </cell>
          <cell r="D82">
            <v>0</v>
          </cell>
        </row>
        <row r="83">
          <cell r="A83">
            <v>39710</v>
          </cell>
          <cell r="B83">
            <v>113.5</v>
          </cell>
          <cell r="C83">
            <v>0</v>
          </cell>
          <cell r="D83">
            <v>0</v>
          </cell>
        </row>
        <row r="84">
          <cell r="A84">
            <v>39713</v>
          </cell>
          <cell r="B84">
            <v>113.5</v>
          </cell>
          <cell r="C84">
            <v>0</v>
          </cell>
          <cell r="D84">
            <v>0</v>
          </cell>
        </row>
        <row r="85">
          <cell r="A85">
            <v>39714</v>
          </cell>
          <cell r="B85">
            <v>111</v>
          </cell>
          <cell r="C85">
            <v>0</v>
          </cell>
          <cell r="D85">
            <v>0</v>
          </cell>
        </row>
        <row r="86">
          <cell r="A86">
            <v>39715</v>
          </cell>
          <cell r="B86">
            <v>106</v>
          </cell>
          <cell r="C86">
            <v>0</v>
          </cell>
          <cell r="D86">
            <v>0</v>
          </cell>
        </row>
        <row r="87">
          <cell r="A87">
            <v>39716</v>
          </cell>
          <cell r="B87">
            <v>105</v>
          </cell>
          <cell r="C87">
            <v>0</v>
          </cell>
          <cell r="D87">
            <v>0</v>
          </cell>
        </row>
        <row r="88">
          <cell r="A88">
            <v>39717</v>
          </cell>
          <cell r="B88">
            <v>102</v>
          </cell>
          <cell r="C88">
            <v>0</v>
          </cell>
          <cell r="D88">
            <v>0</v>
          </cell>
        </row>
        <row r="89">
          <cell r="A89">
            <v>39720</v>
          </cell>
          <cell r="B89">
            <v>102</v>
          </cell>
          <cell r="C89">
            <v>0</v>
          </cell>
          <cell r="D89">
            <v>0</v>
          </cell>
        </row>
        <row r="90">
          <cell r="A90">
            <v>39721</v>
          </cell>
          <cell r="B90">
            <v>102</v>
          </cell>
          <cell r="C90">
            <v>0</v>
          </cell>
          <cell r="D90">
            <v>0</v>
          </cell>
        </row>
        <row r="91">
          <cell r="A91">
            <v>39722</v>
          </cell>
          <cell r="B91">
            <v>102</v>
          </cell>
          <cell r="C91">
            <v>0</v>
          </cell>
          <cell r="D91">
            <v>0</v>
          </cell>
        </row>
        <row r="92">
          <cell r="A92">
            <v>39723</v>
          </cell>
          <cell r="B92">
            <v>102</v>
          </cell>
          <cell r="C92">
            <v>0</v>
          </cell>
          <cell r="D92">
            <v>0</v>
          </cell>
        </row>
        <row r="93">
          <cell r="A93">
            <v>39724</v>
          </cell>
          <cell r="B93">
            <v>102</v>
          </cell>
          <cell r="C93">
            <v>0</v>
          </cell>
          <cell r="D93">
            <v>0</v>
          </cell>
        </row>
        <row r="94">
          <cell r="A94">
            <v>39727</v>
          </cell>
          <cell r="B94">
            <v>96.5</v>
          </cell>
          <cell r="C94">
            <v>0</v>
          </cell>
          <cell r="D94">
            <v>0</v>
          </cell>
        </row>
        <row r="95">
          <cell r="A95">
            <v>39728</v>
          </cell>
          <cell r="B95">
            <v>95</v>
          </cell>
          <cell r="C95">
            <v>0</v>
          </cell>
          <cell r="D95">
            <v>0</v>
          </cell>
        </row>
        <row r="96">
          <cell r="A96">
            <v>39729</v>
          </cell>
          <cell r="B96">
            <v>90</v>
          </cell>
          <cell r="C96">
            <v>0</v>
          </cell>
          <cell r="D96">
            <v>0</v>
          </cell>
        </row>
        <row r="97">
          <cell r="A97">
            <v>39730</v>
          </cell>
          <cell r="B97">
            <v>89</v>
          </cell>
          <cell r="C97">
            <v>0</v>
          </cell>
          <cell r="D97">
            <v>0</v>
          </cell>
        </row>
        <row r="98">
          <cell r="A98">
            <v>39731</v>
          </cell>
          <cell r="B98">
            <v>84</v>
          </cell>
          <cell r="C98">
            <v>0</v>
          </cell>
          <cell r="D98">
            <v>0</v>
          </cell>
        </row>
        <row r="99">
          <cell r="A99">
            <v>39734</v>
          </cell>
          <cell r="B99">
            <v>84</v>
          </cell>
          <cell r="C99">
            <v>0</v>
          </cell>
          <cell r="D99">
            <v>0</v>
          </cell>
        </row>
        <row r="100">
          <cell r="A100">
            <v>39735</v>
          </cell>
          <cell r="B100">
            <v>78</v>
          </cell>
          <cell r="C100">
            <v>0</v>
          </cell>
          <cell r="D100">
            <v>0</v>
          </cell>
        </row>
        <row r="101">
          <cell r="A101">
            <v>39736</v>
          </cell>
          <cell r="B101">
            <v>74</v>
          </cell>
          <cell r="C101">
            <v>0</v>
          </cell>
          <cell r="D101">
            <v>0</v>
          </cell>
        </row>
        <row r="102">
          <cell r="A102">
            <v>39737</v>
          </cell>
          <cell r="B102">
            <v>74</v>
          </cell>
          <cell r="C102">
            <v>0</v>
          </cell>
          <cell r="D102">
            <v>0</v>
          </cell>
        </row>
        <row r="103">
          <cell r="A103">
            <v>39738</v>
          </cell>
          <cell r="B103">
            <v>72.5</v>
          </cell>
          <cell r="C103">
            <v>0</v>
          </cell>
          <cell r="D103">
            <v>0</v>
          </cell>
        </row>
        <row r="104">
          <cell r="A104">
            <v>39741</v>
          </cell>
          <cell r="B104">
            <v>70</v>
          </cell>
          <cell r="C104">
            <v>0</v>
          </cell>
          <cell r="D104">
            <v>0</v>
          </cell>
        </row>
        <row r="105">
          <cell r="A105">
            <v>39742</v>
          </cell>
          <cell r="B105">
            <v>70</v>
          </cell>
          <cell r="C105">
            <v>0</v>
          </cell>
          <cell r="D105">
            <v>0</v>
          </cell>
        </row>
        <row r="106">
          <cell r="A106">
            <v>39743</v>
          </cell>
          <cell r="B106">
            <v>65</v>
          </cell>
          <cell r="C106">
            <v>0</v>
          </cell>
          <cell r="D106">
            <v>0</v>
          </cell>
        </row>
        <row r="107">
          <cell r="A107">
            <v>39744</v>
          </cell>
          <cell r="B107">
            <v>65</v>
          </cell>
          <cell r="C107">
            <v>0</v>
          </cell>
          <cell r="D107">
            <v>0</v>
          </cell>
        </row>
        <row r="108">
          <cell r="A108">
            <v>39745</v>
          </cell>
          <cell r="B108">
            <v>58.5</v>
          </cell>
          <cell r="C108">
            <v>0</v>
          </cell>
          <cell r="D108">
            <v>0</v>
          </cell>
        </row>
        <row r="109">
          <cell r="A109">
            <v>39748</v>
          </cell>
          <cell r="B109">
            <v>58.5</v>
          </cell>
          <cell r="C109">
            <v>0</v>
          </cell>
          <cell r="D109">
            <v>0</v>
          </cell>
        </row>
        <row r="110">
          <cell r="A110">
            <v>39749</v>
          </cell>
          <cell r="B110">
            <v>57.5</v>
          </cell>
          <cell r="C110">
            <v>0</v>
          </cell>
          <cell r="D110">
            <v>0</v>
          </cell>
        </row>
        <row r="111">
          <cell r="A111">
            <v>39750</v>
          </cell>
          <cell r="B111">
            <v>57.5</v>
          </cell>
          <cell r="C111">
            <v>0</v>
          </cell>
          <cell r="D111">
            <v>0</v>
          </cell>
        </row>
        <row r="112">
          <cell r="A112">
            <v>39751</v>
          </cell>
          <cell r="B112">
            <v>57.5</v>
          </cell>
          <cell r="C112">
            <v>0</v>
          </cell>
          <cell r="D112">
            <v>0</v>
          </cell>
        </row>
        <row r="113">
          <cell r="A113">
            <v>39752</v>
          </cell>
          <cell r="B113">
            <v>57.5</v>
          </cell>
          <cell r="C113">
            <v>0</v>
          </cell>
          <cell r="D113">
            <v>0</v>
          </cell>
        </row>
        <row r="114">
          <cell r="A114">
            <v>39755</v>
          </cell>
          <cell r="B114">
            <v>57.5</v>
          </cell>
          <cell r="C114">
            <v>0</v>
          </cell>
          <cell r="D114">
            <v>0</v>
          </cell>
        </row>
        <row r="115">
          <cell r="A115">
            <v>39756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>
            <v>39757</v>
          </cell>
          <cell r="B116">
            <v>56</v>
          </cell>
          <cell r="C116">
            <v>0</v>
          </cell>
          <cell r="D116">
            <v>0</v>
          </cell>
        </row>
        <row r="117">
          <cell r="A117">
            <v>39758</v>
          </cell>
          <cell r="B117">
            <v>60.25</v>
          </cell>
          <cell r="C117">
            <v>0</v>
          </cell>
          <cell r="D117">
            <v>0</v>
          </cell>
        </row>
        <row r="118">
          <cell r="A118">
            <v>39759</v>
          </cell>
          <cell r="B118">
            <v>60.25</v>
          </cell>
          <cell r="C118">
            <v>0</v>
          </cell>
          <cell r="D118">
            <v>0</v>
          </cell>
        </row>
        <row r="119">
          <cell r="A119">
            <v>39762</v>
          </cell>
          <cell r="B119">
            <v>62.5</v>
          </cell>
          <cell r="C119">
            <v>0</v>
          </cell>
          <cell r="D119">
            <v>0</v>
          </cell>
        </row>
        <row r="120">
          <cell r="A120">
            <v>39763</v>
          </cell>
          <cell r="B120">
            <v>64</v>
          </cell>
          <cell r="C120">
            <v>0</v>
          </cell>
          <cell r="D120">
            <v>0</v>
          </cell>
        </row>
        <row r="121">
          <cell r="A121">
            <v>39764</v>
          </cell>
          <cell r="B121">
            <v>64</v>
          </cell>
          <cell r="C121">
            <v>0</v>
          </cell>
          <cell r="D121">
            <v>0</v>
          </cell>
        </row>
        <row r="122">
          <cell r="A122">
            <v>39765</v>
          </cell>
          <cell r="B122">
            <v>63</v>
          </cell>
          <cell r="C122">
            <v>0</v>
          </cell>
          <cell r="D122">
            <v>0</v>
          </cell>
        </row>
        <row r="123">
          <cell r="A123">
            <v>39766</v>
          </cell>
          <cell r="B123">
            <v>58.5</v>
          </cell>
          <cell r="C123">
            <v>0</v>
          </cell>
          <cell r="D123">
            <v>0</v>
          </cell>
        </row>
        <row r="124">
          <cell r="A124">
            <v>39769</v>
          </cell>
          <cell r="B124">
            <v>57.5</v>
          </cell>
          <cell r="C124">
            <v>0</v>
          </cell>
          <cell r="D124">
            <v>0</v>
          </cell>
        </row>
        <row r="125">
          <cell r="A125">
            <v>39770</v>
          </cell>
          <cell r="B125">
            <v>57.5</v>
          </cell>
          <cell r="C125">
            <v>0</v>
          </cell>
          <cell r="D125">
            <v>0</v>
          </cell>
        </row>
        <row r="126">
          <cell r="A126">
            <v>39771</v>
          </cell>
          <cell r="B126">
            <v>57.5</v>
          </cell>
          <cell r="C126">
            <v>0</v>
          </cell>
          <cell r="D126">
            <v>0</v>
          </cell>
        </row>
        <row r="127">
          <cell r="A127">
            <v>39772</v>
          </cell>
          <cell r="B127">
            <v>57.5</v>
          </cell>
          <cell r="C127">
            <v>0</v>
          </cell>
          <cell r="D127">
            <v>0</v>
          </cell>
        </row>
        <row r="128">
          <cell r="A128">
            <v>39773</v>
          </cell>
          <cell r="B128">
            <v>58.25</v>
          </cell>
          <cell r="C128">
            <v>0</v>
          </cell>
          <cell r="D128">
            <v>0</v>
          </cell>
        </row>
        <row r="129">
          <cell r="A129">
            <v>39776</v>
          </cell>
          <cell r="B129">
            <v>59.5</v>
          </cell>
          <cell r="C129">
            <v>0</v>
          </cell>
          <cell r="D129">
            <v>0</v>
          </cell>
        </row>
        <row r="130">
          <cell r="A130">
            <v>39777</v>
          </cell>
          <cell r="B130">
            <v>61</v>
          </cell>
          <cell r="C130">
            <v>0</v>
          </cell>
          <cell r="D130">
            <v>0</v>
          </cell>
        </row>
        <row r="131">
          <cell r="A131">
            <v>39778</v>
          </cell>
          <cell r="B131">
            <v>61</v>
          </cell>
          <cell r="C131">
            <v>0</v>
          </cell>
          <cell r="D131">
            <v>0</v>
          </cell>
        </row>
        <row r="132">
          <cell r="A132">
            <v>39779</v>
          </cell>
          <cell r="B132">
            <v>61</v>
          </cell>
          <cell r="C132">
            <v>0</v>
          </cell>
          <cell r="D132">
            <v>0</v>
          </cell>
        </row>
        <row r="133">
          <cell r="A133">
            <v>39780</v>
          </cell>
          <cell r="B133">
            <v>59</v>
          </cell>
          <cell r="C133">
            <v>0</v>
          </cell>
          <cell r="D133">
            <v>0</v>
          </cell>
        </row>
        <row r="134">
          <cell r="A134">
            <v>39783</v>
          </cell>
          <cell r="B134">
            <v>62</v>
          </cell>
          <cell r="C134">
            <v>0</v>
          </cell>
          <cell r="D134">
            <v>0</v>
          </cell>
        </row>
        <row r="135">
          <cell r="A135">
            <v>39784</v>
          </cell>
          <cell r="B135">
            <v>62</v>
          </cell>
          <cell r="C135">
            <v>0</v>
          </cell>
          <cell r="D135">
            <v>0</v>
          </cell>
        </row>
        <row r="136">
          <cell r="A136">
            <v>39785</v>
          </cell>
          <cell r="B136">
            <v>64</v>
          </cell>
          <cell r="C136">
            <v>0</v>
          </cell>
          <cell r="D136">
            <v>0</v>
          </cell>
        </row>
        <row r="137">
          <cell r="A137">
            <v>39786</v>
          </cell>
          <cell r="B137">
            <v>66</v>
          </cell>
          <cell r="C137">
            <v>0</v>
          </cell>
          <cell r="D137">
            <v>0</v>
          </cell>
        </row>
        <row r="138">
          <cell r="A138">
            <v>39787</v>
          </cell>
          <cell r="B138">
            <v>66.5</v>
          </cell>
          <cell r="C138">
            <v>0</v>
          </cell>
          <cell r="D138">
            <v>0</v>
          </cell>
        </row>
        <row r="139">
          <cell r="A139">
            <v>39790</v>
          </cell>
          <cell r="B139">
            <v>66.5</v>
          </cell>
          <cell r="C139">
            <v>0</v>
          </cell>
          <cell r="D139">
            <v>0</v>
          </cell>
        </row>
        <row r="140">
          <cell r="A140">
            <v>39791</v>
          </cell>
          <cell r="B140">
            <v>68.5</v>
          </cell>
          <cell r="C140">
            <v>0</v>
          </cell>
          <cell r="D140">
            <v>0</v>
          </cell>
        </row>
        <row r="141">
          <cell r="A141">
            <v>39792</v>
          </cell>
          <cell r="B141">
            <v>68.5</v>
          </cell>
          <cell r="C141">
            <v>0</v>
          </cell>
          <cell r="D141">
            <v>0</v>
          </cell>
        </row>
        <row r="142">
          <cell r="A142">
            <v>39793</v>
          </cell>
          <cell r="B142">
            <v>72</v>
          </cell>
          <cell r="C142">
            <v>0</v>
          </cell>
          <cell r="D142">
            <v>0</v>
          </cell>
        </row>
        <row r="143">
          <cell r="A143">
            <v>39794</v>
          </cell>
          <cell r="B143">
            <v>72</v>
          </cell>
          <cell r="C143">
            <v>0</v>
          </cell>
          <cell r="D143">
            <v>0</v>
          </cell>
        </row>
        <row r="144">
          <cell r="A144">
            <v>39797</v>
          </cell>
          <cell r="B144">
            <v>74</v>
          </cell>
          <cell r="C144">
            <v>0</v>
          </cell>
          <cell r="D144">
            <v>0</v>
          </cell>
        </row>
        <row r="145">
          <cell r="A145">
            <v>39798</v>
          </cell>
          <cell r="B145">
            <v>74</v>
          </cell>
          <cell r="C145">
            <v>0</v>
          </cell>
          <cell r="D145">
            <v>0</v>
          </cell>
        </row>
        <row r="146">
          <cell r="A146">
            <v>39799</v>
          </cell>
          <cell r="B146">
            <v>74</v>
          </cell>
          <cell r="C146">
            <v>0</v>
          </cell>
          <cell r="D146">
            <v>0</v>
          </cell>
        </row>
        <row r="147">
          <cell r="A147">
            <v>39800</v>
          </cell>
          <cell r="B147">
            <v>69.5</v>
          </cell>
          <cell r="C147">
            <v>0</v>
          </cell>
          <cell r="D147">
            <v>0</v>
          </cell>
        </row>
        <row r="148">
          <cell r="A148">
            <v>39801</v>
          </cell>
          <cell r="B148">
            <v>69.5</v>
          </cell>
          <cell r="C148">
            <v>0</v>
          </cell>
          <cell r="D148">
            <v>0</v>
          </cell>
        </row>
        <row r="149">
          <cell r="A149">
            <v>39804</v>
          </cell>
          <cell r="B149">
            <v>73</v>
          </cell>
          <cell r="C149">
            <v>0</v>
          </cell>
          <cell r="D149">
            <v>0</v>
          </cell>
        </row>
        <row r="150">
          <cell r="A150">
            <v>39805</v>
          </cell>
          <cell r="B150">
            <v>73</v>
          </cell>
          <cell r="C150">
            <v>0</v>
          </cell>
          <cell r="D150">
            <v>0</v>
          </cell>
        </row>
        <row r="151">
          <cell r="A151">
            <v>39806</v>
          </cell>
          <cell r="B151">
            <v>73</v>
          </cell>
          <cell r="C151">
            <v>0</v>
          </cell>
          <cell r="D151">
            <v>0</v>
          </cell>
        </row>
        <row r="152">
          <cell r="A152">
            <v>39811</v>
          </cell>
          <cell r="B152">
            <v>72</v>
          </cell>
          <cell r="C152">
            <v>0</v>
          </cell>
          <cell r="D152">
            <v>0</v>
          </cell>
        </row>
        <row r="153">
          <cell r="A153">
            <v>39812</v>
          </cell>
          <cell r="B153">
            <v>70</v>
          </cell>
          <cell r="C153">
            <v>0</v>
          </cell>
          <cell r="D153">
            <v>0</v>
          </cell>
        </row>
        <row r="154">
          <cell r="A154">
            <v>39813</v>
          </cell>
          <cell r="B154">
            <v>70</v>
          </cell>
          <cell r="C154">
            <v>0</v>
          </cell>
          <cell r="D154">
            <v>0</v>
          </cell>
        </row>
        <row r="155">
          <cell r="A155">
            <v>39815</v>
          </cell>
          <cell r="B155">
            <v>70</v>
          </cell>
          <cell r="C155">
            <v>0</v>
          </cell>
          <cell r="D155">
            <v>0</v>
          </cell>
        </row>
        <row r="156">
          <cell r="A156">
            <v>39818</v>
          </cell>
          <cell r="B156">
            <v>70</v>
          </cell>
          <cell r="C156">
            <v>0</v>
          </cell>
          <cell r="D156">
            <v>0</v>
          </cell>
        </row>
        <row r="157">
          <cell r="A157">
            <v>39819</v>
          </cell>
          <cell r="B157">
            <v>72</v>
          </cell>
          <cell r="C157">
            <v>0</v>
          </cell>
          <cell r="D157">
            <v>0</v>
          </cell>
        </row>
        <row r="158">
          <cell r="A158">
            <v>39820</v>
          </cell>
          <cell r="B158">
            <v>72</v>
          </cell>
          <cell r="C158">
            <v>0</v>
          </cell>
          <cell r="D158">
            <v>0</v>
          </cell>
        </row>
        <row r="159">
          <cell r="A159">
            <v>39821</v>
          </cell>
          <cell r="B159">
            <v>73</v>
          </cell>
          <cell r="C159">
            <v>0</v>
          </cell>
          <cell r="D159">
            <v>0</v>
          </cell>
        </row>
        <row r="160">
          <cell r="A160">
            <v>39822</v>
          </cell>
          <cell r="B160">
            <v>73</v>
          </cell>
          <cell r="C160">
            <v>0</v>
          </cell>
          <cell r="D160">
            <v>0</v>
          </cell>
        </row>
        <row r="161">
          <cell r="A161">
            <v>39825</v>
          </cell>
          <cell r="B161">
            <v>73</v>
          </cell>
          <cell r="C161">
            <v>0</v>
          </cell>
          <cell r="D161">
            <v>0</v>
          </cell>
        </row>
        <row r="162">
          <cell r="A162">
            <v>39826</v>
          </cell>
          <cell r="B162">
            <v>73</v>
          </cell>
          <cell r="C162">
            <v>0</v>
          </cell>
          <cell r="D162">
            <v>0</v>
          </cell>
        </row>
        <row r="163">
          <cell r="A163">
            <v>39827</v>
          </cell>
          <cell r="B163">
            <v>72</v>
          </cell>
          <cell r="C163">
            <v>0</v>
          </cell>
          <cell r="D163">
            <v>0</v>
          </cell>
        </row>
        <row r="164">
          <cell r="A164">
            <v>39828</v>
          </cell>
          <cell r="B164">
            <v>71</v>
          </cell>
          <cell r="C164">
            <v>0</v>
          </cell>
          <cell r="D164">
            <v>0</v>
          </cell>
        </row>
        <row r="165">
          <cell r="A165">
            <v>39829</v>
          </cell>
          <cell r="B165">
            <v>71</v>
          </cell>
          <cell r="C165">
            <v>0</v>
          </cell>
          <cell r="D165">
            <v>0</v>
          </cell>
        </row>
        <row r="166">
          <cell r="A166">
            <v>39832</v>
          </cell>
          <cell r="B166">
            <v>71</v>
          </cell>
          <cell r="C166">
            <v>0</v>
          </cell>
          <cell r="D166">
            <v>0</v>
          </cell>
        </row>
        <row r="167">
          <cell r="A167">
            <v>39833</v>
          </cell>
          <cell r="B167">
            <v>71</v>
          </cell>
          <cell r="C167">
            <v>0</v>
          </cell>
          <cell r="D167">
            <v>0</v>
          </cell>
        </row>
        <row r="168">
          <cell r="A168">
            <v>39834</v>
          </cell>
          <cell r="B168">
            <v>72.5</v>
          </cell>
          <cell r="C168">
            <v>0</v>
          </cell>
          <cell r="D168">
            <v>0</v>
          </cell>
        </row>
        <row r="169">
          <cell r="A169">
            <v>39835</v>
          </cell>
          <cell r="B169">
            <v>72.5</v>
          </cell>
          <cell r="C169">
            <v>0</v>
          </cell>
          <cell r="D169">
            <v>0</v>
          </cell>
        </row>
        <row r="170">
          <cell r="A170">
            <v>39836</v>
          </cell>
          <cell r="B170">
            <v>74</v>
          </cell>
          <cell r="C170">
            <v>0</v>
          </cell>
          <cell r="D170">
            <v>0</v>
          </cell>
        </row>
        <row r="171">
          <cell r="A171">
            <v>39841</v>
          </cell>
          <cell r="B171">
            <v>74</v>
          </cell>
          <cell r="C171">
            <v>0</v>
          </cell>
          <cell r="D171">
            <v>0</v>
          </cell>
        </row>
        <row r="172">
          <cell r="A172">
            <v>39842</v>
          </cell>
          <cell r="B172">
            <v>74</v>
          </cell>
          <cell r="C172">
            <v>0</v>
          </cell>
          <cell r="D172">
            <v>0</v>
          </cell>
        </row>
        <row r="173">
          <cell r="A173">
            <v>39843</v>
          </cell>
          <cell r="B173">
            <v>74</v>
          </cell>
          <cell r="C173">
            <v>0</v>
          </cell>
          <cell r="D173">
            <v>0</v>
          </cell>
        </row>
        <row r="174">
          <cell r="A174">
            <v>39846</v>
          </cell>
          <cell r="B174">
            <v>75</v>
          </cell>
          <cell r="C174">
            <v>0</v>
          </cell>
          <cell r="D174">
            <v>0</v>
          </cell>
        </row>
        <row r="175">
          <cell r="A175">
            <v>39847</v>
          </cell>
          <cell r="B175">
            <v>75.5</v>
          </cell>
          <cell r="C175">
            <v>0</v>
          </cell>
          <cell r="D175">
            <v>0</v>
          </cell>
        </row>
        <row r="176">
          <cell r="A176">
            <v>39848</v>
          </cell>
          <cell r="B176">
            <v>75.5</v>
          </cell>
          <cell r="C176">
            <v>0</v>
          </cell>
          <cell r="D176">
            <v>0</v>
          </cell>
        </row>
        <row r="177">
          <cell r="A177">
            <v>39849</v>
          </cell>
          <cell r="B177">
            <v>76.5</v>
          </cell>
          <cell r="C177">
            <v>0</v>
          </cell>
          <cell r="D177">
            <v>0</v>
          </cell>
        </row>
        <row r="178">
          <cell r="A178">
            <v>39850</v>
          </cell>
          <cell r="B178">
            <v>79.5</v>
          </cell>
          <cell r="C178">
            <v>0</v>
          </cell>
          <cell r="D178">
            <v>0</v>
          </cell>
        </row>
        <row r="179">
          <cell r="A179">
            <v>39853</v>
          </cell>
          <cell r="B179">
            <v>79.5</v>
          </cell>
          <cell r="C179">
            <v>0</v>
          </cell>
          <cell r="D179">
            <v>0</v>
          </cell>
        </row>
        <row r="180">
          <cell r="A180">
            <v>39854</v>
          </cell>
          <cell r="B180">
            <v>80.5</v>
          </cell>
          <cell r="C180">
            <v>0</v>
          </cell>
          <cell r="D180">
            <v>0</v>
          </cell>
        </row>
        <row r="181">
          <cell r="A181">
            <v>39855</v>
          </cell>
          <cell r="B181">
            <v>80.5</v>
          </cell>
          <cell r="C181">
            <v>0</v>
          </cell>
          <cell r="D181">
            <v>0</v>
          </cell>
        </row>
        <row r="182">
          <cell r="A182">
            <v>39856</v>
          </cell>
          <cell r="B182">
            <v>80.5</v>
          </cell>
          <cell r="C182">
            <v>0</v>
          </cell>
          <cell r="D182">
            <v>0</v>
          </cell>
        </row>
        <row r="183">
          <cell r="A183">
            <v>39857</v>
          </cell>
          <cell r="B183">
            <v>77.5</v>
          </cell>
          <cell r="C183">
            <v>0</v>
          </cell>
          <cell r="D183">
            <v>0</v>
          </cell>
        </row>
        <row r="184">
          <cell r="A184">
            <v>39860</v>
          </cell>
          <cell r="B184">
            <v>76.5</v>
          </cell>
          <cell r="C184">
            <v>0</v>
          </cell>
          <cell r="D184">
            <v>0</v>
          </cell>
        </row>
        <row r="185">
          <cell r="A185">
            <v>39861</v>
          </cell>
          <cell r="B185">
            <v>74.5</v>
          </cell>
          <cell r="C185">
            <v>0</v>
          </cell>
          <cell r="D185">
            <v>0</v>
          </cell>
        </row>
        <row r="186">
          <cell r="A186">
            <v>39862</v>
          </cell>
          <cell r="B186">
            <v>74</v>
          </cell>
          <cell r="C186">
            <v>0</v>
          </cell>
          <cell r="D186">
            <v>0</v>
          </cell>
        </row>
        <row r="187">
          <cell r="A187">
            <v>39863</v>
          </cell>
          <cell r="B187">
            <v>72</v>
          </cell>
          <cell r="C187">
            <v>0</v>
          </cell>
          <cell r="D187">
            <v>0</v>
          </cell>
        </row>
        <row r="188">
          <cell r="A188">
            <v>39864</v>
          </cell>
          <cell r="B188">
            <v>72</v>
          </cell>
          <cell r="C188">
            <v>0</v>
          </cell>
          <cell r="D188">
            <v>0</v>
          </cell>
        </row>
        <row r="189">
          <cell r="A189">
            <v>39867</v>
          </cell>
          <cell r="B189">
            <v>72</v>
          </cell>
          <cell r="C189">
            <v>0</v>
          </cell>
          <cell r="D189">
            <v>0</v>
          </cell>
        </row>
        <row r="190">
          <cell r="A190">
            <v>39868</v>
          </cell>
          <cell r="B190">
            <v>71</v>
          </cell>
          <cell r="C190">
            <v>0</v>
          </cell>
          <cell r="D190">
            <v>0</v>
          </cell>
        </row>
        <row r="191">
          <cell r="A191">
            <v>39869</v>
          </cell>
          <cell r="B191">
            <v>71</v>
          </cell>
          <cell r="C191">
            <v>0</v>
          </cell>
          <cell r="D191">
            <v>0</v>
          </cell>
        </row>
        <row r="192">
          <cell r="A192">
            <v>39870</v>
          </cell>
          <cell r="B192">
            <v>68.5</v>
          </cell>
          <cell r="C192">
            <v>0</v>
          </cell>
          <cell r="D192">
            <v>0</v>
          </cell>
        </row>
        <row r="193">
          <cell r="A193">
            <v>39871</v>
          </cell>
          <cell r="B193">
            <v>67</v>
          </cell>
          <cell r="C193">
            <v>0</v>
          </cell>
          <cell r="D193">
            <v>0</v>
          </cell>
        </row>
        <row r="194">
          <cell r="A194">
            <v>39874</v>
          </cell>
          <cell r="B194">
            <v>67</v>
          </cell>
          <cell r="C194">
            <v>0</v>
          </cell>
          <cell r="D194">
            <v>0</v>
          </cell>
        </row>
        <row r="195">
          <cell r="A195">
            <v>39875</v>
          </cell>
          <cell r="B195">
            <v>66</v>
          </cell>
          <cell r="C195">
            <v>0</v>
          </cell>
          <cell r="D195">
            <v>0</v>
          </cell>
        </row>
        <row r="196">
          <cell r="A196">
            <v>39876</v>
          </cell>
          <cell r="B196">
            <v>65</v>
          </cell>
          <cell r="C196">
            <v>0</v>
          </cell>
          <cell r="D196">
            <v>0</v>
          </cell>
        </row>
        <row r="197">
          <cell r="A197">
            <v>39877</v>
          </cell>
          <cell r="B197">
            <v>62</v>
          </cell>
          <cell r="C197">
            <v>0</v>
          </cell>
          <cell r="D197">
            <v>0</v>
          </cell>
        </row>
        <row r="198">
          <cell r="A198">
            <v>39878</v>
          </cell>
          <cell r="B198">
            <v>62</v>
          </cell>
          <cell r="C198">
            <v>0</v>
          </cell>
          <cell r="D198">
            <v>0</v>
          </cell>
        </row>
        <row r="199">
          <cell r="A199">
            <v>39881</v>
          </cell>
          <cell r="B199">
            <v>62</v>
          </cell>
          <cell r="C199">
            <v>0</v>
          </cell>
          <cell r="D199">
            <v>0</v>
          </cell>
        </row>
        <row r="200">
          <cell r="A200">
            <v>39882</v>
          </cell>
          <cell r="B200">
            <v>62</v>
          </cell>
          <cell r="C200">
            <v>0</v>
          </cell>
          <cell r="D200">
            <v>0</v>
          </cell>
        </row>
        <row r="201">
          <cell r="A201">
            <v>39883</v>
          </cell>
          <cell r="B201">
            <v>62</v>
          </cell>
          <cell r="C201">
            <v>0</v>
          </cell>
          <cell r="D201">
            <v>0</v>
          </cell>
        </row>
        <row r="202">
          <cell r="A202">
            <v>39884</v>
          </cell>
          <cell r="B202">
            <v>62</v>
          </cell>
          <cell r="C202">
            <v>0</v>
          </cell>
          <cell r="D202">
            <v>0</v>
          </cell>
        </row>
        <row r="203">
          <cell r="A203">
            <v>39885</v>
          </cell>
          <cell r="B203">
            <v>61</v>
          </cell>
          <cell r="C203">
            <v>0</v>
          </cell>
          <cell r="D203">
            <v>0</v>
          </cell>
        </row>
        <row r="204">
          <cell r="A204">
            <v>39888</v>
          </cell>
          <cell r="B204">
            <v>60</v>
          </cell>
          <cell r="C204">
            <v>0</v>
          </cell>
          <cell r="D204">
            <v>0</v>
          </cell>
        </row>
        <row r="205">
          <cell r="A205">
            <v>39889</v>
          </cell>
          <cell r="B205">
            <v>61</v>
          </cell>
          <cell r="C205">
            <v>0</v>
          </cell>
          <cell r="D205">
            <v>0</v>
          </cell>
        </row>
        <row r="206">
          <cell r="A206">
            <v>39890</v>
          </cell>
          <cell r="B206">
            <v>60.5</v>
          </cell>
          <cell r="C206">
            <v>0</v>
          </cell>
          <cell r="D206">
            <v>0</v>
          </cell>
        </row>
        <row r="207">
          <cell r="A207">
            <v>39891</v>
          </cell>
          <cell r="B207">
            <v>58.5</v>
          </cell>
          <cell r="C207">
            <v>0</v>
          </cell>
          <cell r="D207">
            <v>0</v>
          </cell>
        </row>
        <row r="208">
          <cell r="A208">
            <v>39892</v>
          </cell>
          <cell r="B208">
            <v>57.5</v>
          </cell>
          <cell r="C208">
            <v>0</v>
          </cell>
          <cell r="D208">
            <v>0</v>
          </cell>
        </row>
        <row r="209">
          <cell r="A209">
            <v>39895</v>
          </cell>
          <cell r="B209">
            <v>59</v>
          </cell>
          <cell r="C209">
            <v>0</v>
          </cell>
          <cell r="D209">
            <v>0</v>
          </cell>
        </row>
        <row r="210">
          <cell r="A210">
            <v>39896</v>
          </cell>
          <cell r="B210">
            <v>59.5</v>
          </cell>
          <cell r="C210">
            <v>0</v>
          </cell>
          <cell r="D210">
            <v>0</v>
          </cell>
        </row>
        <row r="211">
          <cell r="A211">
            <v>39897</v>
          </cell>
          <cell r="B211">
            <v>60</v>
          </cell>
          <cell r="C211">
            <v>0</v>
          </cell>
          <cell r="D211">
            <v>0</v>
          </cell>
        </row>
        <row r="212">
          <cell r="A212">
            <v>39898</v>
          </cell>
          <cell r="B212">
            <v>60</v>
          </cell>
          <cell r="C212">
            <v>0</v>
          </cell>
          <cell r="D212">
            <v>0</v>
          </cell>
        </row>
        <row r="213">
          <cell r="A213">
            <v>39899</v>
          </cell>
          <cell r="B213">
            <v>60</v>
          </cell>
          <cell r="C213">
            <v>0</v>
          </cell>
          <cell r="D213">
            <v>0</v>
          </cell>
        </row>
        <row r="214">
          <cell r="A214">
            <v>39902</v>
          </cell>
          <cell r="B214">
            <v>60</v>
          </cell>
          <cell r="C214">
            <v>0</v>
          </cell>
          <cell r="D214">
            <v>0</v>
          </cell>
        </row>
        <row r="215">
          <cell r="A215">
            <v>39903</v>
          </cell>
          <cell r="B215">
            <v>60</v>
          </cell>
          <cell r="C215">
            <v>0</v>
          </cell>
          <cell r="D215">
            <v>0</v>
          </cell>
        </row>
        <row r="216">
          <cell r="A216">
            <v>39904</v>
          </cell>
          <cell r="B216">
            <v>60</v>
          </cell>
          <cell r="C216">
            <v>0</v>
          </cell>
          <cell r="D216">
            <v>0</v>
          </cell>
        </row>
        <row r="217">
          <cell r="A217">
            <v>39905</v>
          </cell>
          <cell r="B217">
            <v>60.5</v>
          </cell>
          <cell r="C217">
            <v>0</v>
          </cell>
          <cell r="D217">
            <v>0</v>
          </cell>
        </row>
        <row r="218">
          <cell r="A218">
            <v>39906</v>
          </cell>
          <cell r="B218">
            <v>60</v>
          </cell>
          <cell r="C218">
            <v>0</v>
          </cell>
          <cell r="D218">
            <v>0</v>
          </cell>
        </row>
        <row r="219">
          <cell r="A219">
            <v>39909</v>
          </cell>
          <cell r="B219">
            <v>60</v>
          </cell>
          <cell r="C219">
            <v>0</v>
          </cell>
          <cell r="D219">
            <v>0</v>
          </cell>
        </row>
        <row r="220">
          <cell r="A220">
            <v>39910</v>
          </cell>
          <cell r="B220">
            <v>60</v>
          </cell>
          <cell r="C220">
            <v>0</v>
          </cell>
          <cell r="D220">
            <v>0</v>
          </cell>
        </row>
        <row r="221">
          <cell r="A221">
            <v>39911</v>
          </cell>
          <cell r="B221">
            <v>59</v>
          </cell>
          <cell r="C221">
            <v>0</v>
          </cell>
          <cell r="D221">
            <v>0</v>
          </cell>
        </row>
        <row r="222">
          <cell r="A222">
            <v>39912</v>
          </cell>
          <cell r="B222">
            <v>59</v>
          </cell>
          <cell r="C222">
            <v>0</v>
          </cell>
          <cell r="D222">
            <v>0</v>
          </cell>
        </row>
        <row r="223">
          <cell r="A223">
            <v>39916</v>
          </cell>
          <cell r="B223">
            <v>58.5</v>
          </cell>
          <cell r="C223">
            <v>0</v>
          </cell>
          <cell r="D223">
            <v>0</v>
          </cell>
        </row>
        <row r="224">
          <cell r="A224">
            <v>39917</v>
          </cell>
          <cell r="B224">
            <v>58.5</v>
          </cell>
          <cell r="C224">
            <v>0</v>
          </cell>
          <cell r="D224">
            <v>0</v>
          </cell>
        </row>
        <row r="225">
          <cell r="A225">
            <v>39918</v>
          </cell>
          <cell r="B225">
            <v>58.5</v>
          </cell>
          <cell r="C225">
            <v>0</v>
          </cell>
          <cell r="D225">
            <v>0</v>
          </cell>
        </row>
        <row r="226">
          <cell r="A226">
            <v>39919</v>
          </cell>
          <cell r="B226">
            <v>58.5</v>
          </cell>
          <cell r="C226">
            <v>0</v>
          </cell>
          <cell r="D226">
            <v>0</v>
          </cell>
        </row>
        <row r="227">
          <cell r="A227">
            <v>39920</v>
          </cell>
          <cell r="B227">
            <v>59.5</v>
          </cell>
          <cell r="C227">
            <v>0</v>
          </cell>
          <cell r="D227">
            <v>0</v>
          </cell>
        </row>
        <row r="228">
          <cell r="A228">
            <v>39923</v>
          </cell>
          <cell r="B228">
            <v>59.75</v>
          </cell>
          <cell r="C228">
            <v>0</v>
          </cell>
          <cell r="D228">
            <v>0</v>
          </cell>
        </row>
        <row r="229">
          <cell r="A229">
            <v>39924</v>
          </cell>
          <cell r="B229">
            <v>60</v>
          </cell>
          <cell r="C229">
            <v>0</v>
          </cell>
          <cell r="D229">
            <v>0</v>
          </cell>
        </row>
        <row r="230">
          <cell r="A230">
            <v>39925</v>
          </cell>
          <cell r="B230">
            <v>60.75</v>
          </cell>
          <cell r="C230">
            <v>0</v>
          </cell>
          <cell r="D230">
            <v>0</v>
          </cell>
        </row>
        <row r="231">
          <cell r="A231">
            <v>39926</v>
          </cell>
          <cell r="B231">
            <v>60.75</v>
          </cell>
          <cell r="C231">
            <v>0</v>
          </cell>
          <cell r="D231">
            <v>0</v>
          </cell>
        </row>
        <row r="232">
          <cell r="A232">
            <v>39927</v>
          </cell>
          <cell r="B232">
            <v>61</v>
          </cell>
          <cell r="C232">
            <v>0</v>
          </cell>
          <cell r="D232">
            <v>0</v>
          </cell>
        </row>
        <row r="233">
          <cell r="A233">
            <v>39930</v>
          </cell>
          <cell r="B233">
            <v>61</v>
          </cell>
          <cell r="C233">
            <v>0</v>
          </cell>
          <cell r="D233">
            <v>0</v>
          </cell>
        </row>
        <row r="234">
          <cell r="A234">
            <v>39931</v>
          </cell>
          <cell r="B234">
            <v>61</v>
          </cell>
          <cell r="C234">
            <v>0</v>
          </cell>
          <cell r="D234">
            <v>0</v>
          </cell>
        </row>
        <row r="235">
          <cell r="A235">
            <v>39932</v>
          </cell>
          <cell r="B235">
            <v>60.5</v>
          </cell>
          <cell r="C235">
            <v>0</v>
          </cell>
          <cell r="D235">
            <v>0</v>
          </cell>
        </row>
        <row r="236">
          <cell r="A236">
            <v>39933</v>
          </cell>
          <cell r="B236">
            <v>61</v>
          </cell>
          <cell r="C236">
            <v>0</v>
          </cell>
          <cell r="D236">
            <v>0</v>
          </cell>
        </row>
        <row r="237">
          <cell r="A237">
            <v>39937</v>
          </cell>
          <cell r="B237">
            <v>61</v>
          </cell>
          <cell r="C237">
            <v>0</v>
          </cell>
          <cell r="D237">
            <v>0</v>
          </cell>
        </row>
        <row r="238">
          <cell r="A238">
            <v>39938</v>
          </cell>
          <cell r="B238">
            <v>62</v>
          </cell>
          <cell r="C238">
            <v>0</v>
          </cell>
          <cell r="D238">
            <v>0</v>
          </cell>
        </row>
        <row r="239">
          <cell r="A239">
            <v>39939</v>
          </cell>
          <cell r="B239">
            <v>61</v>
          </cell>
          <cell r="C239">
            <v>0</v>
          </cell>
          <cell r="D239">
            <v>0</v>
          </cell>
        </row>
        <row r="240">
          <cell r="A240">
            <v>39940</v>
          </cell>
          <cell r="B240">
            <v>61.5</v>
          </cell>
          <cell r="C240">
            <v>0</v>
          </cell>
          <cell r="D240">
            <v>0</v>
          </cell>
        </row>
        <row r="241">
          <cell r="A241">
            <v>39941</v>
          </cell>
          <cell r="B241">
            <v>62</v>
          </cell>
          <cell r="C241">
            <v>0</v>
          </cell>
          <cell r="D241">
            <v>0</v>
          </cell>
        </row>
        <row r="242">
          <cell r="A242">
            <v>39944</v>
          </cell>
          <cell r="B242">
            <v>62.25</v>
          </cell>
          <cell r="C242">
            <v>0</v>
          </cell>
          <cell r="D242">
            <v>0</v>
          </cell>
        </row>
        <row r="243">
          <cell r="A243">
            <v>39945</v>
          </cell>
          <cell r="B243">
            <v>62.75</v>
          </cell>
          <cell r="C243">
            <v>0</v>
          </cell>
          <cell r="D243">
            <v>0</v>
          </cell>
        </row>
        <row r="244">
          <cell r="A244">
            <v>39946</v>
          </cell>
          <cell r="B244">
            <v>64.25</v>
          </cell>
          <cell r="C244">
            <v>0</v>
          </cell>
          <cell r="D244">
            <v>0</v>
          </cell>
        </row>
        <row r="245">
          <cell r="A245">
            <v>39947</v>
          </cell>
          <cell r="B245">
            <v>64.5</v>
          </cell>
          <cell r="C245">
            <v>0</v>
          </cell>
          <cell r="D245">
            <v>0</v>
          </cell>
        </row>
        <row r="246">
          <cell r="A246">
            <v>39948</v>
          </cell>
          <cell r="B246">
            <v>64.5</v>
          </cell>
          <cell r="C246">
            <v>0</v>
          </cell>
          <cell r="D246">
            <v>0</v>
          </cell>
        </row>
        <row r="247">
          <cell r="A247">
            <v>39951</v>
          </cell>
          <cell r="B247">
            <v>64.5</v>
          </cell>
          <cell r="C247">
            <v>0</v>
          </cell>
          <cell r="D247">
            <v>0</v>
          </cell>
        </row>
        <row r="248">
          <cell r="A248">
            <v>39952</v>
          </cell>
          <cell r="B248">
            <v>64.5</v>
          </cell>
          <cell r="C248">
            <v>0</v>
          </cell>
          <cell r="D248">
            <v>0</v>
          </cell>
        </row>
        <row r="249">
          <cell r="A249">
            <v>39953</v>
          </cell>
          <cell r="B249">
            <v>64.5</v>
          </cell>
          <cell r="C249">
            <v>0</v>
          </cell>
          <cell r="D249">
            <v>0</v>
          </cell>
        </row>
        <row r="250">
          <cell r="A250">
            <v>39954</v>
          </cell>
          <cell r="B250">
            <v>64.5</v>
          </cell>
          <cell r="C250">
            <v>0</v>
          </cell>
          <cell r="D250">
            <v>0</v>
          </cell>
        </row>
        <row r="251">
          <cell r="A251">
            <v>39955</v>
          </cell>
          <cell r="B251">
            <v>64.75</v>
          </cell>
          <cell r="C251">
            <v>0</v>
          </cell>
          <cell r="D251">
            <v>0</v>
          </cell>
        </row>
        <row r="252">
          <cell r="A252">
            <v>39958</v>
          </cell>
          <cell r="B252">
            <v>65.25</v>
          </cell>
          <cell r="C252">
            <v>0</v>
          </cell>
          <cell r="D252">
            <v>0</v>
          </cell>
        </row>
        <row r="253">
          <cell r="A253">
            <v>39959</v>
          </cell>
          <cell r="B253">
            <v>65.25</v>
          </cell>
          <cell r="C253">
            <v>0</v>
          </cell>
          <cell r="D253">
            <v>0</v>
          </cell>
        </row>
        <row r="254">
          <cell r="A254">
            <v>39960</v>
          </cell>
          <cell r="B254">
            <v>65.25</v>
          </cell>
          <cell r="C254">
            <v>0</v>
          </cell>
          <cell r="D254">
            <v>0</v>
          </cell>
        </row>
        <row r="255">
          <cell r="A255">
            <v>39961</v>
          </cell>
          <cell r="B255">
            <v>66.25</v>
          </cell>
          <cell r="C255">
            <v>0</v>
          </cell>
          <cell r="D255">
            <v>0</v>
          </cell>
        </row>
        <row r="256">
          <cell r="A256">
            <v>39962</v>
          </cell>
          <cell r="B256">
            <v>66.25</v>
          </cell>
          <cell r="C256">
            <v>0</v>
          </cell>
          <cell r="D256">
            <v>0</v>
          </cell>
        </row>
        <row r="257">
          <cell r="A257">
            <v>39965</v>
          </cell>
          <cell r="B257">
            <v>65.5</v>
          </cell>
          <cell r="C257">
            <v>0</v>
          </cell>
          <cell r="D257">
            <v>0</v>
          </cell>
        </row>
        <row r="258">
          <cell r="A258">
            <v>39966</v>
          </cell>
          <cell r="B258">
            <v>65.5</v>
          </cell>
          <cell r="C258">
            <v>0</v>
          </cell>
          <cell r="D258">
            <v>0</v>
          </cell>
        </row>
        <row r="259">
          <cell r="A259">
            <v>39967</v>
          </cell>
          <cell r="B259">
            <v>69.5</v>
          </cell>
          <cell r="C259">
            <v>0</v>
          </cell>
          <cell r="D259">
            <v>0</v>
          </cell>
        </row>
        <row r="260">
          <cell r="A260">
            <v>39968</v>
          </cell>
          <cell r="B260">
            <v>70.5</v>
          </cell>
          <cell r="C260">
            <v>0</v>
          </cell>
          <cell r="D260">
            <v>0</v>
          </cell>
        </row>
        <row r="261">
          <cell r="A261">
            <v>39969</v>
          </cell>
          <cell r="B261">
            <v>70.25</v>
          </cell>
          <cell r="C261">
            <v>0</v>
          </cell>
          <cell r="D261">
            <v>0</v>
          </cell>
        </row>
        <row r="262">
          <cell r="A262">
            <v>39972</v>
          </cell>
          <cell r="B262">
            <v>68.25</v>
          </cell>
          <cell r="C262">
            <v>0</v>
          </cell>
          <cell r="D262">
            <v>0</v>
          </cell>
        </row>
        <row r="263">
          <cell r="A263">
            <v>39973</v>
          </cell>
          <cell r="B263">
            <v>68.25</v>
          </cell>
          <cell r="C263">
            <v>0</v>
          </cell>
          <cell r="D263">
            <v>0</v>
          </cell>
        </row>
        <row r="264">
          <cell r="A264">
            <v>39974</v>
          </cell>
          <cell r="B264">
            <v>69</v>
          </cell>
          <cell r="C264">
            <v>0</v>
          </cell>
          <cell r="D264">
            <v>0</v>
          </cell>
        </row>
        <row r="265">
          <cell r="A265">
            <v>39975</v>
          </cell>
          <cell r="B265">
            <v>72</v>
          </cell>
          <cell r="C265">
            <v>0</v>
          </cell>
          <cell r="D265">
            <v>0</v>
          </cell>
        </row>
        <row r="266">
          <cell r="A266">
            <v>39976</v>
          </cell>
          <cell r="B266">
            <v>72.5</v>
          </cell>
          <cell r="C266">
            <v>0</v>
          </cell>
          <cell r="D266">
            <v>0</v>
          </cell>
        </row>
        <row r="267">
          <cell r="A267">
            <v>39979</v>
          </cell>
          <cell r="B267">
            <v>73</v>
          </cell>
          <cell r="C267">
            <v>0</v>
          </cell>
          <cell r="D267">
            <v>0</v>
          </cell>
        </row>
        <row r="268">
          <cell r="A268">
            <v>39980</v>
          </cell>
          <cell r="B268">
            <v>74</v>
          </cell>
          <cell r="C268">
            <v>0</v>
          </cell>
          <cell r="D268">
            <v>0</v>
          </cell>
        </row>
        <row r="269">
          <cell r="A269">
            <v>39981</v>
          </cell>
          <cell r="B269">
            <v>74.5</v>
          </cell>
          <cell r="C269">
            <v>0</v>
          </cell>
          <cell r="D269">
            <v>0</v>
          </cell>
        </row>
        <row r="270">
          <cell r="A270">
            <v>39982</v>
          </cell>
          <cell r="B270">
            <v>75</v>
          </cell>
          <cell r="C270">
            <v>0</v>
          </cell>
          <cell r="D270">
            <v>0</v>
          </cell>
        </row>
        <row r="271">
          <cell r="A271">
            <v>39983</v>
          </cell>
          <cell r="B271">
            <v>76</v>
          </cell>
          <cell r="C271">
            <v>0</v>
          </cell>
          <cell r="D271">
            <v>0</v>
          </cell>
        </row>
        <row r="272">
          <cell r="A272">
            <v>39986</v>
          </cell>
          <cell r="B272">
            <v>76</v>
          </cell>
          <cell r="C272">
            <v>0</v>
          </cell>
          <cell r="D272">
            <v>0</v>
          </cell>
        </row>
        <row r="273">
          <cell r="A273">
            <v>39987</v>
          </cell>
          <cell r="B273">
            <v>76.5</v>
          </cell>
          <cell r="C273">
            <v>0</v>
          </cell>
          <cell r="D273">
            <v>0</v>
          </cell>
        </row>
        <row r="274">
          <cell r="A274">
            <v>39988</v>
          </cell>
          <cell r="B274">
            <v>77.5</v>
          </cell>
          <cell r="C274">
            <v>0</v>
          </cell>
          <cell r="D274">
            <v>0</v>
          </cell>
        </row>
        <row r="275">
          <cell r="A275">
            <v>39989</v>
          </cell>
          <cell r="B275">
            <v>78</v>
          </cell>
          <cell r="C275">
            <v>0</v>
          </cell>
          <cell r="D275">
            <v>0</v>
          </cell>
        </row>
        <row r="276">
          <cell r="A276">
            <v>39990</v>
          </cell>
          <cell r="B276">
            <v>78.5</v>
          </cell>
          <cell r="C276">
            <v>0</v>
          </cell>
          <cell r="D276">
            <v>0</v>
          </cell>
        </row>
        <row r="277">
          <cell r="A277">
            <v>39993</v>
          </cell>
          <cell r="B277">
            <v>78</v>
          </cell>
          <cell r="C277">
            <v>0</v>
          </cell>
          <cell r="D277">
            <v>0</v>
          </cell>
        </row>
        <row r="278">
          <cell r="A278">
            <v>39994</v>
          </cell>
          <cell r="B278">
            <v>79</v>
          </cell>
          <cell r="C278">
            <v>0</v>
          </cell>
          <cell r="D278">
            <v>0</v>
          </cell>
        </row>
        <row r="279">
          <cell r="A279">
            <v>39995</v>
          </cell>
          <cell r="B279">
            <v>78.75</v>
          </cell>
          <cell r="C279">
            <v>0</v>
          </cell>
          <cell r="D279">
            <v>0</v>
          </cell>
        </row>
        <row r="280">
          <cell r="A280">
            <v>39996</v>
          </cell>
          <cell r="B280">
            <v>79</v>
          </cell>
          <cell r="C280">
            <v>0</v>
          </cell>
          <cell r="D280">
            <v>0</v>
          </cell>
        </row>
        <row r="281">
          <cell r="A281">
            <v>39997</v>
          </cell>
          <cell r="B281">
            <v>78.75</v>
          </cell>
          <cell r="C281">
            <v>0</v>
          </cell>
          <cell r="D281">
            <v>0</v>
          </cell>
        </row>
        <row r="282">
          <cell r="A282">
            <v>40000</v>
          </cell>
          <cell r="B282">
            <v>79.25</v>
          </cell>
          <cell r="C282">
            <v>0</v>
          </cell>
          <cell r="D282">
            <v>0</v>
          </cell>
        </row>
        <row r="283">
          <cell r="A283">
            <v>40001</v>
          </cell>
          <cell r="B283">
            <v>78.25</v>
          </cell>
          <cell r="C283">
            <v>0</v>
          </cell>
          <cell r="D283">
            <v>0</v>
          </cell>
        </row>
        <row r="284">
          <cell r="A284">
            <v>40002</v>
          </cell>
          <cell r="B284">
            <v>80.25</v>
          </cell>
          <cell r="C284">
            <v>0</v>
          </cell>
          <cell r="D284">
            <v>0</v>
          </cell>
        </row>
        <row r="285">
          <cell r="A285">
            <v>40003</v>
          </cell>
          <cell r="B285">
            <v>80</v>
          </cell>
          <cell r="C285">
            <v>0</v>
          </cell>
          <cell r="D285">
            <v>0</v>
          </cell>
        </row>
        <row r="286">
          <cell r="A286">
            <v>40004</v>
          </cell>
          <cell r="B286">
            <v>81</v>
          </cell>
          <cell r="C286">
            <v>0</v>
          </cell>
          <cell r="D286">
            <v>0</v>
          </cell>
        </row>
        <row r="287">
          <cell r="A287">
            <v>40007</v>
          </cell>
          <cell r="B287">
            <v>81</v>
          </cell>
          <cell r="C287">
            <v>0</v>
          </cell>
          <cell r="D287">
            <v>0</v>
          </cell>
        </row>
        <row r="288">
          <cell r="A288">
            <v>40008</v>
          </cell>
          <cell r="B288">
            <v>81.5</v>
          </cell>
          <cell r="C288">
            <v>0</v>
          </cell>
          <cell r="D288">
            <v>0</v>
          </cell>
        </row>
        <row r="289">
          <cell r="A289">
            <v>40009</v>
          </cell>
          <cell r="B289">
            <v>83</v>
          </cell>
          <cell r="C289">
            <v>0</v>
          </cell>
          <cell r="D289">
            <v>0</v>
          </cell>
        </row>
        <row r="290">
          <cell r="A290">
            <v>40010</v>
          </cell>
          <cell r="B290">
            <v>83.5</v>
          </cell>
          <cell r="C290">
            <v>0</v>
          </cell>
          <cell r="D290">
            <v>0</v>
          </cell>
        </row>
        <row r="291">
          <cell r="A291">
            <v>40011</v>
          </cell>
          <cell r="B291">
            <v>84.5</v>
          </cell>
          <cell r="C291">
            <v>0</v>
          </cell>
          <cell r="D291">
            <v>0</v>
          </cell>
        </row>
        <row r="292">
          <cell r="A292">
            <v>40014</v>
          </cell>
          <cell r="B292">
            <v>86.5</v>
          </cell>
          <cell r="C292">
            <v>0</v>
          </cell>
          <cell r="D292">
            <v>0</v>
          </cell>
        </row>
        <row r="293">
          <cell r="A293">
            <v>40015</v>
          </cell>
          <cell r="B293">
            <v>87.5</v>
          </cell>
          <cell r="C293">
            <v>0</v>
          </cell>
          <cell r="D293">
            <v>0</v>
          </cell>
        </row>
        <row r="294">
          <cell r="A294">
            <v>40016</v>
          </cell>
          <cell r="B294">
            <v>88.5</v>
          </cell>
          <cell r="C294">
            <v>0</v>
          </cell>
          <cell r="D294">
            <v>0</v>
          </cell>
        </row>
        <row r="295">
          <cell r="A295">
            <v>40017</v>
          </cell>
          <cell r="B295">
            <v>90</v>
          </cell>
          <cell r="C295">
            <v>0</v>
          </cell>
          <cell r="D295">
            <v>0</v>
          </cell>
        </row>
        <row r="296">
          <cell r="A296">
            <v>40018</v>
          </cell>
          <cell r="B296">
            <v>91</v>
          </cell>
          <cell r="C296">
            <v>0</v>
          </cell>
          <cell r="D296">
            <v>0</v>
          </cell>
        </row>
        <row r="297">
          <cell r="A297">
            <v>40021</v>
          </cell>
          <cell r="B297">
            <v>91</v>
          </cell>
          <cell r="C297">
            <v>0</v>
          </cell>
          <cell r="D297">
            <v>0</v>
          </cell>
        </row>
        <row r="298">
          <cell r="A298">
            <v>40022</v>
          </cell>
          <cell r="B298">
            <v>92</v>
          </cell>
          <cell r="C298">
            <v>0</v>
          </cell>
          <cell r="D298">
            <v>0</v>
          </cell>
        </row>
        <row r="299">
          <cell r="A299">
            <v>40023</v>
          </cell>
          <cell r="B299">
            <v>93</v>
          </cell>
          <cell r="C299">
            <v>0</v>
          </cell>
          <cell r="D299">
            <v>0</v>
          </cell>
        </row>
        <row r="300">
          <cell r="A300">
            <v>40024</v>
          </cell>
          <cell r="B300">
            <v>93.5</v>
          </cell>
          <cell r="C300">
            <v>0</v>
          </cell>
          <cell r="D300">
            <v>0</v>
          </cell>
        </row>
        <row r="301">
          <cell r="A301">
            <v>40025</v>
          </cell>
          <cell r="B301">
            <v>96</v>
          </cell>
          <cell r="C301">
            <v>0</v>
          </cell>
          <cell r="D301">
            <v>0</v>
          </cell>
        </row>
        <row r="302">
          <cell r="A302">
            <v>40028</v>
          </cell>
          <cell r="B302">
            <v>96.5</v>
          </cell>
          <cell r="C302">
            <v>0</v>
          </cell>
          <cell r="D302">
            <v>0</v>
          </cell>
        </row>
        <row r="303">
          <cell r="A303">
            <v>40029</v>
          </cell>
          <cell r="B303">
            <v>96.5</v>
          </cell>
          <cell r="C303">
            <v>0</v>
          </cell>
          <cell r="D303">
            <v>0</v>
          </cell>
        </row>
        <row r="304">
          <cell r="A304">
            <v>40030</v>
          </cell>
          <cell r="B304">
            <v>97.5</v>
          </cell>
          <cell r="C304">
            <v>0</v>
          </cell>
          <cell r="D304">
            <v>0</v>
          </cell>
        </row>
        <row r="305">
          <cell r="A305">
            <v>40031</v>
          </cell>
          <cell r="B305">
            <v>103</v>
          </cell>
          <cell r="C305">
            <v>0</v>
          </cell>
          <cell r="D305">
            <v>0</v>
          </cell>
        </row>
        <row r="306">
          <cell r="A306">
            <v>40032</v>
          </cell>
          <cell r="B306">
            <v>103</v>
          </cell>
          <cell r="C306">
            <v>0</v>
          </cell>
          <cell r="D306">
            <v>0</v>
          </cell>
        </row>
        <row r="307">
          <cell r="A307">
            <v>40036</v>
          </cell>
          <cell r="B307">
            <v>105.5</v>
          </cell>
          <cell r="C307">
            <v>0</v>
          </cell>
          <cell r="D307">
            <v>0</v>
          </cell>
        </row>
        <row r="308">
          <cell r="A308">
            <v>40037</v>
          </cell>
          <cell r="B308">
            <v>105.5</v>
          </cell>
          <cell r="C308">
            <v>0</v>
          </cell>
          <cell r="D308">
            <v>0</v>
          </cell>
        </row>
        <row r="309">
          <cell r="A309">
            <v>40038</v>
          </cell>
          <cell r="B309">
            <v>102.5</v>
          </cell>
          <cell r="C309">
            <v>0</v>
          </cell>
          <cell r="D309">
            <v>0</v>
          </cell>
        </row>
        <row r="310">
          <cell r="A310">
            <v>40039</v>
          </cell>
          <cell r="B310">
            <v>102</v>
          </cell>
          <cell r="C310">
            <v>0</v>
          </cell>
          <cell r="D310">
            <v>0</v>
          </cell>
        </row>
        <row r="311">
          <cell r="A311">
            <v>40042</v>
          </cell>
          <cell r="B311">
            <v>101</v>
          </cell>
          <cell r="C311">
            <v>0</v>
          </cell>
          <cell r="D311">
            <v>0</v>
          </cell>
        </row>
        <row r="312">
          <cell r="A312">
            <v>40043</v>
          </cell>
          <cell r="B312">
            <v>99</v>
          </cell>
          <cell r="C312">
            <v>0</v>
          </cell>
          <cell r="D312">
            <v>0</v>
          </cell>
        </row>
        <row r="313">
          <cell r="A313">
            <v>40044</v>
          </cell>
          <cell r="B313">
            <v>94</v>
          </cell>
          <cell r="C313">
            <v>0</v>
          </cell>
          <cell r="D313">
            <v>0</v>
          </cell>
        </row>
        <row r="314">
          <cell r="A314">
            <v>40045</v>
          </cell>
          <cell r="B314">
            <v>93.5</v>
          </cell>
          <cell r="C314">
            <v>0</v>
          </cell>
          <cell r="D314">
            <v>0</v>
          </cell>
        </row>
        <row r="315">
          <cell r="A315">
            <v>40046</v>
          </cell>
          <cell r="B315">
            <v>91</v>
          </cell>
          <cell r="C315">
            <v>0</v>
          </cell>
          <cell r="D315">
            <v>0</v>
          </cell>
        </row>
        <row r="316">
          <cell r="A316">
            <v>40049</v>
          </cell>
          <cell r="B316">
            <v>90.5</v>
          </cell>
          <cell r="C316">
            <v>0</v>
          </cell>
          <cell r="D316">
            <v>0</v>
          </cell>
        </row>
        <row r="317">
          <cell r="A317">
            <v>40050</v>
          </cell>
          <cell r="B317">
            <v>89.5</v>
          </cell>
          <cell r="C317">
            <v>0</v>
          </cell>
          <cell r="D317">
            <v>0</v>
          </cell>
        </row>
        <row r="318">
          <cell r="A318">
            <v>40051</v>
          </cell>
          <cell r="B318">
            <v>86</v>
          </cell>
          <cell r="C318">
            <v>0</v>
          </cell>
          <cell r="D318">
            <v>0</v>
          </cell>
        </row>
        <row r="319">
          <cell r="A319">
            <v>40052</v>
          </cell>
          <cell r="B319">
            <v>81.5</v>
          </cell>
          <cell r="C319">
            <v>0</v>
          </cell>
          <cell r="D319">
            <v>0</v>
          </cell>
        </row>
        <row r="320">
          <cell r="A320">
            <v>40053</v>
          </cell>
          <cell r="B320">
            <v>81.5</v>
          </cell>
          <cell r="C320">
            <v>0</v>
          </cell>
          <cell r="D320">
            <v>0</v>
          </cell>
        </row>
        <row r="321">
          <cell r="A321">
            <v>40056</v>
          </cell>
          <cell r="B321">
            <v>80.5</v>
          </cell>
          <cell r="C321">
            <v>0</v>
          </cell>
          <cell r="D321">
            <v>0</v>
          </cell>
        </row>
        <row r="322">
          <cell r="A322">
            <v>40057</v>
          </cell>
          <cell r="B322">
            <v>79.5</v>
          </cell>
          <cell r="C322">
            <v>0</v>
          </cell>
          <cell r="D322">
            <v>0</v>
          </cell>
        </row>
        <row r="323">
          <cell r="A323">
            <v>40058</v>
          </cell>
          <cell r="B323">
            <v>79.5</v>
          </cell>
          <cell r="C323">
            <v>0</v>
          </cell>
          <cell r="D323">
            <v>0</v>
          </cell>
        </row>
        <row r="324">
          <cell r="A324">
            <v>40059</v>
          </cell>
          <cell r="B324">
            <v>79</v>
          </cell>
          <cell r="C324">
            <v>0</v>
          </cell>
          <cell r="D324">
            <v>0</v>
          </cell>
        </row>
        <row r="325">
          <cell r="A325">
            <v>40060</v>
          </cell>
          <cell r="B325">
            <v>78</v>
          </cell>
          <cell r="C325">
            <v>0</v>
          </cell>
          <cell r="D325">
            <v>0</v>
          </cell>
        </row>
        <row r="326">
          <cell r="A326">
            <v>40063</v>
          </cell>
          <cell r="B326">
            <v>77</v>
          </cell>
          <cell r="C326">
            <v>0</v>
          </cell>
          <cell r="D326">
            <v>0</v>
          </cell>
        </row>
        <row r="327">
          <cell r="A327">
            <v>40064</v>
          </cell>
          <cell r="B327">
            <v>77</v>
          </cell>
          <cell r="C327">
            <v>0</v>
          </cell>
          <cell r="D327">
            <v>0</v>
          </cell>
        </row>
        <row r="328">
          <cell r="A328">
            <v>40065</v>
          </cell>
          <cell r="B328">
            <v>77</v>
          </cell>
          <cell r="C328">
            <v>0</v>
          </cell>
          <cell r="D328">
            <v>0</v>
          </cell>
        </row>
        <row r="329">
          <cell r="A329">
            <v>40066</v>
          </cell>
          <cell r="B329">
            <v>77</v>
          </cell>
          <cell r="C329">
            <v>0</v>
          </cell>
          <cell r="D329">
            <v>0</v>
          </cell>
        </row>
        <row r="330">
          <cell r="A330">
            <v>40067</v>
          </cell>
          <cell r="B330">
            <v>78</v>
          </cell>
          <cell r="C330">
            <v>0</v>
          </cell>
          <cell r="D330">
            <v>0</v>
          </cell>
        </row>
        <row r="331">
          <cell r="A331">
            <v>40070</v>
          </cell>
          <cell r="B331">
            <v>79</v>
          </cell>
          <cell r="C331">
            <v>0</v>
          </cell>
          <cell r="D331">
            <v>0</v>
          </cell>
        </row>
        <row r="332">
          <cell r="A332">
            <v>40071</v>
          </cell>
          <cell r="B332">
            <v>79</v>
          </cell>
          <cell r="C332">
            <v>0</v>
          </cell>
          <cell r="D332">
            <v>0</v>
          </cell>
        </row>
        <row r="333">
          <cell r="A333">
            <v>40072</v>
          </cell>
          <cell r="B333">
            <v>79.5</v>
          </cell>
          <cell r="C333">
            <v>0</v>
          </cell>
          <cell r="D333">
            <v>0</v>
          </cell>
        </row>
        <row r="334">
          <cell r="A334">
            <v>40073</v>
          </cell>
          <cell r="B334">
            <v>81</v>
          </cell>
          <cell r="C334">
            <v>0</v>
          </cell>
          <cell r="D334">
            <v>0</v>
          </cell>
        </row>
        <row r="335">
          <cell r="A335">
            <v>40074</v>
          </cell>
          <cell r="B335">
            <v>82.5</v>
          </cell>
          <cell r="C335">
            <v>0</v>
          </cell>
          <cell r="D335">
            <v>0</v>
          </cell>
        </row>
        <row r="336">
          <cell r="A336">
            <v>40078</v>
          </cell>
          <cell r="B336">
            <v>82.5</v>
          </cell>
          <cell r="C336">
            <v>0</v>
          </cell>
          <cell r="D336">
            <v>0</v>
          </cell>
        </row>
        <row r="337">
          <cell r="A337">
            <v>40079</v>
          </cell>
          <cell r="B337">
            <v>83</v>
          </cell>
          <cell r="C337">
            <v>0</v>
          </cell>
          <cell r="D337">
            <v>0</v>
          </cell>
        </row>
        <row r="338">
          <cell r="A338">
            <v>40080</v>
          </cell>
          <cell r="B338">
            <v>83</v>
          </cell>
          <cell r="C338">
            <v>0</v>
          </cell>
          <cell r="D338">
            <v>0</v>
          </cell>
        </row>
        <row r="339">
          <cell r="A339">
            <v>40081</v>
          </cell>
          <cell r="B339">
            <v>84.5</v>
          </cell>
          <cell r="C339">
            <v>0</v>
          </cell>
          <cell r="D339">
            <v>0</v>
          </cell>
        </row>
        <row r="340">
          <cell r="A340">
            <v>40084</v>
          </cell>
          <cell r="B340">
            <v>84</v>
          </cell>
          <cell r="C340">
            <v>0</v>
          </cell>
          <cell r="D340">
            <v>0</v>
          </cell>
        </row>
        <row r="341">
          <cell r="A341">
            <v>40085</v>
          </cell>
          <cell r="B341">
            <v>84</v>
          </cell>
          <cell r="C341">
            <v>0</v>
          </cell>
          <cell r="D341">
            <v>0</v>
          </cell>
        </row>
        <row r="342">
          <cell r="A342">
            <v>40086</v>
          </cell>
          <cell r="B342">
            <v>84</v>
          </cell>
          <cell r="C342">
            <v>0</v>
          </cell>
          <cell r="D342">
            <v>0</v>
          </cell>
        </row>
        <row r="343">
          <cell r="A343">
            <v>40087</v>
          </cell>
          <cell r="B343">
            <v>84</v>
          </cell>
          <cell r="C343">
            <v>91.5</v>
          </cell>
          <cell r="D343">
            <v>73.5</v>
          </cell>
        </row>
        <row r="344">
          <cell r="A344">
            <v>40088</v>
          </cell>
          <cell r="B344">
            <v>84</v>
          </cell>
          <cell r="C344">
            <v>91.5</v>
          </cell>
          <cell r="D344">
            <v>73.5</v>
          </cell>
        </row>
        <row r="345">
          <cell r="A345">
            <v>40091</v>
          </cell>
          <cell r="B345">
            <v>84</v>
          </cell>
          <cell r="C345">
            <v>91.5</v>
          </cell>
          <cell r="D345">
            <v>73.5</v>
          </cell>
        </row>
        <row r="346">
          <cell r="A346">
            <v>40092</v>
          </cell>
          <cell r="B346">
            <v>83.5</v>
          </cell>
          <cell r="C346">
            <v>91.5</v>
          </cell>
          <cell r="D346">
            <v>73.5</v>
          </cell>
        </row>
        <row r="347">
          <cell r="A347">
            <v>40093</v>
          </cell>
          <cell r="B347">
            <v>83.5</v>
          </cell>
          <cell r="C347">
            <v>91.5</v>
          </cell>
          <cell r="D347">
            <v>73.5</v>
          </cell>
        </row>
        <row r="348">
          <cell r="A348">
            <v>40094</v>
          </cell>
          <cell r="B348">
            <v>84.5</v>
          </cell>
          <cell r="C348">
            <v>92.5</v>
          </cell>
          <cell r="D348">
            <v>74.5</v>
          </cell>
        </row>
        <row r="349">
          <cell r="A349">
            <v>40095</v>
          </cell>
          <cell r="B349">
            <v>85</v>
          </cell>
          <cell r="C349">
            <v>93</v>
          </cell>
          <cell r="D349">
            <v>75</v>
          </cell>
        </row>
        <row r="350">
          <cell r="A350">
            <v>40098</v>
          </cell>
          <cell r="B350">
            <v>85.5</v>
          </cell>
          <cell r="C350">
            <v>93.5</v>
          </cell>
          <cell r="D350">
            <v>75</v>
          </cell>
        </row>
        <row r="351">
          <cell r="A351">
            <v>40099</v>
          </cell>
          <cell r="B351">
            <v>86</v>
          </cell>
          <cell r="C351">
            <v>96.5</v>
          </cell>
          <cell r="D351">
            <v>75</v>
          </cell>
        </row>
        <row r="352">
          <cell r="A352">
            <v>40100</v>
          </cell>
          <cell r="B352">
            <v>85.5</v>
          </cell>
          <cell r="C352">
            <v>96.5</v>
          </cell>
          <cell r="D352">
            <v>75</v>
          </cell>
        </row>
        <row r="353">
          <cell r="A353">
            <v>40101</v>
          </cell>
          <cell r="B353">
            <v>85.5</v>
          </cell>
          <cell r="C353">
            <v>96.5</v>
          </cell>
          <cell r="D353">
            <v>75</v>
          </cell>
        </row>
        <row r="354">
          <cell r="A354">
            <v>40102</v>
          </cell>
          <cell r="B354">
            <v>86</v>
          </cell>
          <cell r="C354">
            <v>96.5</v>
          </cell>
          <cell r="D354">
            <v>75</v>
          </cell>
        </row>
        <row r="355">
          <cell r="A355">
            <v>40105</v>
          </cell>
          <cell r="B355">
            <v>86.5</v>
          </cell>
          <cell r="C355">
            <v>96.5</v>
          </cell>
          <cell r="D355">
            <v>75</v>
          </cell>
        </row>
        <row r="356">
          <cell r="A356">
            <v>40106</v>
          </cell>
          <cell r="B356">
            <v>87.25</v>
          </cell>
          <cell r="C356">
            <v>96.5</v>
          </cell>
          <cell r="D356">
            <v>75</v>
          </cell>
        </row>
        <row r="357">
          <cell r="A357">
            <v>40107</v>
          </cell>
          <cell r="B357">
            <v>87.5</v>
          </cell>
          <cell r="C357">
            <v>97</v>
          </cell>
          <cell r="D357">
            <v>75</v>
          </cell>
        </row>
        <row r="358">
          <cell r="A358">
            <v>40108</v>
          </cell>
          <cell r="B358">
            <v>88.5</v>
          </cell>
          <cell r="C358">
            <v>98</v>
          </cell>
          <cell r="D358">
            <v>76</v>
          </cell>
        </row>
        <row r="359">
          <cell r="A359">
            <v>40109</v>
          </cell>
          <cell r="B359">
            <v>89</v>
          </cell>
          <cell r="C359">
            <v>98</v>
          </cell>
          <cell r="D359">
            <v>77</v>
          </cell>
        </row>
        <row r="360">
          <cell r="A360">
            <v>40112</v>
          </cell>
          <cell r="B360">
            <v>89</v>
          </cell>
          <cell r="C360">
            <v>98</v>
          </cell>
          <cell r="D360">
            <v>77.5</v>
          </cell>
        </row>
        <row r="361">
          <cell r="A361">
            <v>40113</v>
          </cell>
          <cell r="B361">
            <v>89</v>
          </cell>
          <cell r="C361">
            <v>98</v>
          </cell>
          <cell r="D361">
            <v>79</v>
          </cell>
        </row>
        <row r="362">
          <cell r="A362">
            <v>40114</v>
          </cell>
          <cell r="B362">
            <v>89.5</v>
          </cell>
          <cell r="C362">
            <v>98</v>
          </cell>
          <cell r="D362">
            <v>79</v>
          </cell>
        </row>
        <row r="363">
          <cell r="A363">
            <v>40115</v>
          </cell>
          <cell r="B363">
            <v>90</v>
          </cell>
          <cell r="C363">
            <v>98</v>
          </cell>
          <cell r="D363">
            <v>79.5</v>
          </cell>
        </row>
        <row r="364">
          <cell r="A364">
            <v>40116</v>
          </cell>
          <cell r="B364">
            <v>92</v>
          </cell>
          <cell r="C364">
            <v>100</v>
          </cell>
          <cell r="D364">
            <v>81.5</v>
          </cell>
        </row>
        <row r="365">
          <cell r="A365">
            <v>40119</v>
          </cell>
          <cell r="B365">
            <v>92</v>
          </cell>
          <cell r="C365">
            <v>100</v>
          </cell>
          <cell r="D365">
            <v>81.5</v>
          </cell>
        </row>
        <row r="366">
          <cell r="A366">
            <v>40120</v>
          </cell>
          <cell r="B366">
            <v>93</v>
          </cell>
          <cell r="C366">
            <v>101</v>
          </cell>
          <cell r="D366">
            <v>82</v>
          </cell>
        </row>
        <row r="367">
          <cell r="A367">
            <v>40121</v>
          </cell>
          <cell r="B367">
            <v>93</v>
          </cell>
          <cell r="C367">
            <v>101</v>
          </cell>
          <cell r="D367">
            <v>82</v>
          </cell>
        </row>
        <row r="368">
          <cell r="A368">
            <v>40122</v>
          </cell>
          <cell r="B368">
            <v>93</v>
          </cell>
          <cell r="C368">
            <v>101</v>
          </cell>
          <cell r="D368">
            <v>82.5</v>
          </cell>
        </row>
        <row r="369">
          <cell r="A369">
            <v>40123</v>
          </cell>
          <cell r="B369">
            <v>95.5</v>
          </cell>
          <cell r="C369">
            <v>104.5</v>
          </cell>
          <cell r="D369">
            <v>84.5</v>
          </cell>
        </row>
        <row r="370">
          <cell r="A370">
            <v>40126</v>
          </cell>
          <cell r="B370">
            <v>96.5</v>
          </cell>
          <cell r="C370">
            <v>105</v>
          </cell>
          <cell r="D370">
            <v>85</v>
          </cell>
        </row>
        <row r="371">
          <cell r="A371">
            <v>40127</v>
          </cell>
          <cell r="B371">
            <v>97.5</v>
          </cell>
          <cell r="C371">
            <v>106</v>
          </cell>
          <cell r="D371">
            <v>86</v>
          </cell>
        </row>
        <row r="372">
          <cell r="A372">
            <v>40128</v>
          </cell>
          <cell r="B372">
            <v>99</v>
          </cell>
          <cell r="C372">
            <v>108</v>
          </cell>
          <cell r="D372">
            <v>88.5</v>
          </cell>
        </row>
        <row r="373">
          <cell r="A373">
            <v>40129</v>
          </cell>
          <cell r="B373">
            <v>100</v>
          </cell>
          <cell r="C373">
            <v>108</v>
          </cell>
          <cell r="D373">
            <v>89</v>
          </cell>
        </row>
        <row r="374">
          <cell r="A374">
            <v>40130</v>
          </cell>
          <cell r="B374">
            <v>100</v>
          </cell>
          <cell r="C374">
            <v>108</v>
          </cell>
          <cell r="D374">
            <v>89</v>
          </cell>
        </row>
        <row r="375">
          <cell r="A375">
            <v>40133</v>
          </cell>
          <cell r="B375">
            <v>100.5</v>
          </cell>
          <cell r="C375">
            <v>109</v>
          </cell>
          <cell r="D375">
            <v>89.5</v>
          </cell>
        </row>
        <row r="376">
          <cell r="A376">
            <v>40134</v>
          </cell>
          <cell r="B376">
            <v>101.5</v>
          </cell>
          <cell r="C376">
            <v>109.5</v>
          </cell>
          <cell r="D376">
            <v>90</v>
          </cell>
        </row>
        <row r="377">
          <cell r="A377">
            <v>40135</v>
          </cell>
          <cell r="B377">
            <v>102</v>
          </cell>
          <cell r="C377">
            <v>109.5</v>
          </cell>
          <cell r="D377">
            <v>91.5</v>
          </cell>
        </row>
        <row r="378">
          <cell r="A378">
            <v>40136</v>
          </cell>
          <cell r="B378">
            <v>103</v>
          </cell>
          <cell r="C378">
            <v>112</v>
          </cell>
          <cell r="D378">
            <v>93</v>
          </cell>
        </row>
        <row r="379">
          <cell r="A379">
            <v>40137</v>
          </cell>
          <cell r="B379">
            <v>105</v>
          </cell>
          <cell r="C379">
            <v>113</v>
          </cell>
          <cell r="D379">
            <v>93</v>
          </cell>
        </row>
        <row r="380">
          <cell r="A380">
            <v>40140</v>
          </cell>
          <cell r="B380">
            <v>105.5</v>
          </cell>
          <cell r="C380">
            <v>114</v>
          </cell>
          <cell r="D380">
            <v>93</v>
          </cell>
        </row>
        <row r="381">
          <cell r="A381">
            <v>40141</v>
          </cell>
          <cell r="B381">
            <v>104.5</v>
          </cell>
          <cell r="C381">
            <v>114</v>
          </cell>
          <cell r="D381">
            <v>93</v>
          </cell>
        </row>
        <row r="382">
          <cell r="A382">
            <v>40142</v>
          </cell>
          <cell r="B382">
            <v>103</v>
          </cell>
          <cell r="C382">
            <v>112</v>
          </cell>
          <cell r="D382">
            <v>93</v>
          </cell>
        </row>
        <row r="383">
          <cell r="A383">
            <v>40147</v>
          </cell>
          <cell r="B383">
            <v>102</v>
          </cell>
          <cell r="C383">
            <v>110.5</v>
          </cell>
          <cell r="D383">
            <v>92</v>
          </cell>
        </row>
        <row r="384">
          <cell r="A384">
            <v>40148</v>
          </cell>
          <cell r="B384">
            <v>101.5</v>
          </cell>
          <cell r="C384">
            <v>110</v>
          </cell>
          <cell r="D384">
            <v>91.5</v>
          </cell>
        </row>
        <row r="385">
          <cell r="A385">
            <v>40149</v>
          </cell>
          <cell r="B385">
            <v>101</v>
          </cell>
          <cell r="C385">
            <v>109.5</v>
          </cell>
          <cell r="D385">
            <v>90.5</v>
          </cell>
        </row>
        <row r="386">
          <cell r="A386">
            <v>40150</v>
          </cell>
          <cell r="B386">
            <v>101</v>
          </cell>
          <cell r="C386">
            <v>109.5</v>
          </cell>
          <cell r="D386">
            <v>90.5</v>
          </cell>
        </row>
        <row r="387">
          <cell r="A387">
            <v>40151</v>
          </cell>
          <cell r="B387">
            <v>102.5</v>
          </cell>
          <cell r="C387">
            <v>111</v>
          </cell>
          <cell r="D387">
            <v>90.5</v>
          </cell>
        </row>
        <row r="388">
          <cell r="A388">
            <v>40154</v>
          </cell>
          <cell r="B388">
            <v>102.5</v>
          </cell>
          <cell r="C388">
            <v>111</v>
          </cell>
          <cell r="D388">
            <v>89.5</v>
          </cell>
        </row>
        <row r="389">
          <cell r="A389">
            <v>40155</v>
          </cell>
          <cell r="B389">
            <v>102</v>
          </cell>
          <cell r="C389">
            <v>110.5</v>
          </cell>
          <cell r="D389">
            <v>87.5</v>
          </cell>
        </row>
        <row r="390">
          <cell r="A390">
            <v>40156</v>
          </cell>
          <cell r="B390">
            <v>102</v>
          </cell>
          <cell r="C390">
            <v>110.5</v>
          </cell>
          <cell r="D390">
            <v>87.5</v>
          </cell>
        </row>
        <row r="391">
          <cell r="A391">
            <v>40157</v>
          </cell>
          <cell r="B391">
            <v>103.5</v>
          </cell>
          <cell r="C391">
            <v>111.5</v>
          </cell>
          <cell r="D391">
            <v>87.5</v>
          </cell>
        </row>
        <row r="392">
          <cell r="A392">
            <v>40158</v>
          </cell>
          <cell r="B392">
            <v>103.5</v>
          </cell>
          <cell r="C392">
            <v>111.5</v>
          </cell>
          <cell r="D392">
            <v>88.5</v>
          </cell>
        </row>
        <row r="393">
          <cell r="A393">
            <v>40161</v>
          </cell>
          <cell r="B393">
            <v>104</v>
          </cell>
          <cell r="C393">
            <v>112</v>
          </cell>
          <cell r="D393">
            <v>90</v>
          </cell>
        </row>
        <row r="394">
          <cell r="A394">
            <v>40162</v>
          </cell>
          <cell r="B394">
            <v>105.5</v>
          </cell>
          <cell r="C394">
            <v>113</v>
          </cell>
          <cell r="D394">
            <v>90.5</v>
          </cell>
        </row>
        <row r="395">
          <cell r="A395">
            <v>40163</v>
          </cell>
          <cell r="B395">
            <v>106</v>
          </cell>
          <cell r="C395">
            <v>113.5</v>
          </cell>
          <cell r="D395">
            <v>94</v>
          </cell>
        </row>
        <row r="396">
          <cell r="A396">
            <v>40164</v>
          </cell>
          <cell r="B396">
            <v>107.5</v>
          </cell>
          <cell r="C396">
            <v>115</v>
          </cell>
          <cell r="D396">
            <v>95.5</v>
          </cell>
        </row>
        <row r="397">
          <cell r="A397">
            <v>40165</v>
          </cell>
          <cell r="B397">
            <v>109</v>
          </cell>
          <cell r="C397">
            <v>117</v>
          </cell>
          <cell r="D397">
            <v>95.5</v>
          </cell>
        </row>
        <row r="398">
          <cell r="A398">
            <v>40168</v>
          </cell>
          <cell r="B398">
            <v>109</v>
          </cell>
          <cell r="C398">
            <v>117</v>
          </cell>
          <cell r="D398">
            <v>95.5</v>
          </cell>
        </row>
        <row r="399">
          <cell r="A399">
            <v>40169</v>
          </cell>
          <cell r="B399">
            <v>112</v>
          </cell>
          <cell r="C399">
            <v>120</v>
          </cell>
          <cell r="D399">
            <v>97.5</v>
          </cell>
        </row>
        <row r="400">
          <cell r="A400">
            <v>40170</v>
          </cell>
          <cell r="B400">
            <v>112</v>
          </cell>
          <cell r="C400">
            <v>120</v>
          </cell>
          <cell r="D400">
            <v>98.5</v>
          </cell>
        </row>
        <row r="401">
          <cell r="A401">
            <v>40171</v>
          </cell>
          <cell r="B401">
            <v>114</v>
          </cell>
          <cell r="C401">
            <v>122</v>
          </cell>
          <cell r="D401">
            <v>100.5</v>
          </cell>
        </row>
        <row r="402">
          <cell r="A402">
            <v>40175</v>
          </cell>
          <cell r="B402">
            <v>114.5</v>
          </cell>
          <cell r="C402">
            <v>122</v>
          </cell>
          <cell r="D402">
            <v>100.5</v>
          </cell>
        </row>
        <row r="403">
          <cell r="A403">
            <v>40176</v>
          </cell>
          <cell r="B403">
            <v>117</v>
          </cell>
          <cell r="C403">
            <v>124.5</v>
          </cell>
          <cell r="D403">
            <v>101.5</v>
          </cell>
        </row>
        <row r="404">
          <cell r="A404">
            <v>40177</v>
          </cell>
          <cell r="B404">
            <v>0</v>
          </cell>
          <cell r="C404">
            <v>124.5</v>
          </cell>
          <cell r="D404">
            <v>101.5</v>
          </cell>
        </row>
        <row r="405">
          <cell r="A405">
            <v>40178</v>
          </cell>
          <cell r="B405">
            <v>0</v>
          </cell>
          <cell r="C405">
            <v>130</v>
          </cell>
          <cell r="D405">
            <v>102</v>
          </cell>
        </row>
        <row r="406">
          <cell r="A406">
            <v>40182</v>
          </cell>
          <cell r="B406">
            <v>120</v>
          </cell>
          <cell r="C406">
            <v>130</v>
          </cell>
          <cell r="D406">
            <v>102</v>
          </cell>
        </row>
        <row r="407">
          <cell r="A407">
            <v>40183</v>
          </cell>
          <cell r="B407">
            <v>124</v>
          </cell>
          <cell r="C407">
            <v>136</v>
          </cell>
          <cell r="D407">
            <v>109</v>
          </cell>
        </row>
        <row r="408">
          <cell r="A408">
            <v>40184</v>
          </cell>
          <cell r="B408">
            <v>125.5</v>
          </cell>
          <cell r="C408">
            <v>136</v>
          </cell>
          <cell r="D408">
            <v>109</v>
          </cell>
        </row>
        <row r="409">
          <cell r="A409">
            <v>40185</v>
          </cell>
          <cell r="B409">
            <v>128.5</v>
          </cell>
          <cell r="C409">
            <v>139.5</v>
          </cell>
          <cell r="D409">
            <v>114</v>
          </cell>
        </row>
        <row r="410">
          <cell r="A410">
            <v>40186</v>
          </cell>
          <cell r="B410">
            <v>128.5</v>
          </cell>
          <cell r="C410">
            <v>139.5</v>
          </cell>
          <cell r="D410">
            <v>114</v>
          </cell>
        </row>
        <row r="411">
          <cell r="A411">
            <v>40189</v>
          </cell>
          <cell r="B411">
            <v>127.5</v>
          </cell>
          <cell r="C411">
            <v>138.5</v>
          </cell>
          <cell r="D411">
            <v>113</v>
          </cell>
        </row>
        <row r="412">
          <cell r="A412">
            <v>40190</v>
          </cell>
          <cell r="B412">
            <v>126.75</v>
          </cell>
          <cell r="C412">
            <v>137.75</v>
          </cell>
          <cell r="D412">
            <v>112.25</v>
          </cell>
        </row>
        <row r="413">
          <cell r="A413">
            <v>40191</v>
          </cell>
          <cell r="B413">
            <v>129.5</v>
          </cell>
          <cell r="C413">
            <v>140.5</v>
          </cell>
          <cell r="D413">
            <v>112.25</v>
          </cell>
        </row>
        <row r="414">
          <cell r="A414">
            <v>40192</v>
          </cell>
          <cell r="B414">
            <v>129.5</v>
          </cell>
          <cell r="C414">
            <v>140.5</v>
          </cell>
          <cell r="D414">
            <v>112.25</v>
          </cell>
        </row>
        <row r="415">
          <cell r="A415">
            <v>40193</v>
          </cell>
          <cell r="B415">
            <v>129.5</v>
          </cell>
          <cell r="C415">
            <v>140.5</v>
          </cell>
          <cell r="D415">
            <v>112.25</v>
          </cell>
        </row>
        <row r="416">
          <cell r="A416">
            <v>40196</v>
          </cell>
          <cell r="B416">
            <v>126.5</v>
          </cell>
          <cell r="C416">
            <v>0</v>
          </cell>
          <cell r="D416">
            <v>0</v>
          </cell>
        </row>
        <row r="417">
          <cell r="A417">
            <v>40197</v>
          </cell>
          <cell r="B417">
            <v>126.5</v>
          </cell>
          <cell r="C417">
            <v>137.5</v>
          </cell>
          <cell r="D417">
            <v>109</v>
          </cell>
        </row>
        <row r="418">
          <cell r="A418">
            <v>40198</v>
          </cell>
          <cell r="B418">
            <v>124.5</v>
          </cell>
          <cell r="C418">
            <v>135</v>
          </cell>
          <cell r="D418">
            <v>107</v>
          </cell>
        </row>
        <row r="419">
          <cell r="A419">
            <v>40199</v>
          </cell>
          <cell r="B419">
            <v>123.5</v>
          </cell>
          <cell r="C419">
            <v>134</v>
          </cell>
          <cell r="D419">
            <v>106</v>
          </cell>
        </row>
        <row r="420">
          <cell r="A420">
            <v>40200</v>
          </cell>
          <cell r="B420">
            <v>123</v>
          </cell>
          <cell r="C420">
            <v>134</v>
          </cell>
          <cell r="D420">
            <v>106</v>
          </cell>
        </row>
        <row r="421">
          <cell r="A421">
            <v>40203</v>
          </cell>
          <cell r="B421">
            <v>123</v>
          </cell>
          <cell r="C421">
            <v>134</v>
          </cell>
          <cell r="D421">
            <v>106</v>
          </cell>
        </row>
        <row r="422">
          <cell r="A422">
            <v>40204</v>
          </cell>
          <cell r="B422">
            <v>122</v>
          </cell>
          <cell r="C422">
            <v>133</v>
          </cell>
          <cell r="D422">
            <v>105</v>
          </cell>
        </row>
        <row r="423">
          <cell r="A423">
            <v>40205</v>
          </cell>
          <cell r="B423">
            <v>122</v>
          </cell>
          <cell r="C423">
            <v>133</v>
          </cell>
          <cell r="D423">
            <v>105</v>
          </cell>
        </row>
        <row r="424">
          <cell r="A424">
            <v>40206</v>
          </cell>
          <cell r="B424">
            <v>120</v>
          </cell>
          <cell r="C424">
            <v>129.5</v>
          </cell>
          <cell r="D424">
            <v>104.5</v>
          </cell>
        </row>
        <row r="425">
          <cell r="A425">
            <v>40207</v>
          </cell>
          <cell r="B425">
            <v>119</v>
          </cell>
          <cell r="C425">
            <v>128.5</v>
          </cell>
          <cell r="D425">
            <v>104.5</v>
          </cell>
        </row>
        <row r="426">
          <cell r="A426">
            <v>40210</v>
          </cell>
          <cell r="B426">
            <v>119</v>
          </cell>
          <cell r="C426">
            <v>129</v>
          </cell>
          <cell r="D426">
            <v>104.5</v>
          </cell>
        </row>
        <row r="427">
          <cell r="A427">
            <v>40211</v>
          </cell>
          <cell r="B427">
            <v>120</v>
          </cell>
          <cell r="C427">
            <v>131.5</v>
          </cell>
          <cell r="D427">
            <v>104.5</v>
          </cell>
        </row>
        <row r="428">
          <cell r="A428">
            <v>40212</v>
          </cell>
          <cell r="B428">
            <v>121.5</v>
          </cell>
          <cell r="C428">
            <v>132.5</v>
          </cell>
          <cell r="D428">
            <v>105.5</v>
          </cell>
        </row>
        <row r="429">
          <cell r="A429">
            <v>40213</v>
          </cell>
          <cell r="B429">
            <v>123.25</v>
          </cell>
          <cell r="C429">
            <v>137</v>
          </cell>
          <cell r="D429">
            <v>107.5</v>
          </cell>
        </row>
        <row r="430">
          <cell r="A430">
            <v>40214</v>
          </cell>
          <cell r="B430">
            <v>124.5</v>
          </cell>
          <cell r="C430">
            <v>138.5</v>
          </cell>
          <cell r="D430">
            <v>106.5</v>
          </cell>
        </row>
        <row r="431">
          <cell r="A431">
            <v>40217</v>
          </cell>
          <cell r="B431">
            <v>125.5</v>
          </cell>
          <cell r="C431">
            <v>139.5</v>
          </cell>
          <cell r="D431">
            <v>106.5</v>
          </cell>
        </row>
        <row r="432">
          <cell r="A432">
            <v>40218</v>
          </cell>
          <cell r="B432">
            <v>126</v>
          </cell>
          <cell r="C432">
            <v>140</v>
          </cell>
          <cell r="D432">
            <v>106.5</v>
          </cell>
        </row>
        <row r="433">
          <cell r="A433">
            <v>40219</v>
          </cell>
          <cell r="B433">
            <v>127</v>
          </cell>
          <cell r="C433">
            <v>140</v>
          </cell>
          <cell r="D433">
            <v>105</v>
          </cell>
        </row>
        <row r="434">
          <cell r="A434">
            <v>40220</v>
          </cell>
          <cell r="B434">
            <v>127</v>
          </cell>
          <cell r="C434">
            <v>139</v>
          </cell>
          <cell r="D434">
            <v>106</v>
          </cell>
        </row>
        <row r="435">
          <cell r="A435">
            <v>40221</v>
          </cell>
          <cell r="B435">
            <v>127.25</v>
          </cell>
          <cell r="C435">
            <v>139</v>
          </cell>
          <cell r="D435">
            <v>106</v>
          </cell>
        </row>
        <row r="436">
          <cell r="A436">
            <v>40225</v>
          </cell>
          <cell r="B436">
            <v>127.25</v>
          </cell>
          <cell r="C436">
            <v>139</v>
          </cell>
          <cell r="D436">
            <v>106</v>
          </cell>
        </row>
        <row r="437">
          <cell r="A437">
            <v>40226</v>
          </cell>
          <cell r="B437">
            <v>127.5</v>
          </cell>
          <cell r="C437">
            <v>139.25</v>
          </cell>
          <cell r="D437">
            <v>106</v>
          </cell>
        </row>
        <row r="438">
          <cell r="A438">
            <v>40227</v>
          </cell>
          <cell r="B438">
            <v>127.5</v>
          </cell>
          <cell r="C438">
            <v>139.25</v>
          </cell>
          <cell r="D438">
            <v>106</v>
          </cell>
        </row>
        <row r="439">
          <cell r="A439">
            <v>40228</v>
          </cell>
          <cell r="B439">
            <v>127.5</v>
          </cell>
          <cell r="C439">
            <v>139.25</v>
          </cell>
          <cell r="D439">
            <v>106</v>
          </cell>
        </row>
        <row r="440">
          <cell r="A440">
            <v>40231</v>
          </cell>
          <cell r="B440">
            <v>129</v>
          </cell>
          <cell r="C440">
            <v>141</v>
          </cell>
          <cell r="D440">
            <v>109.5</v>
          </cell>
        </row>
        <row r="441">
          <cell r="A441">
            <v>40232</v>
          </cell>
          <cell r="B441">
            <v>129.5</v>
          </cell>
          <cell r="C441">
            <v>141.5</v>
          </cell>
          <cell r="D441">
            <v>109.5</v>
          </cell>
        </row>
        <row r="442">
          <cell r="A442">
            <v>40233</v>
          </cell>
          <cell r="B442">
            <v>132.5</v>
          </cell>
          <cell r="C442">
            <v>145</v>
          </cell>
          <cell r="D442">
            <v>113.5</v>
          </cell>
        </row>
        <row r="443">
          <cell r="A443">
            <v>40234</v>
          </cell>
          <cell r="B443">
            <v>134.25</v>
          </cell>
          <cell r="C443">
            <v>145.5</v>
          </cell>
          <cell r="D443">
            <v>114</v>
          </cell>
        </row>
        <row r="444">
          <cell r="A444">
            <v>40235</v>
          </cell>
          <cell r="B444">
            <v>134.25</v>
          </cell>
          <cell r="C444">
            <v>145.25</v>
          </cell>
          <cell r="D444">
            <v>114.75</v>
          </cell>
        </row>
        <row r="445">
          <cell r="A445">
            <v>40238</v>
          </cell>
          <cell r="B445">
            <v>134.25</v>
          </cell>
          <cell r="C445">
            <v>145.25</v>
          </cell>
          <cell r="D445">
            <v>114.75</v>
          </cell>
        </row>
        <row r="446">
          <cell r="A446">
            <v>40239</v>
          </cell>
          <cell r="B446">
            <v>134.25</v>
          </cell>
          <cell r="C446">
            <v>145.25</v>
          </cell>
          <cell r="D446">
            <v>114.25</v>
          </cell>
        </row>
        <row r="447">
          <cell r="A447">
            <v>40240</v>
          </cell>
          <cell r="B447">
            <v>133</v>
          </cell>
          <cell r="C447">
            <v>144.75</v>
          </cell>
          <cell r="D447">
            <v>112.25</v>
          </cell>
        </row>
        <row r="448">
          <cell r="A448">
            <v>40241</v>
          </cell>
          <cell r="B448">
            <v>132.75</v>
          </cell>
          <cell r="C448">
            <v>144.5</v>
          </cell>
          <cell r="D448">
            <v>110</v>
          </cell>
        </row>
        <row r="449">
          <cell r="A449">
            <v>40242</v>
          </cell>
          <cell r="B449">
            <v>132</v>
          </cell>
          <cell r="C449">
            <v>143.75</v>
          </cell>
          <cell r="D449">
            <v>110</v>
          </cell>
        </row>
        <row r="450">
          <cell r="A450">
            <v>40245</v>
          </cell>
          <cell r="B450">
            <v>131.75</v>
          </cell>
          <cell r="C450">
            <v>143.5</v>
          </cell>
          <cell r="D450">
            <v>109.5</v>
          </cell>
        </row>
        <row r="451">
          <cell r="A451">
            <v>40246</v>
          </cell>
          <cell r="B451">
            <v>131.75</v>
          </cell>
          <cell r="C451">
            <v>143.5</v>
          </cell>
          <cell r="D451">
            <v>109</v>
          </cell>
        </row>
        <row r="452">
          <cell r="A452">
            <v>40247</v>
          </cell>
          <cell r="B452">
            <v>132.5</v>
          </cell>
          <cell r="C452">
            <v>144.5</v>
          </cell>
          <cell r="D452">
            <v>112</v>
          </cell>
        </row>
        <row r="453">
          <cell r="A453">
            <v>40248</v>
          </cell>
          <cell r="B453">
            <v>135.5</v>
          </cell>
          <cell r="C453">
            <v>147.5</v>
          </cell>
          <cell r="D453">
            <v>115.5</v>
          </cell>
        </row>
        <row r="454">
          <cell r="A454">
            <v>40249</v>
          </cell>
          <cell r="B454">
            <v>136</v>
          </cell>
          <cell r="C454">
            <v>147.5</v>
          </cell>
          <cell r="D454">
            <v>115.5</v>
          </cell>
        </row>
        <row r="455">
          <cell r="A455">
            <v>40252</v>
          </cell>
          <cell r="B455">
            <v>138.5</v>
          </cell>
          <cell r="C455">
            <v>150.5</v>
          </cell>
          <cell r="D455">
            <v>117.75</v>
          </cell>
        </row>
        <row r="456">
          <cell r="A456">
            <v>40253</v>
          </cell>
          <cell r="B456">
            <v>141.5</v>
          </cell>
          <cell r="C456">
            <v>153.5</v>
          </cell>
          <cell r="D456">
            <v>118</v>
          </cell>
        </row>
        <row r="457">
          <cell r="A457">
            <v>40254</v>
          </cell>
          <cell r="B457">
            <v>141.75</v>
          </cell>
          <cell r="C457">
            <v>158</v>
          </cell>
          <cell r="D457">
            <v>118.5</v>
          </cell>
        </row>
        <row r="458">
          <cell r="A458">
            <v>40255</v>
          </cell>
          <cell r="B458">
            <v>143</v>
          </cell>
          <cell r="C458">
            <v>159</v>
          </cell>
          <cell r="D458">
            <v>119.5</v>
          </cell>
        </row>
        <row r="459">
          <cell r="A459">
            <v>40256</v>
          </cell>
          <cell r="B459">
            <v>143</v>
          </cell>
          <cell r="C459">
            <v>159</v>
          </cell>
          <cell r="D459">
            <v>119.5</v>
          </cell>
        </row>
        <row r="460">
          <cell r="A460">
            <v>40259</v>
          </cell>
          <cell r="B460">
            <v>144</v>
          </cell>
          <cell r="C460">
            <v>160</v>
          </cell>
          <cell r="D460">
            <v>120</v>
          </cell>
        </row>
        <row r="461">
          <cell r="A461">
            <v>40260</v>
          </cell>
          <cell r="B461">
            <v>147</v>
          </cell>
          <cell r="C461">
            <v>163</v>
          </cell>
          <cell r="D461">
            <v>121.5</v>
          </cell>
        </row>
        <row r="462">
          <cell r="A462">
            <v>40261</v>
          </cell>
          <cell r="B462">
            <v>148.5</v>
          </cell>
          <cell r="C462">
            <v>164.5</v>
          </cell>
          <cell r="D462">
            <v>123</v>
          </cell>
        </row>
        <row r="463">
          <cell r="A463">
            <v>40262</v>
          </cell>
          <cell r="B463">
            <v>152</v>
          </cell>
          <cell r="C463">
            <v>165.5</v>
          </cell>
          <cell r="D463">
            <v>125</v>
          </cell>
        </row>
        <row r="464">
          <cell r="A464">
            <v>40263</v>
          </cell>
          <cell r="B464">
            <v>153</v>
          </cell>
          <cell r="C464">
            <v>166.5</v>
          </cell>
          <cell r="D464">
            <v>127</v>
          </cell>
        </row>
        <row r="465">
          <cell r="A465">
            <v>40266</v>
          </cell>
          <cell r="B465">
            <v>155</v>
          </cell>
          <cell r="C465">
            <v>168.5</v>
          </cell>
          <cell r="D465">
            <v>129</v>
          </cell>
        </row>
        <row r="466">
          <cell r="A466">
            <v>40267</v>
          </cell>
          <cell r="B466">
            <v>155</v>
          </cell>
          <cell r="C466">
            <v>168.5</v>
          </cell>
          <cell r="D466">
            <v>130</v>
          </cell>
        </row>
        <row r="467">
          <cell r="A467">
            <v>40268</v>
          </cell>
          <cell r="B467">
            <v>158.5</v>
          </cell>
          <cell r="C467">
            <v>172</v>
          </cell>
          <cell r="D467">
            <v>130.5</v>
          </cell>
        </row>
        <row r="468">
          <cell r="A468">
            <v>40269</v>
          </cell>
          <cell r="B468">
            <v>158.5</v>
          </cell>
          <cell r="C468">
            <v>172</v>
          </cell>
          <cell r="D468">
            <v>133</v>
          </cell>
        </row>
        <row r="469">
          <cell r="A469">
            <v>40270</v>
          </cell>
          <cell r="B469">
            <v>0</v>
          </cell>
          <cell r="C469">
            <v>172</v>
          </cell>
          <cell r="D469">
            <v>133</v>
          </cell>
        </row>
        <row r="470">
          <cell r="A470">
            <v>40273</v>
          </cell>
          <cell r="B470">
            <v>160</v>
          </cell>
          <cell r="C470">
            <v>173.5</v>
          </cell>
          <cell r="D470">
            <v>134</v>
          </cell>
        </row>
        <row r="471">
          <cell r="A471">
            <v>40274</v>
          </cell>
          <cell r="B471">
            <v>160.5</v>
          </cell>
          <cell r="C471">
            <v>174</v>
          </cell>
          <cell r="D471">
            <v>134</v>
          </cell>
        </row>
        <row r="472">
          <cell r="A472">
            <v>40275</v>
          </cell>
          <cell r="B472">
            <v>161.5</v>
          </cell>
          <cell r="C472">
            <v>175</v>
          </cell>
          <cell r="D472">
            <v>136</v>
          </cell>
        </row>
        <row r="473">
          <cell r="A473">
            <v>40276</v>
          </cell>
          <cell r="B473">
            <v>163</v>
          </cell>
          <cell r="C473">
            <v>176.5</v>
          </cell>
          <cell r="D473">
            <v>137</v>
          </cell>
        </row>
        <row r="474">
          <cell r="A474">
            <v>40277</v>
          </cell>
          <cell r="B474">
            <v>167.5</v>
          </cell>
          <cell r="C474">
            <v>181</v>
          </cell>
          <cell r="D474">
            <v>139.5</v>
          </cell>
        </row>
        <row r="475">
          <cell r="A475">
            <v>40280</v>
          </cell>
          <cell r="B475">
            <v>169.5</v>
          </cell>
          <cell r="C475">
            <v>183</v>
          </cell>
          <cell r="D475">
            <v>139.5</v>
          </cell>
        </row>
        <row r="476">
          <cell r="A476">
            <v>40281</v>
          </cell>
          <cell r="B476">
            <v>173</v>
          </cell>
          <cell r="C476">
            <v>187</v>
          </cell>
          <cell r="D476">
            <v>139.5</v>
          </cell>
        </row>
        <row r="477">
          <cell r="A477">
            <v>40282</v>
          </cell>
          <cell r="B477">
            <v>177</v>
          </cell>
          <cell r="C477">
            <v>191</v>
          </cell>
          <cell r="D477">
            <v>144.5</v>
          </cell>
        </row>
        <row r="478">
          <cell r="A478">
            <v>40283</v>
          </cell>
          <cell r="B478">
            <v>179</v>
          </cell>
          <cell r="C478">
            <v>193</v>
          </cell>
          <cell r="D478">
            <v>148.5</v>
          </cell>
        </row>
        <row r="479">
          <cell r="A479">
            <v>40284</v>
          </cell>
          <cell r="B479">
            <v>182</v>
          </cell>
          <cell r="C479">
            <v>196.5</v>
          </cell>
          <cell r="D479">
            <v>149.5</v>
          </cell>
        </row>
        <row r="480">
          <cell r="A480">
            <v>40287</v>
          </cell>
          <cell r="B480">
            <v>182</v>
          </cell>
          <cell r="C480">
            <v>196.5</v>
          </cell>
          <cell r="D480">
            <v>149.5</v>
          </cell>
        </row>
        <row r="481">
          <cell r="A481">
            <v>40288</v>
          </cell>
          <cell r="B481">
            <v>186</v>
          </cell>
          <cell r="C481">
            <v>200.5</v>
          </cell>
          <cell r="D481">
            <v>153.5</v>
          </cell>
        </row>
        <row r="482">
          <cell r="A482">
            <v>40289</v>
          </cell>
          <cell r="B482">
            <v>185</v>
          </cell>
          <cell r="C482">
            <v>199.5</v>
          </cell>
          <cell r="D482">
            <v>152.5</v>
          </cell>
        </row>
        <row r="483">
          <cell r="A483">
            <v>40290</v>
          </cell>
          <cell r="B483">
            <v>185</v>
          </cell>
          <cell r="C483">
            <v>199.5</v>
          </cell>
          <cell r="D483">
            <v>152.5</v>
          </cell>
        </row>
        <row r="484">
          <cell r="A484">
            <v>40291</v>
          </cell>
          <cell r="B484">
            <v>182.5</v>
          </cell>
          <cell r="C484">
            <v>197</v>
          </cell>
          <cell r="D484">
            <v>150</v>
          </cell>
        </row>
        <row r="485">
          <cell r="A485">
            <v>40294</v>
          </cell>
          <cell r="B485">
            <v>182</v>
          </cell>
          <cell r="C485">
            <v>196.5</v>
          </cell>
          <cell r="D485">
            <v>149.5</v>
          </cell>
        </row>
        <row r="486">
          <cell r="A486">
            <v>40295</v>
          </cell>
          <cell r="B486">
            <v>181.5</v>
          </cell>
          <cell r="C486">
            <v>196</v>
          </cell>
          <cell r="D486">
            <v>149</v>
          </cell>
        </row>
        <row r="487">
          <cell r="A487">
            <v>40296</v>
          </cell>
          <cell r="B487">
            <v>181</v>
          </cell>
          <cell r="C487">
            <v>196</v>
          </cell>
          <cell r="D487">
            <v>148.5</v>
          </cell>
        </row>
        <row r="488">
          <cell r="A488">
            <v>40297</v>
          </cell>
          <cell r="B488">
            <v>178</v>
          </cell>
          <cell r="C488">
            <v>193</v>
          </cell>
          <cell r="D488">
            <v>144.5</v>
          </cell>
        </row>
        <row r="489">
          <cell r="A489">
            <v>40298</v>
          </cell>
          <cell r="B489">
            <v>176</v>
          </cell>
          <cell r="C489">
            <v>191</v>
          </cell>
          <cell r="D489">
            <v>140</v>
          </cell>
        </row>
        <row r="490">
          <cell r="A490">
            <v>40301</v>
          </cell>
          <cell r="B490">
            <v>176</v>
          </cell>
          <cell r="C490">
            <v>191</v>
          </cell>
          <cell r="D490">
            <v>140</v>
          </cell>
        </row>
        <row r="491">
          <cell r="A491">
            <v>40302</v>
          </cell>
          <cell r="B491">
            <v>176</v>
          </cell>
          <cell r="C491">
            <v>191</v>
          </cell>
          <cell r="D491">
            <v>140</v>
          </cell>
        </row>
        <row r="492">
          <cell r="A492">
            <v>40303</v>
          </cell>
          <cell r="B492">
            <v>177</v>
          </cell>
          <cell r="C492">
            <v>192</v>
          </cell>
          <cell r="D492">
            <v>140</v>
          </cell>
        </row>
        <row r="493">
          <cell r="A493">
            <v>40304</v>
          </cell>
          <cell r="B493">
            <v>177.5</v>
          </cell>
          <cell r="C493">
            <v>193</v>
          </cell>
          <cell r="D493">
            <v>140</v>
          </cell>
        </row>
        <row r="494">
          <cell r="A494">
            <v>40305</v>
          </cell>
          <cell r="B494">
            <v>177.5</v>
          </cell>
          <cell r="C494">
            <v>193</v>
          </cell>
          <cell r="D494">
            <v>140</v>
          </cell>
        </row>
        <row r="495">
          <cell r="A495">
            <v>40308</v>
          </cell>
          <cell r="B495">
            <v>175.5</v>
          </cell>
          <cell r="C495">
            <v>191</v>
          </cell>
          <cell r="D495">
            <v>137.5</v>
          </cell>
        </row>
        <row r="496">
          <cell r="A496">
            <v>40309</v>
          </cell>
          <cell r="B496">
            <v>171</v>
          </cell>
          <cell r="C496">
            <v>186</v>
          </cell>
          <cell r="D496">
            <v>132.5</v>
          </cell>
        </row>
        <row r="497">
          <cell r="A497">
            <v>40310</v>
          </cell>
          <cell r="B497">
            <v>170</v>
          </cell>
          <cell r="C497">
            <v>185</v>
          </cell>
          <cell r="D497">
            <v>131.5</v>
          </cell>
        </row>
        <row r="498">
          <cell r="A498">
            <v>40311</v>
          </cell>
          <cell r="B498">
            <v>167</v>
          </cell>
          <cell r="C498">
            <v>182</v>
          </cell>
          <cell r="D498">
            <v>130.5</v>
          </cell>
        </row>
        <row r="499">
          <cell r="A499">
            <v>40312</v>
          </cell>
          <cell r="B499">
            <v>166.5</v>
          </cell>
          <cell r="C499">
            <v>181.5</v>
          </cell>
          <cell r="D499">
            <v>130.5</v>
          </cell>
        </row>
        <row r="500">
          <cell r="A500">
            <v>40315</v>
          </cell>
          <cell r="B500">
            <v>162.5</v>
          </cell>
          <cell r="C500">
            <v>177</v>
          </cell>
          <cell r="D500">
            <v>126.5</v>
          </cell>
        </row>
        <row r="501">
          <cell r="A501">
            <v>40316</v>
          </cell>
          <cell r="B501">
            <v>158</v>
          </cell>
          <cell r="C501">
            <v>172.5</v>
          </cell>
          <cell r="D501">
            <v>122</v>
          </cell>
        </row>
        <row r="502">
          <cell r="A502">
            <v>40317</v>
          </cell>
          <cell r="B502">
            <v>156.5</v>
          </cell>
          <cell r="C502">
            <v>171</v>
          </cell>
          <cell r="D502">
            <v>118.5</v>
          </cell>
        </row>
        <row r="503">
          <cell r="A503">
            <v>40318</v>
          </cell>
          <cell r="B503">
            <v>152.5</v>
          </cell>
          <cell r="C503">
            <v>167</v>
          </cell>
          <cell r="D503">
            <v>114.5</v>
          </cell>
        </row>
        <row r="504">
          <cell r="A504">
            <v>40319</v>
          </cell>
          <cell r="B504">
            <v>148</v>
          </cell>
          <cell r="C504">
            <v>162</v>
          </cell>
          <cell r="D504">
            <v>110</v>
          </cell>
        </row>
        <row r="505">
          <cell r="A505">
            <v>40322</v>
          </cell>
          <cell r="B505">
            <v>147.5</v>
          </cell>
          <cell r="C505">
            <v>161.5</v>
          </cell>
          <cell r="D505">
            <v>109.5</v>
          </cell>
        </row>
        <row r="506">
          <cell r="A506">
            <v>40323</v>
          </cell>
          <cell r="B506">
            <v>145.5</v>
          </cell>
          <cell r="C506">
            <v>159.5</v>
          </cell>
          <cell r="D506">
            <v>107.5</v>
          </cell>
        </row>
        <row r="507">
          <cell r="A507">
            <v>40324</v>
          </cell>
          <cell r="B507">
            <v>144.5</v>
          </cell>
          <cell r="C507">
            <v>159.5</v>
          </cell>
          <cell r="D507">
            <v>107.5</v>
          </cell>
        </row>
        <row r="508">
          <cell r="A508">
            <v>40325</v>
          </cell>
          <cell r="B508">
            <v>145</v>
          </cell>
          <cell r="C508">
            <v>160</v>
          </cell>
          <cell r="D508">
            <v>107.5</v>
          </cell>
        </row>
        <row r="509">
          <cell r="A509">
            <v>40326</v>
          </cell>
          <cell r="B509">
            <v>145</v>
          </cell>
          <cell r="C509">
            <v>160</v>
          </cell>
          <cell r="D509">
            <v>107.5</v>
          </cell>
        </row>
        <row r="510">
          <cell r="A510">
            <v>40329</v>
          </cell>
          <cell r="B510">
            <v>145</v>
          </cell>
          <cell r="C510">
            <v>160</v>
          </cell>
          <cell r="D510">
            <v>107.5</v>
          </cell>
        </row>
        <row r="511">
          <cell r="A511">
            <v>40330</v>
          </cell>
          <cell r="B511">
            <v>144</v>
          </cell>
          <cell r="C511">
            <v>159.5</v>
          </cell>
          <cell r="D511">
            <v>110</v>
          </cell>
        </row>
        <row r="512">
          <cell r="A512">
            <v>40331</v>
          </cell>
          <cell r="B512">
            <v>146</v>
          </cell>
          <cell r="C512">
            <v>162.5</v>
          </cell>
          <cell r="D512">
            <v>111</v>
          </cell>
        </row>
        <row r="513">
          <cell r="A513">
            <v>40332</v>
          </cell>
          <cell r="B513">
            <v>146</v>
          </cell>
          <cell r="C513">
            <v>162.5</v>
          </cell>
          <cell r="D513">
            <v>111</v>
          </cell>
        </row>
        <row r="514">
          <cell r="A514">
            <v>40333</v>
          </cell>
          <cell r="B514">
            <v>146.5</v>
          </cell>
          <cell r="C514">
            <v>163</v>
          </cell>
          <cell r="D514">
            <v>111</v>
          </cell>
        </row>
        <row r="515">
          <cell r="A515">
            <v>40336</v>
          </cell>
          <cell r="B515">
            <v>146</v>
          </cell>
          <cell r="C515">
            <v>162.5</v>
          </cell>
          <cell r="D515">
            <v>110.5</v>
          </cell>
        </row>
        <row r="516">
          <cell r="A516">
            <v>40337</v>
          </cell>
          <cell r="B516">
            <v>145</v>
          </cell>
          <cell r="C516">
            <v>161.5</v>
          </cell>
          <cell r="D516">
            <v>109.5</v>
          </cell>
        </row>
        <row r="517">
          <cell r="A517">
            <v>40338</v>
          </cell>
          <cell r="B517">
            <v>144</v>
          </cell>
          <cell r="C517">
            <v>160.5</v>
          </cell>
          <cell r="D517">
            <v>108.5</v>
          </cell>
        </row>
        <row r="518">
          <cell r="A518">
            <v>40339</v>
          </cell>
          <cell r="B518">
            <v>143.5</v>
          </cell>
          <cell r="C518">
            <v>160</v>
          </cell>
          <cell r="D518">
            <v>108</v>
          </cell>
        </row>
        <row r="519">
          <cell r="A519">
            <v>40340</v>
          </cell>
          <cell r="B519">
            <v>143.5</v>
          </cell>
          <cell r="C519">
            <v>160</v>
          </cell>
          <cell r="D519">
            <v>108</v>
          </cell>
        </row>
        <row r="520">
          <cell r="A520">
            <v>40343</v>
          </cell>
          <cell r="B520">
            <v>143.5</v>
          </cell>
          <cell r="C520">
            <v>160</v>
          </cell>
          <cell r="D520">
            <v>108</v>
          </cell>
        </row>
        <row r="521">
          <cell r="A521">
            <v>40344</v>
          </cell>
          <cell r="B521">
            <v>143</v>
          </cell>
          <cell r="C521">
            <v>159.5</v>
          </cell>
          <cell r="D521">
            <v>107.5</v>
          </cell>
        </row>
        <row r="522">
          <cell r="A522">
            <v>40345</v>
          </cell>
          <cell r="B522">
            <v>143</v>
          </cell>
          <cell r="C522">
            <v>159.5</v>
          </cell>
          <cell r="D522">
            <v>107.5</v>
          </cell>
        </row>
        <row r="523">
          <cell r="A523">
            <v>40346</v>
          </cell>
          <cell r="B523">
            <v>145.5</v>
          </cell>
          <cell r="C523">
            <v>161.5</v>
          </cell>
          <cell r="D523">
            <v>108.5</v>
          </cell>
        </row>
        <row r="524">
          <cell r="A524">
            <v>40347</v>
          </cell>
          <cell r="B524">
            <v>145.5</v>
          </cell>
          <cell r="C524">
            <v>161.5</v>
          </cell>
          <cell r="D524">
            <v>108.5</v>
          </cell>
        </row>
        <row r="525">
          <cell r="A525">
            <v>40350</v>
          </cell>
          <cell r="B525">
            <v>145.5</v>
          </cell>
          <cell r="C525">
            <v>161.5</v>
          </cell>
          <cell r="D525">
            <v>108.5</v>
          </cell>
        </row>
        <row r="526">
          <cell r="A526">
            <v>40351</v>
          </cell>
          <cell r="B526">
            <v>144.5</v>
          </cell>
          <cell r="C526">
            <v>160.5</v>
          </cell>
          <cell r="D526">
            <v>107.5</v>
          </cell>
        </row>
        <row r="527">
          <cell r="A527">
            <v>40352</v>
          </cell>
          <cell r="B527">
            <v>142.5</v>
          </cell>
          <cell r="C527">
            <v>158.5</v>
          </cell>
          <cell r="D527">
            <v>105.5</v>
          </cell>
        </row>
        <row r="528">
          <cell r="A528">
            <v>40353</v>
          </cell>
          <cell r="B528">
            <v>140</v>
          </cell>
          <cell r="C528">
            <v>156</v>
          </cell>
          <cell r="D528">
            <v>103</v>
          </cell>
        </row>
        <row r="529">
          <cell r="A529">
            <v>40354</v>
          </cell>
          <cell r="B529">
            <v>135.5</v>
          </cell>
          <cell r="C529">
            <v>152</v>
          </cell>
          <cell r="D529">
            <v>101</v>
          </cell>
        </row>
        <row r="530">
          <cell r="A530">
            <v>40357</v>
          </cell>
          <cell r="B530">
            <v>135.5</v>
          </cell>
          <cell r="C530">
            <v>152</v>
          </cell>
          <cell r="D530">
            <v>101</v>
          </cell>
        </row>
        <row r="531">
          <cell r="A531">
            <v>40358</v>
          </cell>
          <cell r="B531">
            <v>135</v>
          </cell>
          <cell r="C531">
            <v>151.5</v>
          </cell>
          <cell r="D531">
            <v>100.5</v>
          </cell>
        </row>
        <row r="532">
          <cell r="A532">
            <v>40359</v>
          </cell>
          <cell r="B532">
            <v>134</v>
          </cell>
          <cell r="C532">
            <v>150</v>
          </cell>
          <cell r="D532">
            <v>100.5</v>
          </cell>
        </row>
        <row r="533">
          <cell r="A533">
            <v>40360</v>
          </cell>
          <cell r="B533">
            <v>132.5</v>
          </cell>
          <cell r="C533">
            <v>148.5</v>
          </cell>
          <cell r="D533">
            <v>100.5</v>
          </cell>
        </row>
        <row r="534">
          <cell r="A534">
            <v>40361</v>
          </cell>
          <cell r="B534">
            <v>130.5</v>
          </cell>
          <cell r="C534">
            <v>146.5</v>
          </cell>
          <cell r="D534">
            <v>99.5</v>
          </cell>
        </row>
        <row r="535">
          <cell r="A535">
            <v>40364</v>
          </cell>
          <cell r="B535">
            <v>129</v>
          </cell>
          <cell r="C535">
            <v>0</v>
          </cell>
          <cell r="D535">
            <v>0</v>
          </cell>
        </row>
        <row r="536">
          <cell r="A536">
            <v>40365</v>
          </cell>
          <cell r="B536">
            <v>127</v>
          </cell>
          <cell r="C536">
            <v>143</v>
          </cell>
          <cell r="D536">
            <v>96</v>
          </cell>
        </row>
        <row r="537">
          <cell r="A537">
            <v>40366</v>
          </cell>
          <cell r="B537">
            <v>124</v>
          </cell>
          <cell r="C537">
            <v>140</v>
          </cell>
          <cell r="D537">
            <v>93</v>
          </cell>
        </row>
        <row r="538">
          <cell r="A538">
            <v>40367</v>
          </cell>
          <cell r="B538">
            <v>122</v>
          </cell>
          <cell r="C538">
            <v>138</v>
          </cell>
          <cell r="D538">
            <v>91</v>
          </cell>
        </row>
        <row r="539">
          <cell r="A539">
            <v>40368</v>
          </cell>
          <cell r="B539">
            <v>119</v>
          </cell>
          <cell r="C539">
            <v>134.5</v>
          </cell>
          <cell r="D539">
            <v>88</v>
          </cell>
        </row>
        <row r="540">
          <cell r="A540">
            <v>40371</v>
          </cell>
          <cell r="B540">
            <v>118.5</v>
          </cell>
          <cell r="C540">
            <v>134</v>
          </cell>
          <cell r="D540">
            <v>87.5</v>
          </cell>
        </row>
        <row r="541">
          <cell r="A541">
            <v>40372</v>
          </cell>
          <cell r="B541">
            <v>118.5</v>
          </cell>
          <cell r="C541">
            <v>134</v>
          </cell>
          <cell r="D541">
            <v>87.5</v>
          </cell>
        </row>
        <row r="542">
          <cell r="A542">
            <v>40373</v>
          </cell>
          <cell r="B542">
            <v>116</v>
          </cell>
          <cell r="C542">
            <v>132</v>
          </cell>
          <cell r="D542">
            <v>85.5</v>
          </cell>
        </row>
        <row r="543">
          <cell r="A543">
            <v>40374</v>
          </cell>
          <cell r="B543">
            <v>116</v>
          </cell>
          <cell r="C543">
            <v>133</v>
          </cell>
          <cell r="D543">
            <v>85.5</v>
          </cell>
        </row>
        <row r="544">
          <cell r="A544">
            <v>40375</v>
          </cell>
          <cell r="B544">
            <v>116</v>
          </cell>
          <cell r="C544">
            <v>133</v>
          </cell>
          <cell r="D544">
            <v>85.5</v>
          </cell>
        </row>
        <row r="545">
          <cell r="A545">
            <v>40378</v>
          </cell>
          <cell r="B545">
            <v>116</v>
          </cell>
          <cell r="C545">
            <v>133.5</v>
          </cell>
          <cell r="D545">
            <v>85.5</v>
          </cell>
        </row>
        <row r="546">
          <cell r="A546">
            <v>40379</v>
          </cell>
          <cell r="B546">
            <v>119</v>
          </cell>
          <cell r="C546">
            <v>136.5</v>
          </cell>
          <cell r="D546">
            <v>88.5</v>
          </cell>
        </row>
        <row r="547">
          <cell r="A547">
            <v>40380</v>
          </cell>
          <cell r="B547">
            <v>123</v>
          </cell>
          <cell r="C547">
            <v>140.5</v>
          </cell>
          <cell r="D547">
            <v>92.5</v>
          </cell>
        </row>
        <row r="548">
          <cell r="A548">
            <v>40381</v>
          </cell>
          <cell r="B548">
            <v>126.5</v>
          </cell>
          <cell r="C548">
            <v>144.5</v>
          </cell>
          <cell r="D548">
            <v>96</v>
          </cell>
        </row>
        <row r="549">
          <cell r="A549">
            <v>40382</v>
          </cell>
          <cell r="B549">
            <v>129</v>
          </cell>
          <cell r="C549">
            <v>147</v>
          </cell>
          <cell r="D549">
            <v>98</v>
          </cell>
        </row>
        <row r="550">
          <cell r="A550">
            <v>40385</v>
          </cell>
          <cell r="B550">
            <v>132</v>
          </cell>
          <cell r="C550">
            <v>150</v>
          </cell>
          <cell r="D550">
            <v>98</v>
          </cell>
        </row>
        <row r="551">
          <cell r="A551">
            <v>40386</v>
          </cell>
          <cell r="B551">
            <v>133</v>
          </cell>
          <cell r="C551">
            <v>151</v>
          </cell>
          <cell r="D551">
            <v>98</v>
          </cell>
        </row>
        <row r="552">
          <cell r="A552">
            <v>40387</v>
          </cell>
          <cell r="B552">
            <v>134</v>
          </cell>
          <cell r="C552">
            <v>152</v>
          </cell>
          <cell r="D552">
            <v>103</v>
          </cell>
        </row>
        <row r="553">
          <cell r="A553">
            <v>40388</v>
          </cell>
          <cell r="B553">
            <v>135</v>
          </cell>
          <cell r="C553">
            <v>153</v>
          </cell>
          <cell r="D553">
            <v>109.75</v>
          </cell>
        </row>
        <row r="554">
          <cell r="A554">
            <v>40389</v>
          </cell>
          <cell r="B554">
            <v>136.5</v>
          </cell>
          <cell r="C554">
            <v>154.5</v>
          </cell>
          <cell r="D554">
            <v>111</v>
          </cell>
        </row>
        <row r="555">
          <cell r="A555">
            <v>40392</v>
          </cell>
          <cell r="B555">
            <v>139</v>
          </cell>
          <cell r="C555">
            <v>157.5</v>
          </cell>
          <cell r="D555">
            <v>111.5</v>
          </cell>
        </row>
        <row r="556">
          <cell r="A556">
            <v>40393</v>
          </cell>
          <cell r="B556">
            <v>139</v>
          </cell>
          <cell r="C556">
            <v>157.5</v>
          </cell>
          <cell r="D556">
            <v>111.5</v>
          </cell>
        </row>
        <row r="557">
          <cell r="A557">
            <v>40394</v>
          </cell>
          <cell r="B557">
            <v>141</v>
          </cell>
          <cell r="C557">
            <v>159.5</v>
          </cell>
          <cell r="D557">
            <v>113.5</v>
          </cell>
        </row>
        <row r="558">
          <cell r="A558">
            <v>40395</v>
          </cell>
          <cell r="B558">
            <v>141</v>
          </cell>
          <cell r="C558">
            <v>159.5</v>
          </cell>
          <cell r="D558">
            <v>111.5</v>
          </cell>
        </row>
        <row r="559">
          <cell r="A559">
            <v>40396</v>
          </cell>
          <cell r="B559">
            <v>144</v>
          </cell>
          <cell r="C559">
            <v>163.5</v>
          </cell>
          <cell r="D559">
            <v>112.5</v>
          </cell>
        </row>
        <row r="560">
          <cell r="A560">
            <v>40399</v>
          </cell>
          <cell r="B560">
            <v>144</v>
          </cell>
          <cell r="C560">
            <v>0</v>
          </cell>
          <cell r="D560">
            <v>0</v>
          </cell>
        </row>
        <row r="561">
          <cell r="A561">
            <v>40400</v>
          </cell>
          <cell r="B561">
            <v>146</v>
          </cell>
          <cell r="C561">
            <v>164.5</v>
          </cell>
          <cell r="D561">
            <v>113.5</v>
          </cell>
        </row>
        <row r="562">
          <cell r="A562">
            <v>40401</v>
          </cell>
          <cell r="B562">
            <v>146.5</v>
          </cell>
          <cell r="C562">
            <v>165</v>
          </cell>
          <cell r="D562">
            <v>114</v>
          </cell>
        </row>
        <row r="563">
          <cell r="A563">
            <v>40402</v>
          </cell>
          <cell r="B563">
            <v>146.5</v>
          </cell>
          <cell r="C563">
            <v>165</v>
          </cell>
          <cell r="D563">
            <v>114</v>
          </cell>
        </row>
        <row r="564">
          <cell r="A564">
            <v>40403</v>
          </cell>
          <cell r="B564">
            <v>146.5</v>
          </cell>
          <cell r="C564">
            <v>165</v>
          </cell>
          <cell r="D564">
            <v>114</v>
          </cell>
        </row>
        <row r="565">
          <cell r="A565">
            <v>40406</v>
          </cell>
          <cell r="B565">
            <v>146.5</v>
          </cell>
          <cell r="C565">
            <v>165</v>
          </cell>
          <cell r="D565">
            <v>114</v>
          </cell>
        </row>
        <row r="566">
          <cell r="A566">
            <v>40407</v>
          </cell>
          <cell r="B566">
            <v>146.5</v>
          </cell>
          <cell r="C566">
            <v>165</v>
          </cell>
          <cell r="D566">
            <v>114</v>
          </cell>
        </row>
        <row r="567">
          <cell r="A567">
            <v>40408</v>
          </cell>
          <cell r="B567">
            <v>147.5</v>
          </cell>
          <cell r="C567">
            <v>165</v>
          </cell>
          <cell r="D567">
            <v>114</v>
          </cell>
        </row>
        <row r="568">
          <cell r="A568">
            <v>40409</v>
          </cell>
          <cell r="B568">
            <v>147.5</v>
          </cell>
          <cell r="C568">
            <v>165</v>
          </cell>
          <cell r="D568">
            <v>114</v>
          </cell>
        </row>
        <row r="569">
          <cell r="A569">
            <v>40410</v>
          </cell>
          <cell r="B569">
            <v>146.5</v>
          </cell>
          <cell r="C569">
            <v>164</v>
          </cell>
          <cell r="D569">
            <v>113</v>
          </cell>
        </row>
        <row r="570">
          <cell r="A570">
            <v>40413</v>
          </cell>
          <cell r="B570">
            <v>146.5</v>
          </cell>
          <cell r="C570">
            <v>164</v>
          </cell>
          <cell r="D570">
            <v>113</v>
          </cell>
        </row>
        <row r="571">
          <cell r="A571">
            <v>40414</v>
          </cell>
          <cell r="B571">
            <v>146</v>
          </cell>
          <cell r="C571">
            <v>163.5</v>
          </cell>
          <cell r="D571">
            <v>112.5</v>
          </cell>
        </row>
        <row r="572">
          <cell r="A572">
            <v>40415</v>
          </cell>
          <cell r="B572">
            <v>145</v>
          </cell>
          <cell r="C572">
            <v>162.5</v>
          </cell>
          <cell r="D572">
            <v>110.5</v>
          </cell>
        </row>
        <row r="573">
          <cell r="A573">
            <v>40416</v>
          </cell>
          <cell r="B573">
            <v>143.5</v>
          </cell>
          <cell r="C573">
            <v>160.5</v>
          </cell>
          <cell r="D573">
            <v>110</v>
          </cell>
        </row>
        <row r="574">
          <cell r="A574">
            <v>40417</v>
          </cell>
          <cell r="B574">
            <v>141</v>
          </cell>
          <cell r="C574">
            <v>158</v>
          </cell>
          <cell r="D574">
            <v>107.5</v>
          </cell>
        </row>
        <row r="575">
          <cell r="A575">
            <v>40420</v>
          </cell>
          <cell r="B575">
            <v>139</v>
          </cell>
          <cell r="C575">
            <v>156</v>
          </cell>
          <cell r="D575">
            <v>107.5</v>
          </cell>
        </row>
        <row r="576">
          <cell r="A576">
            <v>40421</v>
          </cell>
          <cell r="B576">
            <v>140</v>
          </cell>
          <cell r="C576">
            <v>157</v>
          </cell>
          <cell r="D576">
            <v>108.5</v>
          </cell>
        </row>
        <row r="577">
          <cell r="A577">
            <v>40422</v>
          </cell>
          <cell r="B577">
            <v>141.5</v>
          </cell>
          <cell r="C577">
            <v>158.5</v>
          </cell>
          <cell r="D577">
            <v>110</v>
          </cell>
        </row>
        <row r="578">
          <cell r="A578">
            <v>40423</v>
          </cell>
          <cell r="B578">
            <v>142.5</v>
          </cell>
          <cell r="C578">
            <v>159.5</v>
          </cell>
          <cell r="D578">
            <v>112</v>
          </cell>
        </row>
        <row r="579">
          <cell r="A579">
            <v>40424</v>
          </cell>
          <cell r="B579">
            <v>142.5</v>
          </cell>
          <cell r="C579">
            <v>159.5</v>
          </cell>
          <cell r="D579">
            <v>112</v>
          </cell>
        </row>
        <row r="580">
          <cell r="A580">
            <v>40427</v>
          </cell>
          <cell r="B580">
            <v>142</v>
          </cell>
          <cell r="C580">
            <v>0</v>
          </cell>
          <cell r="D580">
            <v>0</v>
          </cell>
        </row>
        <row r="581">
          <cell r="A581">
            <v>40428</v>
          </cell>
          <cell r="B581">
            <v>141.5</v>
          </cell>
          <cell r="C581">
            <v>158.5</v>
          </cell>
          <cell r="D581">
            <v>111</v>
          </cell>
        </row>
        <row r="582">
          <cell r="A582">
            <v>40429</v>
          </cell>
          <cell r="B582">
            <v>140.5</v>
          </cell>
          <cell r="C582">
            <v>157.5</v>
          </cell>
          <cell r="D582">
            <v>110</v>
          </cell>
        </row>
        <row r="583">
          <cell r="A583">
            <v>40430</v>
          </cell>
          <cell r="B583">
            <v>140.5</v>
          </cell>
          <cell r="C583">
            <v>157.5</v>
          </cell>
          <cell r="D583">
            <v>110</v>
          </cell>
        </row>
        <row r="584">
          <cell r="A584">
            <v>40434</v>
          </cell>
          <cell r="B584">
            <v>140.5</v>
          </cell>
          <cell r="C584">
            <v>157.5</v>
          </cell>
          <cell r="D584">
            <v>109</v>
          </cell>
        </row>
        <row r="585">
          <cell r="A585">
            <v>40435</v>
          </cell>
          <cell r="B585">
            <v>138.5</v>
          </cell>
          <cell r="C585">
            <v>156</v>
          </cell>
          <cell r="D585">
            <v>107</v>
          </cell>
        </row>
        <row r="586">
          <cell r="A586">
            <v>40436</v>
          </cell>
          <cell r="B586">
            <v>136.5</v>
          </cell>
          <cell r="C586">
            <v>154</v>
          </cell>
          <cell r="D586">
            <v>106</v>
          </cell>
        </row>
        <row r="587">
          <cell r="A587">
            <v>40437</v>
          </cell>
          <cell r="B587">
            <v>136.5</v>
          </cell>
          <cell r="C587">
            <v>154.5</v>
          </cell>
          <cell r="D587">
            <v>106</v>
          </cell>
        </row>
        <row r="588">
          <cell r="A588">
            <v>40438</v>
          </cell>
          <cell r="B588">
            <v>136.5</v>
          </cell>
          <cell r="C588">
            <v>154.5</v>
          </cell>
          <cell r="D588">
            <v>106</v>
          </cell>
        </row>
        <row r="589">
          <cell r="A589">
            <v>40441</v>
          </cell>
          <cell r="B589">
            <v>136.5</v>
          </cell>
          <cell r="C589">
            <v>154.5</v>
          </cell>
          <cell r="D589">
            <v>106</v>
          </cell>
        </row>
        <row r="590">
          <cell r="A590">
            <v>40442</v>
          </cell>
          <cell r="B590">
            <v>138</v>
          </cell>
          <cell r="C590">
            <v>154.5</v>
          </cell>
          <cell r="D590">
            <v>106</v>
          </cell>
        </row>
        <row r="591">
          <cell r="A591">
            <v>40443</v>
          </cell>
          <cell r="B591">
            <v>138</v>
          </cell>
          <cell r="C591">
            <v>154.5</v>
          </cell>
          <cell r="D591">
            <v>106</v>
          </cell>
        </row>
        <row r="592">
          <cell r="A592">
            <v>40444</v>
          </cell>
          <cell r="B592">
            <v>139</v>
          </cell>
          <cell r="C592">
            <v>155.5</v>
          </cell>
          <cell r="D592">
            <v>106</v>
          </cell>
        </row>
        <row r="593">
          <cell r="A593">
            <v>40445</v>
          </cell>
          <cell r="B593">
            <v>139</v>
          </cell>
          <cell r="C593">
            <v>155.5</v>
          </cell>
          <cell r="D593">
            <v>106</v>
          </cell>
        </row>
        <row r="594">
          <cell r="A594">
            <v>40448</v>
          </cell>
          <cell r="B594">
            <v>139</v>
          </cell>
          <cell r="C594">
            <v>155.5</v>
          </cell>
          <cell r="D594">
            <v>106</v>
          </cell>
        </row>
        <row r="595">
          <cell r="A595">
            <v>40449</v>
          </cell>
          <cell r="B595">
            <v>141</v>
          </cell>
          <cell r="C595">
            <v>157.5</v>
          </cell>
          <cell r="D595">
            <v>108</v>
          </cell>
        </row>
        <row r="596">
          <cell r="A596">
            <v>40450</v>
          </cell>
          <cell r="B596">
            <v>141</v>
          </cell>
          <cell r="C596">
            <v>157.5</v>
          </cell>
          <cell r="D596">
            <v>108</v>
          </cell>
        </row>
        <row r="597">
          <cell r="A597">
            <v>40451</v>
          </cell>
          <cell r="B597">
            <v>142</v>
          </cell>
          <cell r="C597">
            <v>158.5</v>
          </cell>
          <cell r="D597">
            <v>109</v>
          </cell>
        </row>
        <row r="598">
          <cell r="A598">
            <v>40452</v>
          </cell>
          <cell r="B598">
            <v>142</v>
          </cell>
          <cell r="C598">
            <v>158.5</v>
          </cell>
          <cell r="D598">
            <v>109</v>
          </cell>
        </row>
        <row r="599">
          <cell r="A599">
            <v>40455</v>
          </cell>
          <cell r="B599">
            <v>142</v>
          </cell>
          <cell r="C599">
            <v>158.5</v>
          </cell>
          <cell r="D599">
            <v>109</v>
          </cell>
        </row>
        <row r="600">
          <cell r="A600">
            <v>40456</v>
          </cell>
          <cell r="B600">
            <v>142</v>
          </cell>
          <cell r="C600">
            <v>158.5</v>
          </cell>
          <cell r="D600">
            <v>109</v>
          </cell>
        </row>
        <row r="601">
          <cell r="A601">
            <v>40457</v>
          </cell>
          <cell r="B601">
            <v>143</v>
          </cell>
          <cell r="C601">
            <v>159.5</v>
          </cell>
          <cell r="D601">
            <v>110</v>
          </cell>
        </row>
        <row r="602">
          <cell r="A602">
            <v>40458</v>
          </cell>
          <cell r="B602">
            <v>145</v>
          </cell>
          <cell r="C602">
            <v>162</v>
          </cell>
          <cell r="D602">
            <v>113</v>
          </cell>
        </row>
        <row r="603">
          <cell r="A603">
            <v>40459</v>
          </cell>
          <cell r="B603">
            <v>147</v>
          </cell>
          <cell r="C603">
            <v>163</v>
          </cell>
          <cell r="D603">
            <v>113</v>
          </cell>
        </row>
        <row r="604">
          <cell r="A604">
            <v>40462</v>
          </cell>
          <cell r="B604">
            <v>148.5</v>
          </cell>
          <cell r="C604">
            <v>164.5</v>
          </cell>
          <cell r="D604">
            <v>115.5</v>
          </cell>
        </row>
        <row r="605">
          <cell r="A605">
            <v>40463</v>
          </cell>
          <cell r="B605">
            <v>150.5</v>
          </cell>
          <cell r="C605">
            <v>166.5</v>
          </cell>
          <cell r="D605">
            <v>118.5</v>
          </cell>
        </row>
        <row r="606">
          <cell r="A606">
            <v>40464</v>
          </cell>
          <cell r="B606">
            <v>150.5</v>
          </cell>
          <cell r="C606">
            <v>166.5</v>
          </cell>
          <cell r="D606">
            <v>118.5</v>
          </cell>
        </row>
        <row r="607">
          <cell r="A607">
            <v>40465</v>
          </cell>
          <cell r="B607">
            <v>150.5</v>
          </cell>
          <cell r="C607">
            <v>166.5</v>
          </cell>
          <cell r="D607">
            <v>118.5</v>
          </cell>
        </row>
        <row r="608">
          <cell r="A608">
            <v>40466</v>
          </cell>
          <cell r="B608">
            <v>151.5</v>
          </cell>
          <cell r="C608">
            <v>167.5</v>
          </cell>
          <cell r="D608">
            <v>119.5</v>
          </cell>
        </row>
        <row r="609">
          <cell r="A609">
            <v>40469</v>
          </cell>
          <cell r="B609">
            <v>151.5</v>
          </cell>
          <cell r="C609">
            <v>167.5</v>
          </cell>
          <cell r="D609">
            <v>119.5</v>
          </cell>
        </row>
        <row r="610">
          <cell r="A610">
            <v>40470</v>
          </cell>
          <cell r="B610">
            <v>151.5</v>
          </cell>
          <cell r="C610">
            <v>168.5</v>
          </cell>
          <cell r="D610">
            <v>119.5</v>
          </cell>
        </row>
        <row r="611">
          <cell r="A611">
            <v>40471</v>
          </cell>
          <cell r="B611">
            <v>151.5</v>
          </cell>
          <cell r="C611">
            <v>168.5</v>
          </cell>
          <cell r="D611">
            <v>120</v>
          </cell>
        </row>
        <row r="612">
          <cell r="A612">
            <v>40472</v>
          </cell>
          <cell r="B612">
            <v>150.5</v>
          </cell>
          <cell r="C612">
            <v>167.5</v>
          </cell>
          <cell r="D612">
            <v>120</v>
          </cell>
        </row>
        <row r="613">
          <cell r="A613">
            <v>40473</v>
          </cell>
          <cell r="B613">
            <v>150</v>
          </cell>
          <cell r="C613">
            <v>167</v>
          </cell>
          <cell r="D613">
            <v>119.5</v>
          </cell>
        </row>
        <row r="614">
          <cell r="A614">
            <v>40476</v>
          </cell>
          <cell r="B614">
            <v>148</v>
          </cell>
          <cell r="C614">
            <v>165</v>
          </cell>
          <cell r="D614">
            <v>117.5</v>
          </cell>
        </row>
        <row r="615">
          <cell r="A615">
            <v>40477</v>
          </cell>
          <cell r="B615">
            <v>148</v>
          </cell>
          <cell r="C615">
            <v>165</v>
          </cell>
          <cell r="D615">
            <v>117.5</v>
          </cell>
        </row>
        <row r="616">
          <cell r="A616">
            <v>40478</v>
          </cell>
          <cell r="B616">
            <v>149</v>
          </cell>
          <cell r="C616">
            <v>166</v>
          </cell>
          <cell r="D616">
            <v>117.5</v>
          </cell>
        </row>
        <row r="617">
          <cell r="A617">
            <v>40479</v>
          </cell>
          <cell r="B617">
            <v>149</v>
          </cell>
          <cell r="C617">
            <v>166</v>
          </cell>
          <cell r="D617">
            <v>118.5</v>
          </cell>
        </row>
        <row r="618">
          <cell r="A618">
            <v>40480</v>
          </cell>
          <cell r="B618">
            <v>149</v>
          </cell>
          <cell r="C618">
            <v>166</v>
          </cell>
          <cell r="D618">
            <v>118.5</v>
          </cell>
        </row>
        <row r="619">
          <cell r="A619">
            <v>40483</v>
          </cell>
          <cell r="B619">
            <v>149</v>
          </cell>
          <cell r="C619">
            <v>166</v>
          </cell>
          <cell r="D619">
            <v>118.5</v>
          </cell>
        </row>
        <row r="620">
          <cell r="A620">
            <v>40484</v>
          </cell>
          <cell r="B620">
            <v>149.5</v>
          </cell>
          <cell r="C620">
            <v>166.5</v>
          </cell>
          <cell r="D620">
            <v>119.5</v>
          </cell>
        </row>
        <row r="621">
          <cell r="A621">
            <v>40485</v>
          </cell>
          <cell r="B621">
            <v>152.5</v>
          </cell>
          <cell r="C621">
            <v>168.5</v>
          </cell>
          <cell r="D621">
            <v>123.5</v>
          </cell>
        </row>
        <row r="622">
          <cell r="A622">
            <v>40486</v>
          </cell>
          <cell r="B622">
            <v>154</v>
          </cell>
          <cell r="C622">
            <v>170</v>
          </cell>
          <cell r="D622">
            <v>126</v>
          </cell>
        </row>
        <row r="623">
          <cell r="A623">
            <v>40490</v>
          </cell>
          <cell r="B623">
            <v>157.5</v>
          </cell>
          <cell r="C623">
            <v>173.5</v>
          </cell>
          <cell r="D623">
            <v>128</v>
          </cell>
        </row>
        <row r="624">
          <cell r="A624">
            <v>40491</v>
          </cell>
          <cell r="B624">
            <v>158.5</v>
          </cell>
          <cell r="C624">
            <v>174.5</v>
          </cell>
          <cell r="D624">
            <v>129.5</v>
          </cell>
        </row>
        <row r="625">
          <cell r="A625">
            <v>40492</v>
          </cell>
          <cell r="B625">
            <v>158.5</v>
          </cell>
          <cell r="C625">
            <v>174.5</v>
          </cell>
          <cell r="D625">
            <v>131.5</v>
          </cell>
        </row>
        <row r="626">
          <cell r="A626">
            <v>40493</v>
          </cell>
          <cell r="B626">
            <v>160.5</v>
          </cell>
          <cell r="C626">
            <v>176.5</v>
          </cell>
          <cell r="D626">
            <v>132.5</v>
          </cell>
        </row>
        <row r="627">
          <cell r="A627">
            <v>40494</v>
          </cell>
          <cell r="B627">
            <v>160</v>
          </cell>
          <cell r="C627">
            <v>176</v>
          </cell>
          <cell r="D627">
            <v>131.5</v>
          </cell>
        </row>
        <row r="628">
          <cell r="A628">
            <v>40497</v>
          </cell>
          <cell r="B628">
            <v>160</v>
          </cell>
          <cell r="C628">
            <v>176</v>
          </cell>
          <cell r="D628">
            <v>131.5</v>
          </cell>
        </row>
        <row r="629">
          <cell r="A629">
            <v>40498</v>
          </cell>
          <cell r="B629">
            <v>163</v>
          </cell>
          <cell r="C629">
            <v>178.5</v>
          </cell>
          <cell r="D629">
            <v>131.5</v>
          </cell>
        </row>
        <row r="630">
          <cell r="A630">
            <v>40500</v>
          </cell>
          <cell r="B630">
            <v>163.5</v>
          </cell>
          <cell r="C630">
            <v>179</v>
          </cell>
          <cell r="D630">
            <v>133.5</v>
          </cell>
        </row>
        <row r="631">
          <cell r="A631">
            <v>40501</v>
          </cell>
          <cell r="B631">
            <v>163.5</v>
          </cell>
          <cell r="C631">
            <v>179</v>
          </cell>
          <cell r="D631">
            <v>134.5</v>
          </cell>
        </row>
        <row r="632">
          <cell r="A632">
            <v>40504</v>
          </cell>
          <cell r="B632">
            <v>163.5</v>
          </cell>
          <cell r="C632">
            <v>179</v>
          </cell>
          <cell r="D632">
            <v>134.5</v>
          </cell>
        </row>
        <row r="633">
          <cell r="A633">
            <v>40505</v>
          </cell>
          <cell r="B633">
            <v>163.5</v>
          </cell>
          <cell r="C633">
            <v>179</v>
          </cell>
          <cell r="D633">
            <v>134.5</v>
          </cell>
        </row>
        <row r="634">
          <cell r="A634">
            <v>40506</v>
          </cell>
          <cell r="B634">
            <v>164</v>
          </cell>
          <cell r="C634">
            <v>178</v>
          </cell>
          <cell r="D634">
            <v>134.5</v>
          </cell>
        </row>
        <row r="635">
          <cell r="A635">
            <v>40507</v>
          </cell>
          <cell r="B635">
            <v>165</v>
          </cell>
          <cell r="C635">
            <v>178.5</v>
          </cell>
          <cell r="D635">
            <v>135.5</v>
          </cell>
        </row>
        <row r="636">
          <cell r="A636">
            <v>40508</v>
          </cell>
          <cell r="B636">
            <v>166.5</v>
          </cell>
          <cell r="C636">
            <v>179.5</v>
          </cell>
          <cell r="D636">
            <v>136.5</v>
          </cell>
        </row>
        <row r="637">
          <cell r="A637">
            <v>40511</v>
          </cell>
          <cell r="B637">
            <v>166.5</v>
          </cell>
          <cell r="C637">
            <v>179.5</v>
          </cell>
          <cell r="D637">
            <v>136.5</v>
          </cell>
        </row>
        <row r="638">
          <cell r="A638">
            <v>40512</v>
          </cell>
          <cell r="B638">
            <v>166.5</v>
          </cell>
          <cell r="C638">
            <v>179.5</v>
          </cell>
          <cell r="D638">
            <v>136.5</v>
          </cell>
        </row>
        <row r="639">
          <cell r="A639">
            <v>40513</v>
          </cell>
          <cell r="B639">
            <v>166.5</v>
          </cell>
          <cell r="C639">
            <v>179.5</v>
          </cell>
          <cell r="D639">
            <v>136.5</v>
          </cell>
        </row>
        <row r="640">
          <cell r="A640">
            <v>40514</v>
          </cell>
          <cell r="B640">
            <v>166.5</v>
          </cell>
          <cell r="C640">
            <v>179.5</v>
          </cell>
          <cell r="D640">
            <v>136.5</v>
          </cell>
        </row>
        <row r="641">
          <cell r="A641">
            <v>40515</v>
          </cell>
          <cell r="B641">
            <v>166.5</v>
          </cell>
          <cell r="C641">
            <v>179.5</v>
          </cell>
          <cell r="D641">
            <v>136.5</v>
          </cell>
        </row>
        <row r="642">
          <cell r="A642">
            <v>40518</v>
          </cell>
          <cell r="B642">
            <v>166.5</v>
          </cell>
          <cell r="C642">
            <v>179.5</v>
          </cell>
          <cell r="D642">
            <v>136.5</v>
          </cell>
        </row>
        <row r="643">
          <cell r="A643">
            <v>40519</v>
          </cell>
          <cell r="B643">
            <v>167</v>
          </cell>
          <cell r="C643">
            <v>181.5</v>
          </cell>
          <cell r="D643">
            <v>140</v>
          </cell>
        </row>
        <row r="644">
          <cell r="A644">
            <v>40520</v>
          </cell>
          <cell r="B644">
            <v>167</v>
          </cell>
          <cell r="C644">
            <v>181.5</v>
          </cell>
          <cell r="D644">
            <v>140</v>
          </cell>
        </row>
        <row r="645">
          <cell r="A645">
            <v>40521</v>
          </cell>
          <cell r="B645">
            <v>168</v>
          </cell>
          <cell r="C645">
            <v>182.5</v>
          </cell>
          <cell r="D645">
            <v>141</v>
          </cell>
        </row>
        <row r="646">
          <cell r="A646">
            <v>40522</v>
          </cell>
          <cell r="B646">
            <v>169</v>
          </cell>
          <cell r="C646">
            <v>183.5</v>
          </cell>
          <cell r="D646">
            <v>142</v>
          </cell>
        </row>
        <row r="647">
          <cell r="A647">
            <v>40525</v>
          </cell>
          <cell r="B647">
            <v>169</v>
          </cell>
          <cell r="C647">
            <v>183.5</v>
          </cell>
          <cell r="D647">
            <v>142</v>
          </cell>
        </row>
        <row r="648">
          <cell r="A648">
            <v>40526</v>
          </cell>
          <cell r="B648">
            <v>169</v>
          </cell>
          <cell r="C648">
            <v>184</v>
          </cell>
          <cell r="D648">
            <v>142.5</v>
          </cell>
        </row>
        <row r="649">
          <cell r="A649">
            <v>40527</v>
          </cell>
          <cell r="B649">
            <v>170.5</v>
          </cell>
          <cell r="C649">
            <v>184.5</v>
          </cell>
          <cell r="D649">
            <v>143</v>
          </cell>
        </row>
        <row r="650">
          <cell r="A650">
            <v>40528</v>
          </cell>
          <cell r="B650">
            <v>170.5</v>
          </cell>
          <cell r="C650">
            <v>184.5</v>
          </cell>
          <cell r="D650">
            <v>143</v>
          </cell>
        </row>
        <row r="651">
          <cell r="A651">
            <v>40529</v>
          </cell>
          <cell r="B651">
            <v>170.5</v>
          </cell>
          <cell r="C651">
            <v>184.5</v>
          </cell>
          <cell r="D651">
            <v>144</v>
          </cell>
        </row>
        <row r="652">
          <cell r="A652">
            <v>40532</v>
          </cell>
          <cell r="B652">
            <v>171.5</v>
          </cell>
          <cell r="C652">
            <v>185.5</v>
          </cell>
          <cell r="D652">
            <v>146.5</v>
          </cell>
        </row>
        <row r="653">
          <cell r="A653">
            <v>40533</v>
          </cell>
          <cell r="B653">
            <v>171.5</v>
          </cell>
          <cell r="C653">
            <v>185.5</v>
          </cell>
          <cell r="D653">
            <v>146.5</v>
          </cell>
        </row>
        <row r="654">
          <cell r="A654">
            <v>40534</v>
          </cell>
          <cell r="B654">
            <v>172</v>
          </cell>
          <cell r="C654">
            <v>186</v>
          </cell>
          <cell r="D654">
            <v>147</v>
          </cell>
        </row>
        <row r="655">
          <cell r="A655">
            <v>40535</v>
          </cell>
          <cell r="B655">
            <v>172</v>
          </cell>
          <cell r="C655">
            <v>186</v>
          </cell>
          <cell r="D655">
            <v>147</v>
          </cell>
        </row>
        <row r="656">
          <cell r="A656">
            <v>40536</v>
          </cell>
          <cell r="B656">
            <v>172</v>
          </cell>
          <cell r="C656">
            <v>0</v>
          </cell>
          <cell r="D656">
            <v>0</v>
          </cell>
        </row>
        <row r="657">
          <cell r="A657">
            <v>40540</v>
          </cell>
          <cell r="B657">
            <v>171</v>
          </cell>
          <cell r="C657">
            <v>185</v>
          </cell>
          <cell r="D657">
            <v>146</v>
          </cell>
        </row>
        <row r="658">
          <cell r="A658">
            <v>40541</v>
          </cell>
          <cell r="B658">
            <v>171</v>
          </cell>
          <cell r="C658">
            <v>185</v>
          </cell>
          <cell r="D658">
            <v>146</v>
          </cell>
        </row>
        <row r="659">
          <cell r="A659">
            <v>40542</v>
          </cell>
          <cell r="B659">
            <v>171</v>
          </cell>
          <cell r="C659">
            <v>185</v>
          </cell>
          <cell r="D659">
            <v>146</v>
          </cell>
        </row>
        <row r="660">
          <cell r="A660">
            <v>40543</v>
          </cell>
          <cell r="B660">
            <v>171</v>
          </cell>
          <cell r="C660">
            <v>185</v>
          </cell>
          <cell r="D660">
            <v>146</v>
          </cell>
        </row>
        <row r="661">
          <cell r="A661">
            <v>40547</v>
          </cell>
          <cell r="B661">
            <v>173</v>
          </cell>
          <cell r="C661">
            <v>187</v>
          </cell>
          <cell r="D661">
            <v>148</v>
          </cell>
        </row>
        <row r="662">
          <cell r="A662">
            <v>40548</v>
          </cell>
          <cell r="B662">
            <v>173</v>
          </cell>
          <cell r="C662">
            <v>187</v>
          </cell>
          <cell r="D662">
            <v>148</v>
          </cell>
        </row>
        <row r="663">
          <cell r="A663">
            <v>40549</v>
          </cell>
          <cell r="B663">
            <v>174.5</v>
          </cell>
          <cell r="C663">
            <v>189</v>
          </cell>
          <cell r="D663">
            <v>148</v>
          </cell>
        </row>
        <row r="664">
          <cell r="A664">
            <v>40550</v>
          </cell>
          <cell r="B664">
            <v>175.5</v>
          </cell>
          <cell r="C664">
            <v>189.5</v>
          </cell>
          <cell r="D664">
            <v>148.5</v>
          </cell>
        </row>
        <row r="665">
          <cell r="A665">
            <v>40553</v>
          </cell>
          <cell r="B665">
            <v>175.5</v>
          </cell>
          <cell r="C665">
            <v>189.5</v>
          </cell>
          <cell r="D665">
            <v>148.5</v>
          </cell>
        </row>
        <row r="666">
          <cell r="A666">
            <v>40554</v>
          </cell>
          <cell r="B666">
            <v>175.75</v>
          </cell>
          <cell r="C666">
            <v>189.75</v>
          </cell>
          <cell r="D666">
            <v>148.5</v>
          </cell>
        </row>
        <row r="667">
          <cell r="A667">
            <v>40555</v>
          </cell>
          <cell r="B667">
            <v>176.75</v>
          </cell>
          <cell r="C667">
            <v>191.5</v>
          </cell>
          <cell r="D667">
            <v>149.5</v>
          </cell>
        </row>
        <row r="668">
          <cell r="A668">
            <v>40556</v>
          </cell>
          <cell r="B668">
            <v>177</v>
          </cell>
          <cell r="C668">
            <v>192.5</v>
          </cell>
          <cell r="D668">
            <v>149.5</v>
          </cell>
        </row>
        <row r="669">
          <cell r="A669">
            <v>40557</v>
          </cell>
          <cell r="B669">
            <v>182.5</v>
          </cell>
          <cell r="C669">
            <v>196</v>
          </cell>
          <cell r="D669">
            <v>153</v>
          </cell>
        </row>
        <row r="670">
          <cell r="A670">
            <v>40560</v>
          </cell>
          <cell r="B670">
            <v>182.5</v>
          </cell>
          <cell r="C670">
            <v>196.5</v>
          </cell>
          <cell r="D670">
            <v>153</v>
          </cell>
        </row>
        <row r="671">
          <cell r="A671">
            <v>40561</v>
          </cell>
          <cell r="B671">
            <v>185</v>
          </cell>
          <cell r="C671">
            <v>198.5</v>
          </cell>
          <cell r="D671">
            <v>155.5</v>
          </cell>
        </row>
        <row r="672">
          <cell r="A672">
            <v>40562</v>
          </cell>
          <cell r="B672">
            <v>186</v>
          </cell>
          <cell r="C672">
            <v>199.5</v>
          </cell>
          <cell r="D672">
            <v>156.5</v>
          </cell>
        </row>
        <row r="673">
          <cell r="A673">
            <v>40563</v>
          </cell>
          <cell r="B673">
            <v>186.5</v>
          </cell>
          <cell r="C673">
            <v>200.5</v>
          </cell>
          <cell r="D673">
            <v>158</v>
          </cell>
        </row>
        <row r="674">
          <cell r="A674">
            <v>40564</v>
          </cell>
          <cell r="B674">
            <v>186.5</v>
          </cell>
          <cell r="C674">
            <v>200.5</v>
          </cell>
          <cell r="D674">
            <v>158</v>
          </cell>
        </row>
        <row r="675">
          <cell r="A675">
            <v>40567</v>
          </cell>
          <cell r="B675">
            <v>186</v>
          </cell>
          <cell r="C675">
            <v>200</v>
          </cell>
          <cell r="D675">
            <v>157</v>
          </cell>
        </row>
        <row r="676">
          <cell r="A676">
            <v>40568</v>
          </cell>
          <cell r="B676">
            <v>186</v>
          </cell>
          <cell r="C676">
            <v>200</v>
          </cell>
          <cell r="D676">
            <v>157</v>
          </cell>
        </row>
        <row r="677">
          <cell r="A677">
            <v>40569</v>
          </cell>
          <cell r="B677">
            <v>186</v>
          </cell>
          <cell r="C677">
            <v>200</v>
          </cell>
          <cell r="D677">
            <v>157</v>
          </cell>
        </row>
        <row r="678">
          <cell r="A678">
            <v>40570</v>
          </cell>
          <cell r="B678">
            <v>187</v>
          </cell>
          <cell r="C678">
            <v>200.5</v>
          </cell>
          <cell r="D678">
            <v>157</v>
          </cell>
        </row>
        <row r="679">
          <cell r="A679">
            <v>40571</v>
          </cell>
          <cell r="B679">
            <v>186.75</v>
          </cell>
          <cell r="C679">
            <v>200.25</v>
          </cell>
          <cell r="D679">
            <v>157</v>
          </cell>
        </row>
        <row r="680">
          <cell r="A680">
            <v>40574</v>
          </cell>
          <cell r="B680">
            <v>186.75</v>
          </cell>
          <cell r="C680">
            <v>200.25</v>
          </cell>
          <cell r="D680">
            <v>157</v>
          </cell>
        </row>
        <row r="681">
          <cell r="A681">
            <v>40575</v>
          </cell>
          <cell r="B681">
            <v>186.75</v>
          </cell>
          <cell r="C681">
            <v>200.25</v>
          </cell>
          <cell r="D681">
            <v>157</v>
          </cell>
        </row>
        <row r="682">
          <cell r="A682">
            <v>40576</v>
          </cell>
          <cell r="B682">
            <v>187.25</v>
          </cell>
          <cell r="C682">
            <v>200.75</v>
          </cell>
          <cell r="D682">
            <v>157.5</v>
          </cell>
        </row>
        <row r="683">
          <cell r="A683">
            <v>40581</v>
          </cell>
          <cell r="B683">
            <v>187.25</v>
          </cell>
          <cell r="C683">
            <v>200.75</v>
          </cell>
          <cell r="D683">
            <v>157.5</v>
          </cell>
        </row>
        <row r="684">
          <cell r="A684">
            <v>40582</v>
          </cell>
          <cell r="B684">
            <v>187.25</v>
          </cell>
          <cell r="C684">
            <v>200.75</v>
          </cell>
          <cell r="D684">
            <v>157.5</v>
          </cell>
        </row>
        <row r="685">
          <cell r="A685">
            <v>40583</v>
          </cell>
          <cell r="B685">
            <v>188.75</v>
          </cell>
          <cell r="C685">
            <v>202.25</v>
          </cell>
          <cell r="D685">
            <v>159</v>
          </cell>
        </row>
        <row r="686">
          <cell r="A686">
            <v>40584</v>
          </cell>
          <cell r="B686">
            <v>190.25</v>
          </cell>
          <cell r="C686">
            <v>203.75</v>
          </cell>
          <cell r="D686">
            <v>160.5</v>
          </cell>
        </row>
        <row r="687">
          <cell r="A687">
            <v>40585</v>
          </cell>
          <cell r="B687">
            <v>191</v>
          </cell>
          <cell r="C687">
            <v>204.5</v>
          </cell>
          <cell r="D687">
            <v>161.25</v>
          </cell>
        </row>
        <row r="688">
          <cell r="A688">
            <v>40588</v>
          </cell>
          <cell r="B688">
            <v>192.5</v>
          </cell>
          <cell r="C688">
            <v>206</v>
          </cell>
          <cell r="D688">
            <v>162.75</v>
          </cell>
        </row>
        <row r="689">
          <cell r="A689">
            <v>40589</v>
          </cell>
          <cell r="B689">
            <v>193</v>
          </cell>
          <cell r="C689">
            <v>206.5</v>
          </cell>
          <cell r="D689">
            <v>163.25</v>
          </cell>
        </row>
        <row r="690">
          <cell r="A690">
            <v>40590</v>
          </cell>
          <cell r="B690">
            <v>193</v>
          </cell>
          <cell r="C690">
            <v>206.5</v>
          </cell>
          <cell r="D690">
            <v>163.25</v>
          </cell>
        </row>
        <row r="691">
          <cell r="A691">
            <v>40591</v>
          </cell>
          <cell r="B691">
            <v>192.5</v>
          </cell>
          <cell r="C691">
            <v>206</v>
          </cell>
          <cell r="D691">
            <v>162.75</v>
          </cell>
        </row>
        <row r="692">
          <cell r="A692">
            <v>40592</v>
          </cell>
          <cell r="B692">
            <v>191.5</v>
          </cell>
          <cell r="C692">
            <v>205</v>
          </cell>
          <cell r="D692">
            <v>161.75</v>
          </cell>
        </row>
        <row r="693">
          <cell r="A693">
            <v>40595</v>
          </cell>
          <cell r="B693">
            <v>189.5</v>
          </cell>
          <cell r="C693">
            <v>203</v>
          </cell>
          <cell r="D693">
            <v>161.75</v>
          </cell>
        </row>
        <row r="694">
          <cell r="A694">
            <v>40596</v>
          </cell>
          <cell r="B694">
            <v>187.5</v>
          </cell>
          <cell r="C694">
            <v>201</v>
          </cell>
          <cell r="D694">
            <v>160</v>
          </cell>
        </row>
        <row r="695">
          <cell r="A695">
            <v>40597</v>
          </cell>
          <cell r="B695">
            <v>186.75</v>
          </cell>
          <cell r="C695">
            <v>200.25</v>
          </cell>
          <cell r="D695">
            <v>159.5</v>
          </cell>
        </row>
        <row r="696">
          <cell r="A696">
            <v>40598</v>
          </cell>
          <cell r="B696">
            <v>184.75</v>
          </cell>
          <cell r="C696">
            <v>198.25</v>
          </cell>
          <cell r="D696">
            <v>158</v>
          </cell>
        </row>
        <row r="697">
          <cell r="A697">
            <v>40599</v>
          </cell>
          <cell r="B697">
            <v>183.5</v>
          </cell>
          <cell r="C697">
            <v>197</v>
          </cell>
          <cell r="D697">
            <v>156.5</v>
          </cell>
        </row>
        <row r="698">
          <cell r="A698">
            <v>40602</v>
          </cell>
          <cell r="B698">
            <v>183</v>
          </cell>
          <cell r="C698">
            <v>196.5</v>
          </cell>
          <cell r="D698">
            <v>156</v>
          </cell>
        </row>
        <row r="699">
          <cell r="A699">
            <v>40603</v>
          </cell>
          <cell r="B699">
            <v>182</v>
          </cell>
          <cell r="C699">
            <v>195</v>
          </cell>
          <cell r="D699">
            <v>155</v>
          </cell>
        </row>
        <row r="700">
          <cell r="A700">
            <v>40604</v>
          </cell>
          <cell r="B700">
            <v>181</v>
          </cell>
          <cell r="C700">
            <v>194</v>
          </cell>
          <cell r="D700">
            <v>150.5</v>
          </cell>
        </row>
        <row r="701">
          <cell r="A701">
            <v>40605</v>
          </cell>
          <cell r="B701">
            <v>180</v>
          </cell>
          <cell r="C701">
            <v>193</v>
          </cell>
          <cell r="D701">
            <v>150.5</v>
          </cell>
        </row>
        <row r="702">
          <cell r="A702">
            <v>40606</v>
          </cell>
          <cell r="B702">
            <v>178</v>
          </cell>
          <cell r="C702">
            <v>191</v>
          </cell>
          <cell r="D702">
            <v>150.5</v>
          </cell>
        </row>
        <row r="703">
          <cell r="A703">
            <v>40609</v>
          </cell>
          <cell r="B703">
            <v>177</v>
          </cell>
          <cell r="C703">
            <v>190</v>
          </cell>
          <cell r="D703">
            <v>149.5</v>
          </cell>
        </row>
        <row r="704">
          <cell r="A704">
            <v>40610</v>
          </cell>
          <cell r="B704">
            <v>176</v>
          </cell>
          <cell r="C704">
            <v>189</v>
          </cell>
          <cell r="D704">
            <v>148.5</v>
          </cell>
        </row>
        <row r="705">
          <cell r="A705">
            <v>40611</v>
          </cell>
          <cell r="B705">
            <v>175</v>
          </cell>
          <cell r="C705">
            <v>188</v>
          </cell>
          <cell r="D705">
            <v>147.5</v>
          </cell>
        </row>
        <row r="706">
          <cell r="A706">
            <v>40612</v>
          </cell>
          <cell r="B706">
            <v>171.5</v>
          </cell>
          <cell r="C706">
            <v>184.5</v>
          </cell>
          <cell r="D706">
            <v>147.5</v>
          </cell>
        </row>
        <row r="707">
          <cell r="A707">
            <v>40613</v>
          </cell>
          <cell r="B707">
            <v>168</v>
          </cell>
          <cell r="C707">
            <v>181</v>
          </cell>
          <cell r="D707">
            <v>142.5</v>
          </cell>
        </row>
        <row r="708">
          <cell r="A708">
            <v>40616</v>
          </cell>
          <cell r="B708">
            <v>165.5</v>
          </cell>
          <cell r="C708">
            <v>178.5</v>
          </cell>
          <cell r="D708">
            <v>140</v>
          </cell>
        </row>
        <row r="709">
          <cell r="A709">
            <v>40617</v>
          </cell>
          <cell r="B709">
            <v>165</v>
          </cell>
          <cell r="C709">
            <v>178</v>
          </cell>
          <cell r="D709">
            <v>139.5</v>
          </cell>
        </row>
        <row r="710">
          <cell r="A710">
            <v>40618</v>
          </cell>
          <cell r="B710">
            <v>163.6</v>
          </cell>
          <cell r="C710">
            <v>178</v>
          </cell>
          <cell r="D710">
            <v>139.5</v>
          </cell>
        </row>
        <row r="711">
          <cell r="A711">
            <v>40619</v>
          </cell>
          <cell r="B711">
            <v>166.5</v>
          </cell>
          <cell r="C711">
            <v>179.5</v>
          </cell>
          <cell r="D711">
            <v>141</v>
          </cell>
        </row>
        <row r="712">
          <cell r="A712">
            <v>40620</v>
          </cell>
          <cell r="B712">
            <v>168.5</v>
          </cell>
          <cell r="C712">
            <v>181.5</v>
          </cell>
          <cell r="D712">
            <v>143</v>
          </cell>
        </row>
        <row r="713">
          <cell r="A713">
            <v>40623</v>
          </cell>
          <cell r="B713">
            <v>168.5</v>
          </cell>
          <cell r="C713">
            <v>181.5</v>
          </cell>
          <cell r="D713">
            <v>143</v>
          </cell>
        </row>
        <row r="714">
          <cell r="A714">
            <v>40624</v>
          </cell>
          <cell r="B714">
            <v>168.5</v>
          </cell>
          <cell r="C714">
            <v>181.5</v>
          </cell>
          <cell r="D714">
            <v>143</v>
          </cell>
        </row>
        <row r="715">
          <cell r="A715">
            <v>40625</v>
          </cell>
          <cell r="B715">
            <v>168.5</v>
          </cell>
          <cell r="C715">
            <v>181.5</v>
          </cell>
          <cell r="D715">
            <v>143</v>
          </cell>
        </row>
        <row r="716">
          <cell r="A716">
            <v>40626</v>
          </cell>
          <cell r="B716">
            <v>168.92</v>
          </cell>
          <cell r="C716">
            <v>181.5</v>
          </cell>
          <cell r="D716">
            <v>143</v>
          </cell>
        </row>
        <row r="717">
          <cell r="A717">
            <v>40627</v>
          </cell>
          <cell r="B717">
            <v>168.75</v>
          </cell>
          <cell r="C717">
            <v>181.25</v>
          </cell>
          <cell r="D717">
            <v>144</v>
          </cell>
        </row>
        <row r="718">
          <cell r="A718">
            <v>40630</v>
          </cell>
          <cell r="B718">
            <v>169</v>
          </cell>
          <cell r="C718">
            <v>182</v>
          </cell>
          <cell r="D718">
            <v>144.5</v>
          </cell>
        </row>
        <row r="719">
          <cell r="A719">
            <v>40631</v>
          </cell>
          <cell r="B719">
            <v>169.5</v>
          </cell>
          <cell r="C719">
            <v>182.5</v>
          </cell>
          <cell r="D719">
            <v>145</v>
          </cell>
        </row>
        <row r="720">
          <cell r="A720">
            <v>40632</v>
          </cell>
          <cell r="B720">
            <v>175</v>
          </cell>
          <cell r="C720">
            <v>187.5</v>
          </cell>
          <cell r="D720">
            <v>150.5</v>
          </cell>
        </row>
        <row r="721">
          <cell r="A721">
            <v>40633</v>
          </cell>
          <cell r="B721">
            <v>175</v>
          </cell>
          <cell r="C721">
            <v>187.5</v>
          </cell>
          <cell r="D721">
            <v>150.5</v>
          </cell>
        </row>
        <row r="722">
          <cell r="A722">
            <v>40634</v>
          </cell>
          <cell r="B722">
            <v>175.5</v>
          </cell>
          <cell r="C722">
            <v>188.5</v>
          </cell>
          <cell r="D722">
            <v>151</v>
          </cell>
        </row>
        <row r="723">
          <cell r="A723">
            <v>40637</v>
          </cell>
          <cell r="B723">
            <v>179.5</v>
          </cell>
          <cell r="C723">
            <v>192.5</v>
          </cell>
          <cell r="D723">
            <v>155</v>
          </cell>
        </row>
        <row r="724">
          <cell r="A724">
            <v>40638</v>
          </cell>
          <cell r="B724">
            <v>180</v>
          </cell>
          <cell r="C724">
            <v>193</v>
          </cell>
          <cell r="D724">
            <v>155.5</v>
          </cell>
        </row>
        <row r="725">
          <cell r="A725">
            <v>40639</v>
          </cell>
          <cell r="B725">
            <v>180.5</v>
          </cell>
          <cell r="C725">
            <v>193.5</v>
          </cell>
          <cell r="D725">
            <v>156</v>
          </cell>
        </row>
        <row r="726">
          <cell r="A726">
            <v>40640</v>
          </cell>
          <cell r="B726">
            <v>181.5</v>
          </cell>
          <cell r="C726">
            <v>194.5</v>
          </cell>
          <cell r="D726">
            <v>157</v>
          </cell>
        </row>
        <row r="727">
          <cell r="A727">
            <v>40641</v>
          </cell>
          <cell r="B727">
            <v>184</v>
          </cell>
          <cell r="C727">
            <v>197</v>
          </cell>
          <cell r="D727">
            <v>159.5</v>
          </cell>
        </row>
        <row r="728">
          <cell r="A728">
            <v>40644</v>
          </cell>
          <cell r="B728">
            <v>184.5</v>
          </cell>
          <cell r="C728">
            <v>197.5</v>
          </cell>
          <cell r="D728">
            <v>160</v>
          </cell>
        </row>
        <row r="729">
          <cell r="A729">
            <v>40645</v>
          </cell>
          <cell r="B729">
            <v>184.5</v>
          </cell>
          <cell r="C729">
            <v>197.5</v>
          </cell>
          <cell r="D729">
            <v>160</v>
          </cell>
        </row>
        <row r="730">
          <cell r="A730">
            <v>40646</v>
          </cell>
          <cell r="B730">
            <v>184.5</v>
          </cell>
          <cell r="C730">
            <v>197.5</v>
          </cell>
          <cell r="D730">
            <v>160</v>
          </cell>
        </row>
        <row r="731">
          <cell r="A731">
            <v>40647</v>
          </cell>
          <cell r="B731">
            <v>183</v>
          </cell>
          <cell r="C731">
            <v>196</v>
          </cell>
          <cell r="D731">
            <v>158.5</v>
          </cell>
        </row>
        <row r="732">
          <cell r="A732">
            <v>40648</v>
          </cell>
          <cell r="B732">
            <v>181.25</v>
          </cell>
          <cell r="C732">
            <v>194.25</v>
          </cell>
          <cell r="D732">
            <v>156.75</v>
          </cell>
        </row>
        <row r="733">
          <cell r="A733">
            <v>40651</v>
          </cell>
          <cell r="B733">
            <v>181.25</v>
          </cell>
          <cell r="C733">
            <v>194.25</v>
          </cell>
          <cell r="D733">
            <v>156.75</v>
          </cell>
        </row>
        <row r="734">
          <cell r="A734">
            <v>40652</v>
          </cell>
          <cell r="B734">
            <v>181</v>
          </cell>
          <cell r="C734">
            <v>194</v>
          </cell>
          <cell r="D734">
            <v>156</v>
          </cell>
        </row>
        <row r="735">
          <cell r="A735">
            <v>40653</v>
          </cell>
          <cell r="B735">
            <v>180.5</v>
          </cell>
          <cell r="C735">
            <v>193.5</v>
          </cell>
          <cell r="D735">
            <v>155.5</v>
          </cell>
        </row>
        <row r="736">
          <cell r="A736">
            <v>40654</v>
          </cell>
          <cell r="B736">
            <v>180.5</v>
          </cell>
          <cell r="C736">
            <v>193.5</v>
          </cell>
          <cell r="D736">
            <v>155.5</v>
          </cell>
        </row>
        <row r="737">
          <cell r="A737">
            <v>40658</v>
          </cell>
          <cell r="B737">
            <v>178.5</v>
          </cell>
          <cell r="C737">
            <v>192</v>
          </cell>
          <cell r="D737">
            <v>154</v>
          </cell>
        </row>
        <row r="738">
          <cell r="A738">
            <v>40659</v>
          </cell>
          <cell r="B738">
            <v>178.5</v>
          </cell>
          <cell r="C738">
            <v>192</v>
          </cell>
          <cell r="D738">
            <v>154</v>
          </cell>
        </row>
        <row r="739">
          <cell r="A739">
            <v>40660</v>
          </cell>
          <cell r="B739">
            <v>182</v>
          </cell>
          <cell r="C739">
            <v>196</v>
          </cell>
          <cell r="D739">
            <v>157.5</v>
          </cell>
        </row>
        <row r="740">
          <cell r="A740">
            <v>40661</v>
          </cell>
          <cell r="B740">
            <v>182</v>
          </cell>
          <cell r="C740">
            <v>197.5</v>
          </cell>
          <cell r="D740">
            <v>158.5</v>
          </cell>
        </row>
        <row r="741">
          <cell r="A741">
            <v>40662</v>
          </cell>
          <cell r="B741">
            <v>183</v>
          </cell>
          <cell r="C741">
            <v>197.5</v>
          </cell>
          <cell r="D741">
            <v>158.5</v>
          </cell>
        </row>
        <row r="742">
          <cell r="A742">
            <v>40666</v>
          </cell>
          <cell r="B742">
            <v>183</v>
          </cell>
          <cell r="C742">
            <v>197.5</v>
          </cell>
          <cell r="D742">
            <v>158.5</v>
          </cell>
        </row>
        <row r="743">
          <cell r="A743">
            <v>40667</v>
          </cell>
          <cell r="B743">
            <v>185</v>
          </cell>
          <cell r="C743">
            <v>199.75</v>
          </cell>
          <cell r="D743">
            <v>160.5</v>
          </cell>
        </row>
        <row r="744">
          <cell r="A744">
            <v>40668</v>
          </cell>
          <cell r="B744">
            <v>186</v>
          </cell>
          <cell r="C744">
            <v>200.75</v>
          </cell>
          <cell r="D744">
            <v>161.5</v>
          </cell>
        </row>
        <row r="745">
          <cell r="A745">
            <v>40669</v>
          </cell>
          <cell r="B745">
            <v>182.5</v>
          </cell>
          <cell r="C745">
            <v>197.25</v>
          </cell>
          <cell r="D745">
            <v>158</v>
          </cell>
        </row>
        <row r="746">
          <cell r="A746">
            <v>40672</v>
          </cell>
          <cell r="B746">
            <v>182</v>
          </cell>
          <cell r="C746">
            <v>196.75</v>
          </cell>
          <cell r="D746">
            <v>157.5</v>
          </cell>
        </row>
        <row r="747">
          <cell r="A747">
            <v>40673</v>
          </cell>
          <cell r="B747">
            <v>182</v>
          </cell>
          <cell r="C747">
            <v>196.75</v>
          </cell>
          <cell r="D747">
            <v>157.5</v>
          </cell>
        </row>
        <row r="748">
          <cell r="A748">
            <v>40674</v>
          </cell>
          <cell r="B748">
            <v>183</v>
          </cell>
          <cell r="C748">
            <v>197.75</v>
          </cell>
          <cell r="D748">
            <v>157.5</v>
          </cell>
        </row>
        <row r="749">
          <cell r="A749">
            <v>40675</v>
          </cell>
          <cell r="B749">
            <v>182</v>
          </cell>
          <cell r="C749">
            <v>197</v>
          </cell>
          <cell r="D749">
            <v>156.5</v>
          </cell>
        </row>
        <row r="750">
          <cell r="A750">
            <v>40676</v>
          </cell>
          <cell r="B750">
            <v>181.5</v>
          </cell>
          <cell r="C750">
            <v>196.5</v>
          </cell>
          <cell r="D750">
            <v>156</v>
          </cell>
        </row>
        <row r="751">
          <cell r="A751">
            <v>40679</v>
          </cell>
          <cell r="B751">
            <v>181</v>
          </cell>
          <cell r="C751">
            <v>196</v>
          </cell>
          <cell r="D751">
            <v>155.5</v>
          </cell>
        </row>
        <row r="752">
          <cell r="A752">
            <v>40680</v>
          </cell>
          <cell r="B752">
            <v>181</v>
          </cell>
          <cell r="C752">
            <v>0</v>
          </cell>
          <cell r="D752">
            <v>0</v>
          </cell>
        </row>
        <row r="753">
          <cell r="A753">
            <v>40681</v>
          </cell>
          <cell r="B753">
            <v>180</v>
          </cell>
          <cell r="C753">
            <v>195</v>
          </cell>
          <cell r="D753">
            <v>154.5</v>
          </cell>
        </row>
        <row r="754">
          <cell r="A754">
            <v>40682</v>
          </cell>
          <cell r="B754">
            <v>177</v>
          </cell>
          <cell r="C754">
            <v>192</v>
          </cell>
          <cell r="D754">
            <v>151.5</v>
          </cell>
        </row>
        <row r="755">
          <cell r="A755">
            <v>40683</v>
          </cell>
          <cell r="B755">
            <v>177</v>
          </cell>
          <cell r="C755">
            <v>192</v>
          </cell>
          <cell r="D755">
            <v>151.5</v>
          </cell>
        </row>
        <row r="756">
          <cell r="A756">
            <v>40686</v>
          </cell>
          <cell r="B756">
            <v>175.5</v>
          </cell>
          <cell r="C756">
            <v>190.5</v>
          </cell>
          <cell r="D756">
            <v>150</v>
          </cell>
        </row>
        <row r="757">
          <cell r="A757">
            <v>40687</v>
          </cell>
          <cell r="B757">
            <v>175</v>
          </cell>
          <cell r="C757">
            <v>190</v>
          </cell>
          <cell r="D757">
            <v>149.5</v>
          </cell>
        </row>
        <row r="758">
          <cell r="A758">
            <v>40688</v>
          </cell>
          <cell r="B758">
            <v>174</v>
          </cell>
          <cell r="C758">
            <v>189</v>
          </cell>
          <cell r="D758">
            <v>148.5</v>
          </cell>
        </row>
        <row r="759">
          <cell r="A759">
            <v>40689</v>
          </cell>
          <cell r="B759">
            <v>172.75</v>
          </cell>
          <cell r="C759">
            <v>187.75</v>
          </cell>
          <cell r="D759">
            <v>147.25</v>
          </cell>
        </row>
        <row r="760">
          <cell r="A760">
            <v>40690</v>
          </cell>
          <cell r="B760">
            <v>172.75</v>
          </cell>
          <cell r="C760">
            <v>187.75</v>
          </cell>
          <cell r="D760">
            <v>147.25</v>
          </cell>
        </row>
        <row r="761">
          <cell r="A761">
            <v>40693</v>
          </cell>
          <cell r="B761">
            <v>171.75</v>
          </cell>
          <cell r="C761">
            <v>186.75</v>
          </cell>
          <cell r="D761">
            <v>146.25</v>
          </cell>
        </row>
        <row r="762">
          <cell r="A762">
            <v>40694</v>
          </cell>
          <cell r="B762">
            <v>171</v>
          </cell>
          <cell r="C762">
            <v>186</v>
          </cell>
          <cell r="D762">
            <v>145.5</v>
          </cell>
        </row>
        <row r="763">
          <cell r="A763">
            <v>40695</v>
          </cell>
          <cell r="B763">
            <v>171</v>
          </cell>
          <cell r="C763">
            <v>186</v>
          </cell>
          <cell r="D763">
            <v>145.5</v>
          </cell>
        </row>
        <row r="764">
          <cell r="A764">
            <v>40696</v>
          </cell>
          <cell r="B764">
            <v>171</v>
          </cell>
          <cell r="C764">
            <v>186</v>
          </cell>
          <cell r="D764">
            <v>145.5</v>
          </cell>
        </row>
        <row r="765">
          <cell r="A765">
            <v>40697</v>
          </cell>
          <cell r="B765">
            <v>171.75</v>
          </cell>
          <cell r="C765">
            <v>186.75</v>
          </cell>
          <cell r="D765">
            <v>146.25</v>
          </cell>
        </row>
        <row r="766">
          <cell r="A766">
            <v>40700</v>
          </cell>
          <cell r="B766">
            <v>171.75</v>
          </cell>
          <cell r="C766">
            <v>186.75</v>
          </cell>
          <cell r="D766">
            <v>146.25</v>
          </cell>
        </row>
        <row r="767">
          <cell r="A767">
            <v>40701</v>
          </cell>
          <cell r="B767">
            <v>172.75</v>
          </cell>
          <cell r="C767">
            <v>187.75</v>
          </cell>
          <cell r="D767">
            <v>146.25</v>
          </cell>
        </row>
        <row r="768">
          <cell r="A768">
            <v>40702</v>
          </cell>
          <cell r="B768">
            <v>173.75</v>
          </cell>
          <cell r="C768">
            <v>188.75</v>
          </cell>
          <cell r="D768">
            <v>146.75</v>
          </cell>
        </row>
        <row r="769">
          <cell r="A769">
            <v>40703</v>
          </cell>
          <cell r="B769">
            <v>173.75</v>
          </cell>
          <cell r="C769">
            <v>188.75</v>
          </cell>
          <cell r="D769">
            <v>146.75</v>
          </cell>
        </row>
        <row r="770">
          <cell r="A770">
            <v>40704</v>
          </cell>
          <cell r="B770">
            <v>174</v>
          </cell>
          <cell r="C770">
            <v>189</v>
          </cell>
          <cell r="D770">
            <v>147</v>
          </cell>
        </row>
        <row r="771">
          <cell r="A771">
            <v>40707</v>
          </cell>
          <cell r="B771">
            <v>175.25</v>
          </cell>
          <cell r="C771">
            <v>190.25</v>
          </cell>
          <cell r="D771">
            <v>148.25</v>
          </cell>
        </row>
        <row r="772">
          <cell r="A772">
            <v>40708</v>
          </cell>
          <cell r="B772">
            <v>175.25</v>
          </cell>
          <cell r="C772">
            <v>190.25</v>
          </cell>
          <cell r="D772">
            <v>148.25</v>
          </cell>
        </row>
        <row r="773">
          <cell r="A773">
            <v>40709</v>
          </cell>
          <cell r="B773">
            <v>175</v>
          </cell>
          <cell r="C773">
            <v>190</v>
          </cell>
          <cell r="D773">
            <v>148</v>
          </cell>
        </row>
        <row r="774">
          <cell r="A774">
            <v>40710</v>
          </cell>
          <cell r="B774">
            <v>175.75</v>
          </cell>
          <cell r="C774">
            <v>190.75</v>
          </cell>
          <cell r="D774">
            <v>148.5</v>
          </cell>
        </row>
        <row r="775">
          <cell r="A775">
            <v>40711</v>
          </cell>
          <cell r="B775">
            <v>175</v>
          </cell>
          <cell r="C775">
            <v>190</v>
          </cell>
          <cell r="D775">
            <v>148</v>
          </cell>
        </row>
        <row r="776">
          <cell r="A776">
            <v>40714</v>
          </cell>
          <cell r="B776">
            <v>173.75</v>
          </cell>
          <cell r="C776">
            <v>188.75</v>
          </cell>
          <cell r="D776">
            <v>146.75</v>
          </cell>
        </row>
        <row r="777">
          <cell r="A777">
            <v>40715</v>
          </cell>
          <cell r="B777">
            <v>172</v>
          </cell>
          <cell r="C777">
            <v>187</v>
          </cell>
          <cell r="D777">
            <v>145</v>
          </cell>
        </row>
        <row r="778">
          <cell r="A778">
            <v>40716</v>
          </cell>
          <cell r="B778">
            <v>171.5</v>
          </cell>
          <cell r="C778">
            <v>186.5</v>
          </cell>
          <cell r="D778">
            <v>144.5</v>
          </cell>
        </row>
        <row r="779">
          <cell r="A779">
            <v>40717</v>
          </cell>
          <cell r="B779">
            <v>170.75</v>
          </cell>
          <cell r="C779">
            <v>185.5</v>
          </cell>
          <cell r="D779">
            <v>143.75</v>
          </cell>
        </row>
        <row r="780">
          <cell r="A780">
            <v>40718</v>
          </cell>
          <cell r="B780">
            <v>170.5</v>
          </cell>
          <cell r="C780">
            <v>185.5</v>
          </cell>
          <cell r="D780">
            <v>143.5</v>
          </cell>
        </row>
        <row r="781">
          <cell r="A781">
            <v>40721</v>
          </cell>
          <cell r="B781">
            <v>171.5</v>
          </cell>
          <cell r="C781">
            <v>186.5</v>
          </cell>
          <cell r="D781">
            <v>144.5</v>
          </cell>
        </row>
        <row r="782">
          <cell r="A782">
            <v>40722</v>
          </cell>
          <cell r="B782">
            <v>171.5</v>
          </cell>
          <cell r="C782">
            <v>186.5</v>
          </cell>
          <cell r="D782">
            <v>144.5</v>
          </cell>
        </row>
        <row r="783">
          <cell r="A783">
            <v>40723</v>
          </cell>
          <cell r="B783">
            <v>170.75</v>
          </cell>
          <cell r="C783">
            <v>185.75</v>
          </cell>
          <cell r="D783">
            <v>143.75</v>
          </cell>
        </row>
        <row r="784">
          <cell r="A784">
            <v>40724</v>
          </cell>
          <cell r="B784">
            <v>170.75</v>
          </cell>
          <cell r="C784">
            <v>185.75</v>
          </cell>
          <cell r="D784">
            <v>143.75</v>
          </cell>
        </row>
        <row r="785">
          <cell r="A785">
            <v>40725</v>
          </cell>
          <cell r="B785">
            <v>171.5</v>
          </cell>
          <cell r="C785">
            <v>186.5</v>
          </cell>
          <cell r="D785">
            <v>143.75</v>
          </cell>
        </row>
        <row r="786">
          <cell r="A786">
            <v>40728</v>
          </cell>
          <cell r="B786">
            <v>171.5</v>
          </cell>
          <cell r="C786">
            <v>186.5</v>
          </cell>
          <cell r="D786">
            <v>144.5</v>
          </cell>
        </row>
        <row r="787">
          <cell r="A787">
            <v>40729</v>
          </cell>
          <cell r="B787">
            <v>173</v>
          </cell>
          <cell r="C787">
            <v>188</v>
          </cell>
          <cell r="D787">
            <v>146.5</v>
          </cell>
        </row>
        <row r="788">
          <cell r="A788">
            <v>40730</v>
          </cell>
          <cell r="B788">
            <v>174</v>
          </cell>
          <cell r="C788">
            <v>189</v>
          </cell>
          <cell r="D788">
            <v>147</v>
          </cell>
        </row>
        <row r="789">
          <cell r="A789">
            <v>40731</v>
          </cell>
          <cell r="B789">
            <v>174</v>
          </cell>
          <cell r="C789">
            <v>189</v>
          </cell>
          <cell r="D789">
            <v>147</v>
          </cell>
        </row>
        <row r="790">
          <cell r="A790">
            <v>40732</v>
          </cell>
          <cell r="B790">
            <v>174</v>
          </cell>
          <cell r="C790">
            <v>189</v>
          </cell>
          <cell r="D790">
            <v>147</v>
          </cell>
        </row>
        <row r="791">
          <cell r="A791">
            <v>40735</v>
          </cell>
          <cell r="B791">
            <v>174</v>
          </cell>
          <cell r="C791">
            <v>189</v>
          </cell>
          <cell r="D791">
            <v>147</v>
          </cell>
        </row>
        <row r="792">
          <cell r="A792">
            <v>40736</v>
          </cell>
          <cell r="B792">
            <v>175.25</v>
          </cell>
          <cell r="C792">
            <v>190</v>
          </cell>
          <cell r="D792">
            <v>148</v>
          </cell>
        </row>
        <row r="793">
          <cell r="A793">
            <v>40737</v>
          </cell>
          <cell r="B793">
            <v>175.75</v>
          </cell>
          <cell r="C793">
            <v>190.5</v>
          </cell>
          <cell r="D793">
            <v>148.5</v>
          </cell>
        </row>
        <row r="794">
          <cell r="A794">
            <v>40738</v>
          </cell>
          <cell r="B794">
            <v>176.25</v>
          </cell>
          <cell r="C794">
            <v>191</v>
          </cell>
          <cell r="D794">
            <v>149</v>
          </cell>
        </row>
        <row r="795">
          <cell r="A795">
            <v>40739</v>
          </cell>
          <cell r="B795">
            <v>176</v>
          </cell>
          <cell r="C795">
            <v>190.75</v>
          </cell>
          <cell r="D795">
            <v>148.75</v>
          </cell>
        </row>
        <row r="796">
          <cell r="A796">
            <v>40742</v>
          </cell>
          <cell r="B796">
            <v>176</v>
          </cell>
          <cell r="C796">
            <v>190.75</v>
          </cell>
          <cell r="D796">
            <v>149.75</v>
          </cell>
        </row>
        <row r="797">
          <cell r="A797">
            <v>40743</v>
          </cell>
          <cell r="B797">
            <v>176.5</v>
          </cell>
          <cell r="C797">
            <v>191.25</v>
          </cell>
          <cell r="D797">
            <v>150.25</v>
          </cell>
        </row>
        <row r="798">
          <cell r="A798">
            <v>40744</v>
          </cell>
          <cell r="B798">
            <v>176.5</v>
          </cell>
          <cell r="C798">
            <v>191.25</v>
          </cell>
          <cell r="D798">
            <v>150.25</v>
          </cell>
        </row>
        <row r="799">
          <cell r="A799">
            <v>40745</v>
          </cell>
          <cell r="B799">
            <v>176.75</v>
          </cell>
          <cell r="C799">
            <v>191.5</v>
          </cell>
          <cell r="D799">
            <v>150.5</v>
          </cell>
        </row>
        <row r="800">
          <cell r="A800">
            <v>40746</v>
          </cell>
          <cell r="B800">
            <v>176.75</v>
          </cell>
          <cell r="C800">
            <v>191.5</v>
          </cell>
          <cell r="D800">
            <v>150.5</v>
          </cell>
        </row>
        <row r="801">
          <cell r="A801">
            <v>40749</v>
          </cell>
          <cell r="B801">
            <v>177.25</v>
          </cell>
          <cell r="C801">
            <v>192</v>
          </cell>
          <cell r="D801">
            <v>151</v>
          </cell>
        </row>
        <row r="802">
          <cell r="A802">
            <v>40750</v>
          </cell>
          <cell r="B802">
            <v>176.5</v>
          </cell>
          <cell r="C802">
            <v>191.25</v>
          </cell>
          <cell r="D802">
            <v>150.25</v>
          </cell>
        </row>
        <row r="803">
          <cell r="A803">
            <v>40751</v>
          </cell>
          <cell r="B803">
            <v>176.75</v>
          </cell>
          <cell r="C803">
            <v>191.5</v>
          </cell>
          <cell r="D803">
            <v>150.5</v>
          </cell>
        </row>
        <row r="804">
          <cell r="A804">
            <v>40752</v>
          </cell>
          <cell r="B804">
            <v>177</v>
          </cell>
          <cell r="C804">
            <v>192</v>
          </cell>
          <cell r="D804">
            <v>150.75</v>
          </cell>
        </row>
        <row r="805">
          <cell r="A805">
            <v>40753</v>
          </cell>
          <cell r="B805">
            <v>177.25</v>
          </cell>
          <cell r="C805">
            <v>192.5</v>
          </cell>
          <cell r="D805">
            <v>151</v>
          </cell>
        </row>
        <row r="806">
          <cell r="A806">
            <v>40756</v>
          </cell>
          <cell r="B806">
            <v>178.5</v>
          </cell>
          <cell r="C806">
            <v>194</v>
          </cell>
          <cell r="D806">
            <v>152.25</v>
          </cell>
        </row>
        <row r="807">
          <cell r="A807">
            <v>40757</v>
          </cell>
          <cell r="B807">
            <v>179</v>
          </cell>
          <cell r="C807">
            <v>194.5</v>
          </cell>
          <cell r="D807">
            <v>152.75</v>
          </cell>
        </row>
        <row r="808">
          <cell r="A808">
            <v>40758</v>
          </cell>
          <cell r="B808">
            <v>179.5</v>
          </cell>
          <cell r="C808">
            <v>195</v>
          </cell>
          <cell r="D808">
            <v>153.5</v>
          </cell>
        </row>
        <row r="809">
          <cell r="A809">
            <v>40759</v>
          </cell>
          <cell r="B809">
            <v>179.5</v>
          </cell>
          <cell r="C809">
            <v>195</v>
          </cell>
          <cell r="D809">
            <v>153.5</v>
          </cell>
        </row>
        <row r="810">
          <cell r="A810">
            <v>40760</v>
          </cell>
          <cell r="B810">
            <v>178</v>
          </cell>
          <cell r="C810">
            <v>194</v>
          </cell>
          <cell r="D810">
            <v>152</v>
          </cell>
        </row>
        <row r="811">
          <cell r="A811">
            <v>40763</v>
          </cell>
          <cell r="B811">
            <v>177.5</v>
          </cell>
          <cell r="C811">
            <v>193.5</v>
          </cell>
          <cell r="D811">
            <v>151.5</v>
          </cell>
        </row>
        <row r="812">
          <cell r="A812">
            <v>40765</v>
          </cell>
          <cell r="B812">
            <v>177.5</v>
          </cell>
          <cell r="C812">
            <v>193.5</v>
          </cell>
          <cell r="D812">
            <v>151.5</v>
          </cell>
        </row>
        <row r="813">
          <cell r="A813">
            <v>40766</v>
          </cell>
          <cell r="B813">
            <v>177.25</v>
          </cell>
          <cell r="C813">
            <v>193.25</v>
          </cell>
          <cell r="D813">
            <v>151.25</v>
          </cell>
        </row>
        <row r="814">
          <cell r="A814">
            <v>40767</v>
          </cell>
          <cell r="B814">
            <v>178</v>
          </cell>
          <cell r="C814">
            <v>193.5</v>
          </cell>
          <cell r="D814">
            <v>151.5</v>
          </cell>
        </row>
        <row r="815">
          <cell r="A815">
            <v>40770</v>
          </cell>
          <cell r="B815">
            <v>178</v>
          </cell>
          <cell r="C815">
            <v>193.5</v>
          </cell>
          <cell r="D815">
            <v>151.5</v>
          </cell>
        </row>
        <row r="816">
          <cell r="A816">
            <v>40771</v>
          </cell>
          <cell r="B816">
            <v>178.5</v>
          </cell>
          <cell r="C816">
            <v>194</v>
          </cell>
          <cell r="D816">
            <v>152</v>
          </cell>
        </row>
        <row r="817">
          <cell r="A817">
            <v>40772</v>
          </cell>
          <cell r="B817">
            <v>178.5</v>
          </cell>
          <cell r="C817">
            <v>194</v>
          </cell>
          <cell r="D817">
            <v>152</v>
          </cell>
        </row>
        <row r="818">
          <cell r="A818">
            <v>40773</v>
          </cell>
          <cell r="B818">
            <v>178.75</v>
          </cell>
          <cell r="C818">
            <v>194.25</v>
          </cell>
          <cell r="D818">
            <v>152.5</v>
          </cell>
        </row>
        <row r="819">
          <cell r="A819">
            <v>40774</v>
          </cell>
          <cell r="B819">
            <v>179.5</v>
          </cell>
          <cell r="C819">
            <v>195</v>
          </cell>
          <cell r="D819">
            <v>153.5</v>
          </cell>
        </row>
        <row r="820">
          <cell r="A820">
            <v>40777</v>
          </cell>
          <cell r="B820">
            <v>179.5</v>
          </cell>
          <cell r="C820">
            <v>195</v>
          </cell>
          <cell r="D820">
            <v>153.5</v>
          </cell>
        </row>
        <row r="821">
          <cell r="A821">
            <v>40778</v>
          </cell>
          <cell r="B821">
            <v>179.75</v>
          </cell>
          <cell r="C821">
            <v>195.25</v>
          </cell>
          <cell r="D821">
            <v>154</v>
          </cell>
        </row>
        <row r="822">
          <cell r="A822">
            <v>40779</v>
          </cell>
          <cell r="B822">
            <v>180.25</v>
          </cell>
          <cell r="C822">
            <v>195.75</v>
          </cell>
          <cell r="D822">
            <v>154.5</v>
          </cell>
        </row>
        <row r="823">
          <cell r="A823">
            <v>40780</v>
          </cell>
          <cell r="B823">
            <v>180.25</v>
          </cell>
          <cell r="C823">
            <v>195.75</v>
          </cell>
          <cell r="D823">
            <v>155</v>
          </cell>
        </row>
        <row r="824">
          <cell r="A824">
            <v>40781</v>
          </cell>
          <cell r="B824">
            <v>180.25</v>
          </cell>
          <cell r="C824">
            <v>195.75</v>
          </cell>
          <cell r="D824">
            <v>155</v>
          </cell>
        </row>
        <row r="825">
          <cell r="A825">
            <v>40784</v>
          </cell>
          <cell r="B825">
            <v>180.5</v>
          </cell>
          <cell r="C825">
            <v>195.75</v>
          </cell>
          <cell r="D825">
            <v>155</v>
          </cell>
        </row>
        <row r="826">
          <cell r="A826">
            <v>40785</v>
          </cell>
          <cell r="B826">
            <v>180.5</v>
          </cell>
          <cell r="C826">
            <v>0</v>
          </cell>
          <cell r="D826">
            <v>0</v>
          </cell>
        </row>
        <row r="827">
          <cell r="A827">
            <v>40786</v>
          </cell>
          <cell r="B827">
            <v>180.5</v>
          </cell>
          <cell r="C827">
            <v>195.75</v>
          </cell>
          <cell r="D827">
            <v>155</v>
          </cell>
        </row>
        <row r="828">
          <cell r="A828">
            <v>40787</v>
          </cell>
          <cell r="B828">
            <v>182.25</v>
          </cell>
          <cell r="C828">
            <v>196.25</v>
          </cell>
          <cell r="D828">
            <v>155.5</v>
          </cell>
        </row>
        <row r="829">
          <cell r="A829">
            <v>40788</v>
          </cell>
          <cell r="B829">
            <v>182.5</v>
          </cell>
          <cell r="C829">
            <v>196.75</v>
          </cell>
          <cell r="D829">
            <v>156</v>
          </cell>
        </row>
        <row r="830">
          <cell r="A830">
            <v>40791</v>
          </cell>
          <cell r="B830">
            <v>182.5</v>
          </cell>
          <cell r="C830">
            <v>197.25</v>
          </cell>
          <cell r="D830">
            <v>156</v>
          </cell>
        </row>
        <row r="831">
          <cell r="A831">
            <v>40792</v>
          </cell>
          <cell r="B831">
            <v>182.75</v>
          </cell>
          <cell r="C831">
            <v>197.75</v>
          </cell>
          <cell r="D831">
            <v>156.5</v>
          </cell>
        </row>
        <row r="832">
          <cell r="A832">
            <v>40793</v>
          </cell>
          <cell r="B832">
            <v>183</v>
          </cell>
          <cell r="C832">
            <v>198</v>
          </cell>
          <cell r="D832">
            <v>156.75</v>
          </cell>
        </row>
        <row r="833">
          <cell r="A833">
            <v>40794</v>
          </cell>
          <cell r="B833">
            <v>182.5</v>
          </cell>
          <cell r="C833">
            <v>197.5</v>
          </cell>
          <cell r="D833">
            <v>156.5</v>
          </cell>
        </row>
        <row r="834">
          <cell r="A834">
            <v>40795</v>
          </cell>
          <cell r="B834">
            <v>181.75</v>
          </cell>
          <cell r="C834">
            <v>197</v>
          </cell>
          <cell r="D834">
            <v>156.25</v>
          </cell>
        </row>
        <row r="835">
          <cell r="A835">
            <v>40798</v>
          </cell>
          <cell r="B835">
            <v>181.75</v>
          </cell>
          <cell r="C835">
            <v>197</v>
          </cell>
          <cell r="D835">
            <v>156.25</v>
          </cell>
        </row>
        <row r="836">
          <cell r="A836">
            <v>40799</v>
          </cell>
          <cell r="B836">
            <v>181.75</v>
          </cell>
          <cell r="C836">
            <v>197</v>
          </cell>
          <cell r="D836">
            <v>156.75</v>
          </cell>
        </row>
        <row r="837">
          <cell r="A837">
            <v>40800</v>
          </cell>
          <cell r="B837">
            <v>180.75</v>
          </cell>
          <cell r="C837">
            <v>196</v>
          </cell>
          <cell r="D837">
            <v>157</v>
          </cell>
        </row>
        <row r="838">
          <cell r="A838">
            <v>40801</v>
          </cell>
          <cell r="B838">
            <v>180</v>
          </cell>
          <cell r="C838">
            <v>195.5</v>
          </cell>
          <cell r="D838">
            <v>156.75</v>
          </cell>
        </row>
        <row r="839">
          <cell r="A839">
            <v>40802</v>
          </cell>
          <cell r="B839">
            <v>179.5</v>
          </cell>
          <cell r="C839">
            <v>195.5</v>
          </cell>
          <cell r="D839">
            <v>156.5</v>
          </cell>
        </row>
        <row r="840">
          <cell r="A840">
            <v>40805</v>
          </cell>
          <cell r="B840">
            <v>178.75</v>
          </cell>
          <cell r="C840">
            <v>194.75</v>
          </cell>
          <cell r="D840">
            <v>156.25</v>
          </cell>
        </row>
        <row r="841">
          <cell r="A841">
            <v>40806</v>
          </cell>
          <cell r="B841">
            <v>178.25</v>
          </cell>
          <cell r="C841">
            <v>194.25</v>
          </cell>
          <cell r="D841">
            <v>155.75</v>
          </cell>
        </row>
        <row r="842">
          <cell r="A842">
            <v>40807</v>
          </cell>
          <cell r="B842">
            <v>176.75</v>
          </cell>
          <cell r="C842">
            <v>192.75</v>
          </cell>
          <cell r="D842">
            <v>154.25</v>
          </cell>
        </row>
        <row r="843">
          <cell r="A843">
            <v>40808</v>
          </cell>
          <cell r="B843">
            <v>175.25</v>
          </cell>
          <cell r="C843">
            <v>191.25</v>
          </cell>
          <cell r="D843">
            <v>153</v>
          </cell>
        </row>
        <row r="844">
          <cell r="A844">
            <v>40809</v>
          </cell>
          <cell r="B844">
            <v>174</v>
          </cell>
          <cell r="C844">
            <v>190.5</v>
          </cell>
          <cell r="D844">
            <v>154</v>
          </cell>
        </row>
        <row r="845">
          <cell r="A845">
            <v>40812</v>
          </cell>
          <cell r="B845">
            <v>173.5</v>
          </cell>
          <cell r="C845">
            <v>190</v>
          </cell>
          <cell r="D845">
            <v>153.5</v>
          </cell>
        </row>
        <row r="846">
          <cell r="A846">
            <v>40813</v>
          </cell>
          <cell r="B846">
            <v>172</v>
          </cell>
          <cell r="C846">
            <v>188.5</v>
          </cell>
          <cell r="D846">
            <v>152</v>
          </cell>
        </row>
        <row r="847">
          <cell r="A847">
            <v>40814</v>
          </cell>
          <cell r="B847">
            <v>171.75</v>
          </cell>
          <cell r="C847">
            <v>188.25</v>
          </cell>
          <cell r="D847">
            <v>151.75</v>
          </cell>
        </row>
        <row r="848">
          <cell r="A848">
            <v>40815</v>
          </cell>
          <cell r="B848">
            <v>170.75</v>
          </cell>
          <cell r="C848">
            <v>187.25</v>
          </cell>
          <cell r="D848">
            <v>150.75</v>
          </cell>
        </row>
        <row r="849">
          <cell r="A849">
            <v>40816</v>
          </cell>
          <cell r="B849">
            <v>170.5</v>
          </cell>
          <cell r="C849">
            <v>187</v>
          </cell>
          <cell r="D849">
            <v>150.5</v>
          </cell>
        </row>
        <row r="850">
          <cell r="A850">
            <v>40819</v>
          </cell>
          <cell r="B850">
            <v>170</v>
          </cell>
          <cell r="C850">
            <v>186.5</v>
          </cell>
          <cell r="D850">
            <v>149.5</v>
          </cell>
        </row>
        <row r="851">
          <cell r="A851">
            <v>40820</v>
          </cell>
          <cell r="B851">
            <v>169.5</v>
          </cell>
          <cell r="C851">
            <v>186</v>
          </cell>
          <cell r="D851">
            <v>149</v>
          </cell>
        </row>
        <row r="852">
          <cell r="A852">
            <v>40821</v>
          </cell>
          <cell r="B852">
            <v>169.5</v>
          </cell>
          <cell r="C852">
            <v>186</v>
          </cell>
          <cell r="D852">
            <v>149</v>
          </cell>
        </row>
        <row r="853">
          <cell r="A853">
            <v>40822</v>
          </cell>
          <cell r="B853">
            <v>169.5</v>
          </cell>
          <cell r="C853">
            <v>186</v>
          </cell>
          <cell r="D853">
            <v>149</v>
          </cell>
        </row>
        <row r="854">
          <cell r="A854">
            <v>40823</v>
          </cell>
          <cell r="B854">
            <v>169.5</v>
          </cell>
          <cell r="C854">
            <v>186</v>
          </cell>
          <cell r="D854">
            <v>149</v>
          </cell>
        </row>
        <row r="855">
          <cell r="A855">
            <v>40826</v>
          </cell>
          <cell r="B855">
            <v>167</v>
          </cell>
          <cell r="C855">
            <v>183.5</v>
          </cell>
          <cell r="D855">
            <v>147.5</v>
          </cell>
        </row>
        <row r="856">
          <cell r="A856">
            <v>40827</v>
          </cell>
          <cell r="B856">
            <v>165.25</v>
          </cell>
          <cell r="C856">
            <v>181.75</v>
          </cell>
          <cell r="D856">
            <v>146</v>
          </cell>
        </row>
        <row r="857">
          <cell r="A857">
            <v>40828</v>
          </cell>
          <cell r="B857">
            <v>161.25</v>
          </cell>
          <cell r="C857">
            <v>177.75</v>
          </cell>
          <cell r="D857">
            <v>142</v>
          </cell>
        </row>
        <row r="858">
          <cell r="A858">
            <v>40829</v>
          </cell>
          <cell r="B858">
            <v>160</v>
          </cell>
          <cell r="C858">
            <v>176.5</v>
          </cell>
          <cell r="D858">
            <v>140.75</v>
          </cell>
        </row>
        <row r="859">
          <cell r="A859">
            <v>40830</v>
          </cell>
          <cell r="B859">
            <v>157.25</v>
          </cell>
          <cell r="C859">
            <v>173.75</v>
          </cell>
          <cell r="D859">
            <v>138</v>
          </cell>
        </row>
        <row r="860">
          <cell r="A860">
            <v>40833</v>
          </cell>
          <cell r="B860">
            <v>152.25</v>
          </cell>
          <cell r="C860">
            <v>168.75</v>
          </cell>
          <cell r="D860">
            <v>134</v>
          </cell>
        </row>
        <row r="861">
          <cell r="A861">
            <v>40834</v>
          </cell>
          <cell r="B861">
            <v>150</v>
          </cell>
          <cell r="C861">
            <v>166.5</v>
          </cell>
          <cell r="D861">
            <v>131.5</v>
          </cell>
        </row>
        <row r="862">
          <cell r="A862">
            <v>40835</v>
          </cell>
          <cell r="B862">
            <v>147</v>
          </cell>
          <cell r="C862">
            <v>163.5</v>
          </cell>
          <cell r="D862">
            <v>128.5</v>
          </cell>
        </row>
        <row r="863">
          <cell r="A863">
            <v>40836</v>
          </cell>
          <cell r="B863">
            <v>145</v>
          </cell>
          <cell r="C863">
            <v>161.5</v>
          </cell>
          <cell r="D863">
            <v>126</v>
          </cell>
        </row>
        <row r="864">
          <cell r="A864">
            <v>40837</v>
          </cell>
          <cell r="B864">
            <v>144</v>
          </cell>
          <cell r="C864">
            <v>160</v>
          </cell>
          <cell r="D864">
            <v>122</v>
          </cell>
        </row>
        <row r="865">
          <cell r="A865">
            <v>40838</v>
          </cell>
          <cell r="B865">
            <v>138.5</v>
          </cell>
          <cell r="C865">
            <v>0</v>
          </cell>
          <cell r="D865">
            <v>0</v>
          </cell>
        </row>
        <row r="866">
          <cell r="A866">
            <v>40840</v>
          </cell>
          <cell r="B866">
            <v>138.5</v>
          </cell>
          <cell r="C866">
            <v>154.5</v>
          </cell>
          <cell r="D866">
            <v>115</v>
          </cell>
        </row>
        <row r="867">
          <cell r="A867">
            <v>40841</v>
          </cell>
          <cell r="B867">
            <v>138.5</v>
          </cell>
          <cell r="C867">
            <v>144.5</v>
          </cell>
          <cell r="D867">
            <v>107.5</v>
          </cell>
        </row>
        <row r="868">
          <cell r="A868">
            <v>40842</v>
          </cell>
          <cell r="B868">
            <v>128.5</v>
          </cell>
          <cell r="C868">
            <v>0</v>
          </cell>
          <cell r="D868">
            <v>0</v>
          </cell>
        </row>
        <row r="869">
          <cell r="A869">
            <v>40843</v>
          </cell>
          <cell r="B869">
            <v>128.5</v>
          </cell>
          <cell r="C869">
            <v>135.5</v>
          </cell>
          <cell r="D869">
            <v>102</v>
          </cell>
        </row>
        <row r="870">
          <cell r="A870">
            <v>40844</v>
          </cell>
          <cell r="B870">
            <v>120</v>
          </cell>
          <cell r="C870">
            <v>132</v>
          </cell>
          <cell r="D870">
            <v>99.5</v>
          </cell>
        </row>
        <row r="871">
          <cell r="A871">
            <v>40845</v>
          </cell>
          <cell r="B871">
            <v>116.75</v>
          </cell>
          <cell r="C871">
            <v>0</v>
          </cell>
          <cell r="D871">
            <v>0</v>
          </cell>
        </row>
        <row r="872">
          <cell r="A872">
            <v>40847</v>
          </cell>
          <cell r="B872">
            <v>118.75</v>
          </cell>
          <cell r="C872">
            <v>134</v>
          </cell>
          <cell r="D872">
            <v>103.5</v>
          </cell>
        </row>
        <row r="873">
          <cell r="A873">
            <v>40848</v>
          </cell>
          <cell r="B873">
            <v>120</v>
          </cell>
          <cell r="C873">
            <v>135.25</v>
          </cell>
          <cell r="D873">
            <v>104.75</v>
          </cell>
        </row>
        <row r="874">
          <cell r="A874">
            <v>40849</v>
          </cell>
          <cell r="B874">
            <v>120.75</v>
          </cell>
          <cell r="C874">
            <v>136</v>
          </cell>
          <cell r="D874">
            <v>105.5</v>
          </cell>
        </row>
        <row r="875">
          <cell r="A875">
            <v>40850</v>
          </cell>
          <cell r="B875">
            <v>124</v>
          </cell>
          <cell r="C875">
            <v>139.25</v>
          </cell>
          <cell r="D875">
            <v>107.5</v>
          </cell>
        </row>
        <row r="876">
          <cell r="A876">
            <v>40851</v>
          </cell>
          <cell r="B876">
            <v>126.5</v>
          </cell>
          <cell r="C876">
            <v>141.75</v>
          </cell>
          <cell r="D876">
            <v>110</v>
          </cell>
        </row>
        <row r="877">
          <cell r="A877">
            <v>40855</v>
          </cell>
          <cell r="B877">
            <v>131</v>
          </cell>
          <cell r="C877">
            <v>146</v>
          </cell>
          <cell r="D877">
            <v>114.5</v>
          </cell>
        </row>
        <row r="878">
          <cell r="A878">
            <v>40856</v>
          </cell>
          <cell r="B878">
            <v>133</v>
          </cell>
          <cell r="C878">
            <v>148</v>
          </cell>
          <cell r="D878">
            <v>114.5</v>
          </cell>
        </row>
        <row r="879">
          <cell r="A879">
            <v>40857</v>
          </cell>
          <cell r="B879">
            <v>137.5</v>
          </cell>
          <cell r="C879">
            <v>151.5</v>
          </cell>
          <cell r="D879">
            <v>117.5</v>
          </cell>
        </row>
        <row r="880">
          <cell r="A880">
            <v>40858</v>
          </cell>
          <cell r="B880">
            <v>137.5</v>
          </cell>
          <cell r="C880">
            <v>151.5</v>
          </cell>
          <cell r="D880">
            <v>117.5</v>
          </cell>
        </row>
        <row r="881">
          <cell r="A881">
            <v>40861</v>
          </cell>
          <cell r="B881">
            <v>140</v>
          </cell>
          <cell r="C881">
            <v>154</v>
          </cell>
          <cell r="D881">
            <v>118</v>
          </cell>
        </row>
        <row r="882">
          <cell r="A882">
            <v>40862</v>
          </cell>
          <cell r="B882">
            <v>146.25</v>
          </cell>
          <cell r="C882">
            <v>159</v>
          </cell>
          <cell r="D882">
            <v>123</v>
          </cell>
        </row>
        <row r="883">
          <cell r="A883">
            <v>40863</v>
          </cell>
          <cell r="B883">
            <v>147.25</v>
          </cell>
          <cell r="C883">
            <v>160.25</v>
          </cell>
          <cell r="D883">
            <v>124</v>
          </cell>
        </row>
        <row r="884">
          <cell r="A884">
            <v>40864</v>
          </cell>
          <cell r="B884">
            <v>148.5</v>
          </cell>
          <cell r="C884">
            <v>161.25</v>
          </cell>
          <cell r="D884">
            <v>125</v>
          </cell>
        </row>
        <row r="885">
          <cell r="A885">
            <v>40865</v>
          </cell>
          <cell r="B885">
            <v>148</v>
          </cell>
          <cell r="C885">
            <v>160.75</v>
          </cell>
          <cell r="D885">
            <v>124.5</v>
          </cell>
        </row>
        <row r="886">
          <cell r="A886">
            <v>40868</v>
          </cell>
          <cell r="B886">
            <v>146.5</v>
          </cell>
          <cell r="C886">
            <v>158.75</v>
          </cell>
          <cell r="D886">
            <v>123</v>
          </cell>
        </row>
        <row r="887">
          <cell r="A887">
            <v>40869</v>
          </cell>
          <cell r="B887">
            <v>145.5</v>
          </cell>
          <cell r="C887">
            <v>157.5</v>
          </cell>
          <cell r="D887">
            <v>122.5</v>
          </cell>
        </row>
        <row r="888">
          <cell r="A888">
            <v>40870</v>
          </cell>
          <cell r="B888">
            <v>141.25</v>
          </cell>
          <cell r="C888">
            <v>153.25</v>
          </cell>
          <cell r="D888">
            <v>119</v>
          </cell>
        </row>
        <row r="889">
          <cell r="A889">
            <v>40871</v>
          </cell>
          <cell r="B889">
            <v>140.25</v>
          </cell>
          <cell r="C889">
            <v>152.25</v>
          </cell>
          <cell r="D889">
            <v>118</v>
          </cell>
        </row>
        <row r="890">
          <cell r="A890">
            <v>40872</v>
          </cell>
          <cell r="B890">
            <v>137</v>
          </cell>
          <cell r="C890">
            <v>149</v>
          </cell>
          <cell r="D890">
            <v>118</v>
          </cell>
        </row>
        <row r="891">
          <cell r="A891">
            <v>40875</v>
          </cell>
          <cell r="B891">
            <v>133.5</v>
          </cell>
          <cell r="C891">
            <v>145.5</v>
          </cell>
          <cell r="D891">
            <v>116</v>
          </cell>
        </row>
        <row r="892">
          <cell r="A892">
            <v>40876</v>
          </cell>
          <cell r="B892">
            <v>133.5</v>
          </cell>
          <cell r="C892">
            <v>145.5</v>
          </cell>
          <cell r="D892">
            <v>116</v>
          </cell>
        </row>
        <row r="893">
          <cell r="A893">
            <v>40877</v>
          </cell>
          <cell r="B893">
            <v>135</v>
          </cell>
          <cell r="C893">
            <v>146.5</v>
          </cell>
          <cell r="D893">
            <v>117.5</v>
          </cell>
        </row>
        <row r="894">
          <cell r="A894">
            <v>40878</v>
          </cell>
          <cell r="B894">
            <v>136</v>
          </cell>
          <cell r="C894">
            <v>147.5</v>
          </cell>
          <cell r="D894">
            <v>118.5</v>
          </cell>
        </row>
        <row r="895">
          <cell r="A895">
            <v>40879</v>
          </cell>
          <cell r="B895">
            <v>141</v>
          </cell>
          <cell r="C895">
            <v>152</v>
          </cell>
          <cell r="D895">
            <v>122</v>
          </cell>
        </row>
        <row r="896">
          <cell r="A896">
            <v>40882</v>
          </cell>
          <cell r="B896">
            <v>141</v>
          </cell>
          <cell r="C896">
            <v>152</v>
          </cell>
          <cell r="D896">
            <v>122</v>
          </cell>
        </row>
        <row r="897">
          <cell r="A897">
            <v>40883</v>
          </cell>
          <cell r="B897">
            <v>141.5</v>
          </cell>
          <cell r="C897">
            <v>152</v>
          </cell>
          <cell r="D897">
            <v>122.5</v>
          </cell>
        </row>
        <row r="898">
          <cell r="A898">
            <v>40884</v>
          </cell>
          <cell r="B898">
            <v>141.5</v>
          </cell>
          <cell r="C898">
            <v>152</v>
          </cell>
          <cell r="D898">
            <v>124</v>
          </cell>
        </row>
        <row r="899">
          <cell r="A899">
            <v>40885</v>
          </cell>
          <cell r="B899">
            <v>141.25</v>
          </cell>
          <cell r="C899">
            <v>151.75</v>
          </cell>
          <cell r="D899">
            <v>124</v>
          </cell>
        </row>
        <row r="900">
          <cell r="A900">
            <v>40886</v>
          </cell>
          <cell r="B900">
            <v>140.75</v>
          </cell>
          <cell r="C900">
            <v>151.25</v>
          </cell>
          <cell r="D900">
            <v>123.5</v>
          </cell>
        </row>
        <row r="901">
          <cell r="A901">
            <v>40889</v>
          </cell>
          <cell r="B901">
            <v>139.25</v>
          </cell>
          <cell r="C901">
            <v>149.25</v>
          </cell>
          <cell r="D901">
            <v>121.5</v>
          </cell>
        </row>
        <row r="902">
          <cell r="A902">
            <v>40890</v>
          </cell>
          <cell r="B902">
            <v>137.75</v>
          </cell>
          <cell r="C902">
            <v>147.75</v>
          </cell>
          <cell r="D902">
            <v>119.5</v>
          </cell>
        </row>
        <row r="903">
          <cell r="A903">
            <v>40891</v>
          </cell>
          <cell r="B903">
            <v>135.75</v>
          </cell>
          <cell r="C903">
            <v>145.75</v>
          </cell>
          <cell r="D903">
            <v>118</v>
          </cell>
        </row>
        <row r="904">
          <cell r="A904">
            <v>40892</v>
          </cell>
          <cell r="B904">
            <v>135.25</v>
          </cell>
          <cell r="C904">
            <v>145.25</v>
          </cell>
          <cell r="D904">
            <v>117.5</v>
          </cell>
        </row>
        <row r="905">
          <cell r="A905">
            <v>40893</v>
          </cell>
          <cell r="B905">
            <v>133.5</v>
          </cell>
          <cell r="C905">
            <v>143.5</v>
          </cell>
          <cell r="D905">
            <v>115.75</v>
          </cell>
        </row>
        <row r="906">
          <cell r="A906">
            <v>40896</v>
          </cell>
          <cell r="B906">
            <v>134</v>
          </cell>
          <cell r="C906">
            <v>143.75</v>
          </cell>
          <cell r="D906">
            <v>116.25</v>
          </cell>
        </row>
        <row r="907">
          <cell r="A907">
            <v>40897</v>
          </cell>
          <cell r="B907">
            <v>136</v>
          </cell>
          <cell r="C907">
            <v>144.75</v>
          </cell>
          <cell r="D907">
            <v>117.25</v>
          </cell>
        </row>
        <row r="908">
          <cell r="A908">
            <v>40898</v>
          </cell>
          <cell r="B908">
            <v>136.75</v>
          </cell>
          <cell r="C908">
            <v>145.5</v>
          </cell>
          <cell r="D908">
            <v>118</v>
          </cell>
        </row>
        <row r="909">
          <cell r="A909">
            <v>40899</v>
          </cell>
          <cell r="B909">
            <v>137</v>
          </cell>
          <cell r="C909">
            <v>145.5</v>
          </cell>
          <cell r="D909">
            <v>118.25</v>
          </cell>
        </row>
        <row r="910">
          <cell r="A910">
            <v>40900</v>
          </cell>
          <cell r="B910">
            <v>137</v>
          </cell>
          <cell r="C910">
            <v>145.5</v>
          </cell>
          <cell r="D910">
            <v>118.25</v>
          </cell>
        </row>
        <row r="911">
          <cell r="A911">
            <v>40904</v>
          </cell>
          <cell r="B911">
            <v>137.25</v>
          </cell>
          <cell r="C911">
            <v>145.5</v>
          </cell>
          <cell r="D911">
            <v>118.5</v>
          </cell>
        </row>
        <row r="912">
          <cell r="A912">
            <v>40905</v>
          </cell>
          <cell r="B912">
            <v>138.5</v>
          </cell>
          <cell r="C912">
            <v>146.75</v>
          </cell>
          <cell r="D912">
            <v>119.75</v>
          </cell>
        </row>
        <row r="913">
          <cell r="A913">
            <v>40906</v>
          </cell>
          <cell r="B913">
            <v>139</v>
          </cell>
          <cell r="C913">
            <v>147.25</v>
          </cell>
          <cell r="D913">
            <v>120.25</v>
          </cell>
        </row>
        <row r="914">
          <cell r="A914">
            <v>40907</v>
          </cell>
          <cell r="B914">
            <v>139</v>
          </cell>
          <cell r="C914">
            <v>147.25</v>
          </cell>
          <cell r="D914">
            <v>120.25</v>
          </cell>
        </row>
        <row r="915">
          <cell r="A915">
            <v>40911</v>
          </cell>
          <cell r="B915">
            <v>139</v>
          </cell>
          <cell r="C915">
            <v>147.25</v>
          </cell>
          <cell r="D915">
            <v>120.25</v>
          </cell>
        </row>
        <row r="916">
          <cell r="A916">
            <v>40912</v>
          </cell>
          <cell r="B916">
            <v>140</v>
          </cell>
          <cell r="C916">
            <v>148.25</v>
          </cell>
          <cell r="D916">
            <v>121.25</v>
          </cell>
        </row>
        <row r="917">
          <cell r="A917">
            <v>40913</v>
          </cell>
          <cell r="B917">
            <v>141.5</v>
          </cell>
          <cell r="C917">
            <v>149.75</v>
          </cell>
          <cell r="D917">
            <v>122.75</v>
          </cell>
        </row>
        <row r="918">
          <cell r="A918">
            <v>40914</v>
          </cell>
          <cell r="B918">
            <v>142</v>
          </cell>
          <cell r="C918">
            <v>150.25</v>
          </cell>
          <cell r="D918">
            <v>123.25</v>
          </cell>
        </row>
        <row r="919">
          <cell r="A919">
            <v>40917</v>
          </cell>
          <cell r="B919">
            <v>143</v>
          </cell>
          <cell r="C919">
            <v>151.25</v>
          </cell>
          <cell r="D919">
            <v>124.25</v>
          </cell>
        </row>
        <row r="920">
          <cell r="A920">
            <v>40918</v>
          </cell>
          <cell r="B920">
            <v>143.5</v>
          </cell>
          <cell r="C920">
            <v>151.75</v>
          </cell>
          <cell r="D920">
            <v>124.75</v>
          </cell>
        </row>
        <row r="921">
          <cell r="A921">
            <v>40919</v>
          </cell>
          <cell r="B921">
            <v>143.5</v>
          </cell>
          <cell r="C921">
            <v>151.75</v>
          </cell>
          <cell r="D921">
            <v>124.75</v>
          </cell>
        </row>
        <row r="922">
          <cell r="A922">
            <v>40920</v>
          </cell>
          <cell r="B922">
            <v>142.5</v>
          </cell>
          <cell r="C922">
            <v>150.75</v>
          </cell>
          <cell r="D922">
            <v>123.75</v>
          </cell>
        </row>
        <row r="923">
          <cell r="A923">
            <v>40921</v>
          </cell>
          <cell r="B923">
            <v>141.5</v>
          </cell>
          <cell r="C923">
            <v>149.75</v>
          </cell>
          <cell r="D923">
            <v>122.75</v>
          </cell>
        </row>
        <row r="924">
          <cell r="A924">
            <v>40924</v>
          </cell>
          <cell r="B924">
            <v>141</v>
          </cell>
          <cell r="C924">
            <v>0</v>
          </cell>
          <cell r="D924">
            <v>0</v>
          </cell>
        </row>
        <row r="925">
          <cell r="A925">
            <v>40925</v>
          </cell>
          <cell r="B925">
            <v>141</v>
          </cell>
          <cell r="C925">
            <v>149.25</v>
          </cell>
          <cell r="D925">
            <v>122.25</v>
          </cell>
        </row>
        <row r="926">
          <cell r="A926">
            <v>40926</v>
          </cell>
          <cell r="B926">
            <v>140.75</v>
          </cell>
          <cell r="C926">
            <v>149</v>
          </cell>
          <cell r="D926">
            <v>122</v>
          </cell>
        </row>
        <row r="927">
          <cell r="A927">
            <v>40927</v>
          </cell>
          <cell r="B927">
            <v>140.75</v>
          </cell>
          <cell r="C927">
            <v>149</v>
          </cell>
          <cell r="D927">
            <v>122</v>
          </cell>
        </row>
        <row r="928">
          <cell r="A928">
            <v>40928</v>
          </cell>
          <cell r="B928">
            <v>140.75</v>
          </cell>
          <cell r="C928">
            <v>149</v>
          </cell>
          <cell r="D928">
            <v>122</v>
          </cell>
        </row>
        <row r="929">
          <cell r="A929">
            <v>40931</v>
          </cell>
          <cell r="B929">
            <v>140.75</v>
          </cell>
          <cell r="C929">
            <v>0</v>
          </cell>
          <cell r="D929">
            <v>0</v>
          </cell>
        </row>
        <row r="930">
          <cell r="A930">
            <v>40932</v>
          </cell>
          <cell r="B930">
            <v>140.75</v>
          </cell>
          <cell r="C930">
            <v>0</v>
          </cell>
          <cell r="D930">
            <v>0</v>
          </cell>
        </row>
        <row r="931">
          <cell r="A931">
            <v>40933</v>
          </cell>
          <cell r="B931">
            <v>140.75</v>
          </cell>
          <cell r="C931">
            <v>149</v>
          </cell>
          <cell r="D931">
            <v>122</v>
          </cell>
        </row>
        <row r="932">
          <cell r="A932">
            <v>40934</v>
          </cell>
          <cell r="B932">
            <v>140.75</v>
          </cell>
          <cell r="C932">
            <v>149</v>
          </cell>
          <cell r="D932">
            <v>122</v>
          </cell>
        </row>
        <row r="933">
          <cell r="A933">
            <v>40935</v>
          </cell>
          <cell r="B933">
            <v>141</v>
          </cell>
          <cell r="C933">
            <v>149.25</v>
          </cell>
          <cell r="D933">
            <v>122.25</v>
          </cell>
        </row>
        <row r="934">
          <cell r="A934">
            <v>40938</v>
          </cell>
          <cell r="B934">
            <v>141.5</v>
          </cell>
          <cell r="C934">
            <v>149.75</v>
          </cell>
          <cell r="D934">
            <v>122.75</v>
          </cell>
        </row>
        <row r="935">
          <cell r="A935">
            <v>40939</v>
          </cell>
          <cell r="B935">
            <v>144</v>
          </cell>
          <cell r="C935">
            <v>152.25</v>
          </cell>
          <cell r="D935">
            <v>124.5</v>
          </cell>
        </row>
        <row r="936">
          <cell r="A936">
            <v>40940</v>
          </cell>
          <cell r="B936">
            <v>144.5</v>
          </cell>
          <cell r="C936">
            <v>152.75</v>
          </cell>
          <cell r="D936">
            <v>125</v>
          </cell>
        </row>
        <row r="937">
          <cell r="A937">
            <v>40941</v>
          </cell>
          <cell r="B937">
            <v>144.5</v>
          </cell>
          <cell r="C937">
            <v>152.75</v>
          </cell>
          <cell r="D937">
            <v>126</v>
          </cell>
        </row>
        <row r="938">
          <cell r="A938">
            <v>40942</v>
          </cell>
          <cell r="B938">
            <v>145</v>
          </cell>
          <cell r="C938">
            <v>153.25</v>
          </cell>
          <cell r="D938">
            <v>126.5</v>
          </cell>
        </row>
        <row r="939">
          <cell r="A939">
            <v>40945</v>
          </cell>
          <cell r="B939">
            <v>146.5</v>
          </cell>
          <cell r="C939">
            <v>155.25</v>
          </cell>
          <cell r="D939">
            <v>128.5</v>
          </cell>
        </row>
        <row r="940">
          <cell r="A940">
            <v>40946</v>
          </cell>
          <cell r="B940">
            <v>146.5</v>
          </cell>
          <cell r="C940">
            <v>155.25</v>
          </cell>
          <cell r="D940">
            <v>128.5</v>
          </cell>
        </row>
        <row r="941">
          <cell r="A941">
            <v>40947</v>
          </cell>
          <cell r="B941">
            <v>144.5</v>
          </cell>
          <cell r="C941">
            <v>154</v>
          </cell>
          <cell r="D941">
            <v>128</v>
          </cell>
        </row>
        <row r="942">
          <cell r="A942">
            <v>40948</v>
          </cell>
          <cell r="B942">
            <v>144.25</v>
          </cell>
          <cell r="C942">
            <v>154</v>
          </cell>
          <cell r="D942">
            <v>127.75</v>
          </cell>
        </row>
        <row r="943">
          <cell r="A943">
            <v>40949</v>
          </cell>
          <cell r="B943">
            <v>143.5</v>
          </cell>
          <cell r="C943">
            <v>153.5</v>
          </cell>
          <cell r="D943">
            <v>127.5</v>
          </cell>
        </row>
        <row r="944">
          <cell r="A944">
            <v>40952</v>
          </cell>
          <cell r="B944">
            <v>142.5</v>
          </cell>
          <cell r="C944">
            <v>152.5</v>
          </cell>
          <cell r="D944">
            <v>126.5</v>
          </cell>
        </row>
        <row r="945">
          <cell r="A945">
            <v>40953</v>
          </cell>
          <cell r="B945">
            <v>140.5</v>
          </cell>
          <cell r="C945">
            <v>150.5</v>
          </cell>
          <cell r="D945">
            <v>125.5</v>
          </cell>
        </row>
        <row r="946">
          <cell r="A946">
            <v>40954</v>
          </cell>
          <cell r="B946">
            <v>139</v>
          </cell>
          <cell r="C946">
            <v>149</v>
          </cell>
          <cell r="D946">
            <v>124</v>
          </cell>
        </row>
        <row r="947">
          <cell r="A947">
            <v>40955</v>
          </cell>
          <cell r="B947">
            <v>138</v>
          </cell>
          <cell r="C947">
            <v>148</v>
          </cell>
          <cell r="D947">
            <v>123</v>
          </cell>
        </row>
        <row r="948">
          <cell r="A948">
            <v>40956</v>
          </cell>
          <cell r="B948">
            <v>136.5</v>
          </cell>
          <cell r="C948">
            <v>146.5</v>
          </cell>
          <cell r="D948">
            <v>121.5</v>
          </cell>
        </row>
        <row r="949">
          <cell r="A949">
            <v>40959</v>
          </cell>
          <cell r="B949">
            <v>136.5</v>
          </cell>
          <cell r="C949">
            <v>146.5</v>
          </cell>
          <cell r="D949">
            <v>121.5</v>
          </cell>
        </row>
        <row r="950">
          <cell r="A950">
            <v>40960</v>
          </cell>
          <cell r="B950">
            <v>138.5</v>
          </cell>
          <cell r="C950">
            <v>149</v>
          </cell>
          <cell r="D950">
            <v>124.5</v>
          </cell>
        </row>
        <row r="951">
          <cell r="A951">
            <v>40961</v>
          </cell>
          <cell r="B951">
            <v>138.5</v>
          </cell>
          <cell r="C951">
            <v>149</v>
          </cell>
          <cell r="D951">
            <v>124.5</v>
          </cell>
        </row>
        <row r="952">
          <cell r="A952">
            <v>40962</v>
          </cell>
          <cell r="B952">
            <v>140.5</v>
          </cell>
          <cell r="C952">
            <v>151</v>
          </cell>
          <cell r="D952">
            <v>125.5</v>
          </cell>
        </row>
        <row r="953">
          <cell r="A953">
            <v>40963</v>
          </cell>
          <cell r="B953">
            <v>140.5</v>
          </cell>
          <cell r="C953">
            <v>151</v>
          </cell>
          <cell r="D953">
            <v>125.5</v>
          </cell>
        </row>
        <row r="954">
          <cell r="A954">
            <v>40966</v>
          </cell>
          <cell r="B954">
            <v>143</v>
          </cell>
          <cell r="C954">
            <v>152.5</v>
          </cell>
          <cell r="D954">
            <v>125.5</v>
          </cell>
        </row>
        <row r="955">
          <cell r="A955">
            <v>40967</v>
          </cell>
          <cell r="B955">
            <v>144</v>
          </cell>
          <cell r="C955">
            <v>153.5</v>
          </cell>
          <cell r="D955">
            <v>128</v>
          </cell>
        </row>
        <row r="956">
          <cell r="A956">
            <v>40968</v>
          </cell>
          <cell r="B956">
            <v>144.5</v>
          </cell>
          <cell r="C956">
            <v>154</v>
          </cell>
          <cell r="D956">
            <v>128</v>
          </cell>
        </row>
        <row r="957">
          <cell r="A957">
            <v>40969</v>
          </cell>
          <cell r="B957">
            <v>144.5</v>
          </cell>
          <cell r="C957">
            <v>156.5</v>
          </cell>
          <cell r="D957">
            <v>128</v>
          </cell>
        </row>
        <row r="958">
          <cell r="A958">
            <v>40970</v>
          </cell>
          <cell r="B958">
            <v>144.5</v>
          </cell>
          <cell r="C958">
            <v>156.5</v>
          </cell>
          <cell r="D958">
            <v>128</v>
          </cell>
        </row>
        <row r="959">
          <cell r="A959">
            <v>40973</v>
          </cell>
          <cell r="B959">
            <v>144.5</v>
          </cell>
          <cell r="C959">
            <v>156.5</v>
          </cell>
          <cell r="D959">
            <v>128</v>
          </cell>
        </row>
        <row r="960">
          <cell r="A960">
            <v>40974</v>
          </cell>
          <cell r="B960">
            <v>144.75</v>
          </cell>
          <cell r="C960">
            <v>156.75</v>
          </cell>
          <cell r="D960">
            <v>128.25</v>
          </cell>
        </row>
        <row r="961">
          <cell r="A961">
            <v>40975</v>
          </cell>
          <cell r="B961">
            <v>144.5</v>
          </cell>
          <cell r="C961">
            <v>156.5</v>
          </cell>
          <cell r="D961">
            <v>128</v>
          </cell>
        </row>
        <row r="962">
          <cell r="A962">
            <v>40976</v>
          </cell>
          <cell r="B962">
            <v>144</v>
          </cell>
          <cell r="C962">
            <v>155.75</v>
          </cell>
          <cell r="D962">
            <v>127.75</v>
          </cell>
        </row>
        <row r="963">
          <cell r="A963">
            <v>40977</v>
          </cell>
          <cell r="B963">
            <v>145.25</v>
          </cell>
          <cell r="C963">
            <v>157</v>
          </cell>
          <cell r="D963">
            <v>128.75</v>
          </cell>
        </row>
        <row r="964">
          <cell r="A964">
            <v>40980</v>
          </cell>
          <cell r="B964">
            <v>145.25</v>
          </cell>
          <cell r="C964">
            <v>157</v>
          </cell>
          <cell r="D964">
            <v>128.75</v>
          </cell>
        </row>
        <row r="965">
          <cell r="A965">
            <v>40981</v>
          </cell>
          <cell r="B965">
            <v>146.25</v>
          </cell>
          <cell r="C965">
            <v>157.5</v>
          </cell>
          <cell r="D965">
            <v>129.5</v>
          </cell>
        </row>
        <row r="966">
          <cell r="A966">
            <v>40982</v>
          </cell>
          <cell r="B966">
            <v>146.75</v>
          </cell>
          <cell r="C966">
            <v>157.75</v>
          </cell>
          <cell r="D966">
            <v>129.5</v>
          </cell>
        </row>
        <row r="967">
          <cell r="A967">
            <v>40983</v>
          </cell>
          <cell r="B967">
            <v>146.75</v>
          </cell>
          <cell r="C967">
            <v>157.75</v>
          </cell>
          <cell r="D967">
            <v>129.5</v>
          </cell>
        </row>
        <row r="968">
          <cell r="A968">
            <v>40984</v>
          </cell>
          <cell r="B968">
            <v>147</v>
          </cell>
          <cell r="C968">
            <v>158</v>
          </cell>
          <cell r="D968">
            <v>129.5</v>
          </cell>
        </row>
        <row r="969">
          <cell r="A969">
            <v>40987</v>
          </cell>
          <cell r="B969">
            <v>147</v>
          </cell>
          <cell r="C969">
            <v>158</v>
          </cell>
          <cell r="D969">
            <v>129.5</v>
          </cell>
        </row>
        <row r="970">
          <cell r="A970">
            <v>40988</v>
          </cell>
          <cell r="B970">
            <v>147</v>
          </cell>
          <cell r="C970">
            <v>158</v>
          </cell>
          <cell r="D970">
            <v>129.5</v>
          </cell>
        </row>
        <row r="971">
          <cell r="A971">
            <v>40989</v>
          </cell>
          <cell r="B971">
            <v>147</v>
          </cell>
          <cell r="C971">
            <v>158</v>
          </cell>
          <cell r="D971">
            <v>129.5</v>
          </cell>
        </row>
        <row r="972">
          <cell r="A972">
            <v>40990</v>
          </cell>
          <cell r="B972">
            <v>147.25</v>
          </cell>
          <cell r="C972">
            <v>158.25</v>
          </cell>
          <cell r="D972">
            <v>130</v>
          </cell>
        </row>
        <row r="973">
          <cell r="A973">
            <v>40991</v>
          </cell>
          <cell r="B973">
            <v>147.25</v>
          </cell>
          <cell r="C973">
            <v>158.25</v>
          </cell>
          <cell r="D973">
            <v>130</v>
          </cell>
        </row>
        <row r="974">
          <cell r="A974">
            <v>40994</v>
          </cell>
          <cell r="B974">
            <v>147.25</v>
          </cell>
          <cell r="C974">
            <v>158.5</v>
          </cell>
          <cell r="D974">
            <v>130</v>
          </cell>
        </row>
        <row r="975">
          <cell r="A975">
            <v>40995</v>
          </cell>
          <cell r="B975">
            <v>147.25</v>
          </cell>
          <cell r="C975">
            <v>158.5</v>
          </cell>
          <cell r="D975">
            <v>130</v>
          </cell>
        </row>
        <row r="976">
          <cell r="A976">
            <v>40996</v>
          </cell>
          <cell r="B976">
            <v>148</v>
          </cell>
          <cell r="C976">
            <v>159</v>
          </cell>
          <cell r="D976">
            <v>130</v>
          </cell>
        </row>
        <row r="977">
          <cell r="A977">
            <v>40997</v>
          </cell>
          <cell r="B977">
            <v>149.75</v>
          </cell>
          <cell r="C977">
            <v>160.5</v>
          </cell>
          <cell r="D977">
            <v>131.25</v>
          </cell>
        </row>
        <row r="978">
          <cell r="A978">
            <v>40998</v>
          </cell>
          <cell r="B978">
            <v>149.75</v>
          </cell>
          <cell r="C978">
            <v>160.5</v>
          </cell>
          <cell r="D978">
            <v>131.25</v>
          </cell>
        </row>
        <row r="979">
          <cell r="A979">
            <v>40999</v>
          </cell>
          <cell r="B979">
            <v>149.75</v>
          </cell>
          <cell r="C979">
            <v>160.5</v>
          </cell>
          <cell r="D979">
            <v>131.25</v>
          </cell>
        </row>
        <row r="980">
          <cell r="A980">
            <v>41001</v>
          </cell>
          <cell r="B980">
            <v>149.75</v>
          </cell>
          <cell r="C980">
            <v>160.5</v>
          </cell>
          <cell r="D980">
            <v>131.25</v>
          </cell>
        </row>
        <row r="981">
          <cell r="A981">
            <v>41002</v>
          </cell>
          <cell r="B981">
            <v>149.75</v>
          </cell>
          <cell r="C981">
            <v>160.5</v>
          </cell>
          <cell r="D981">
            <v>131.25</v>
          </cell>
        </row>
        <row r="982">
          <cell r="A982">
            <v>41003</v>
          </cell>
          <cell r="B982">
            <v>149.75</v>
          </cell>
          <cell r="C982">
            <v>160.5</v>
          </cell>
          <cell r="D982">
            <v>131.25</v>
          </cell>
        </row>
        <row r="983">
          <cell r="A983">
            <v>41004</v>
          </cell>
          <cell r="B983">
            <v>149.75</v>
          </cell>
          <cell r="C983">
            <v>160.5</v>
          </cell>
          <cell r="D983">
            <v>131.25</v>
          </cell>
        </row>
        <row r="984">
          <cell r="A984">
            <v>41005</v>
          </cell>
          <cell r="B984">
            <v>149.75</v>
          </cell>
          <cell r="C984">
            <v>160.5</v>
          </cell>
          <cell r="D984">
            <v>131.25</v>
          </cell>
        </row>
        <row r="985">
          <cell r="A985">
            <v>41008</v>
          </cell>
          <cell r="B985">
            <v>149.75</v>
          </cell>
          <cell r="C985">
            <v>160.5</v>
          </cell>
          <cell r="D985">
            <v>131.25</v>
          </cell>
        </row>
        <row r="986">
          <cell r="A986">
            <v>41009</v>
          </cell>
          <cell r="B986">
            <v>149.75</v>
          </cell>
          <cell r="C986">
            <v>160.75</v>
          </cell>
          <cell r="D986">
            <v>132.25</v>
          </cell>
        </row>
        <row r="987">
          <cell r="A987">
            <v>41010</v>
          </cell>
          <cell r="B987">
            <v>151.25</v>
          </cell>
          <cell r="C987">
            <v>162.25</v>
          </cell>
          <cell r="D987">
            <v>132.25</v>
          </cell>
        </row>
        <row r="988">
          <cell r="A988">
            <v>41011</v>
          </cell>
          <cell r="B988">
            <v>151.25</v>
          </cell>
          <cell r="C988">
            <v>162.25</v>
          </cell>
          <cell r="D988">
            <v>132.25</v>
          </cell>
        </row>
        <row r="989">
          <cell r="A989">
            <v>41012</v>
          </cell>
          <cell r="B989">
            <v>151.25</v>
          </cell>
          <cell r="C989">
            <v>162.25</v>
          </cell>
          <cell r="D989">
            <v>132.25</v>
          </cell>
        </row>
        <row r="990">
          <cell r="A990">
            <v>41015</v>
          </cell>
          <cell r="B990">
            <v>151</v>
          </cell>
          <cell r="C990">
            <v>162</v>
          </cell>
          <cell r="D990">
            <v>132</v>
          </cell>
        </row>
        <row r="991">
          <cell r="A991">
            <v>41016</v>
          </cell>
          <cell r="B991">
            <v>151</v>
          </cell>
          <cell r="C991">
            <v>162</v>
          </cell>
          <cell r="D991">
            <v>132</v>
          </cell>
        </row>
        <row r="992">
          <cell r="A992">
            <v>41017</v>
          </cell>
          <cell r="B992">
            <v>150</v>
          </cell>
          <cell r="C992">
            <v>161</v>
          </cell>
          <cell r="D992">
            <v>131.5</v>
          </cell>
        </row>
        <row r="993">
          <cell r="A993">
            <v>41018</v>
          </cell>
          <cell r="B993">
            <v>150.5</v>
          </cell>
          <cell r="C993">
            <v>161.5</v>
          </cell>
          <cell r="D993">
            <v>131.5</v>
          </cell>
        </row>
        <row r="994">
          <cell r="A994">
            <v>41019</v>
          </cell>
          <cell r="B994">
            <v>150.25</v>
          </cell>
          <cell r="C994">
            <v>161.25</v>
          </cell>
          <cell r="D994">
            <v>131</v>
          </cell>
        </row>
        <row r="995">
          <cell r="A995">
            <v>41022</v>
          </cell>
          <cell r="B995">
            <v>149.5</v>
          </cell>
          <cell r="C995">
            <v>160.5</v>
          </cell>
          <cell r="D995">
            <v>130</v>
          </cell>
        </row>
        <row r="996">
          <cell r="A996">
            <v>41023</v>
          </cell>
          <cell r="B996">
            <v>148</v>
          </cell>
          <cell r="C996">
            <v>157.5</v>
          </cell>
          <cell r="D996">
            <v>128.5</v>
          </cell>
        </row>
        <row r="997">
          <cell r="A997">
            <v>41024</v>
          </cell>
          <cell r="B997">
            <v>148</v>
          </cell>
          <cell r="C997">
            <v>157.5</v>
          </cell>
          <cell r="D997">
            <v>128.5</v>
          </cell>
        </row>
        <row r="998">
          <cell r="A998">
            <v>41025</v>
          </cell>
          <cell r="B998">
            <v>147</v>
          </cell>
          <cell r="C998">
            <v>155.5</v>
          </cell>
          <cell r="D998">
            <v>127.5</v>
          </cell>
        </row>
        <row r="999">
          <cell r="A999">
            <v>41026</v>
          </cell>
          <cell r="B999">
            <v>148.25</v>
          </cell>
          <cell r="C999">
            <v>156.75</v>
          </cell>
          <cell r="D999">
            <v>127.5</v>
          </cell>
        </row>
        <row r="1000">
          <cell r="A1000">
            <v>41029</v>
          </cell>
          <cell r="B1000">
            <v>148.25</v>
          </cell>
          <cell r="C1000">
            <v>0</v>
          </cell>
          <cell r="D1000">
            <v>0</v>
          </cell>
        </row>
        <row r="1001">
          <cell r="A1001">
            <v>41030</v>
          </cell>
          <cell r="B1001">
            <v>148.25</v>
          </cell>
          <cell r="C1001">
            <v>0</v>
          </cell>
          <cell r="D1001">
            <v>0</v>
          </cell>
        </row>
        <row r="1002">
          <cell r="A1002">
            <v>41031</v>
          </cell>
          <cell r="B1002">
            <v>148</v>
          </cell>
          <cell r="C1002">
            <v>155.75</v>
          </cell>
          <cell r="D1002">
            <v>128</v>
          </cell>
        </row>
        <row r="1003">
          <cell r="A1003">
            <v>41032</v>
          </cell>
          <cell r="B1003">
            <v>147.25</v>
          </cell>
          <cell r="C1003">
            <v>155</v>
          </cell>
          <cell r="D1003">
            <v>128</v>
          </cell>
        </row>
        <row r="1004">
          <cell r="A1004">
            <v>41033</v>
          </cell>
          <cell r="B1004">
            <v>145.25</v>
          </cell>
          <cell r="C1004">
            <v>152.75</v>
          </cell>
          <cell r="D1004">
            <v>128</v>
          </cell>
        </row>
        <row r="1005">
          <cell r="A1005">
            <v>41036</v>
          </cell>
          <cell r="B1005">
            <v>145</v>
          </cell>
          <cell r="C1005">
            <v>152.75</v>
          </cell>
          <cell r="D1005">
            <v>128</v>
          </cell>
        </row>
        <row r="1006">
          <cell r="A1006">
            <v>41037</v>
          </cell>
          <cell r="B1006">
            <v>145</v>
          </cell>
          <cell r="C1006">
            <v>152.75</v>
          </cell>
          <cell r="D1006">
            <v>128</v>
          </cell>
        </row>
        <row r="1007">
          <cell r="A1007">
            <v>41038</v>
          </cell>
          <cell r="B1007">
            <v>144</v>
          </cell>
          <cell r="C1007">
            <v>151.75</v>
          </cell>
          <cell r="D1007">
            <v>127</v>
          </cell>
        </row>
        <row r="1008">
          <cell r="A1008">
            <v>41039</v>
          </cell>
          <cell r="B1008">
            <v>142</v>
          </cell>
          <cell r="C1008">
            <v>149.75</v>
          </cell>
          <cell r="D1008">
            <v>125</v>
          </cell>
        </row>
        <row r="1009">
          <cell r="A1009">
            <v>41040</v>
          </cell>
          <cell r="B1009">
            <v>139.25</v>
          </cell>
          <cell r="C1009">
            <v>146.75</v>
          </cell>
          <cell r="D1009">
            <v>122.5</v>
          </cell>
        </row>
        <row r="1010">
          <cell r="A1010">
            <v>41043</v>
          </cell>
          <cell r="B1010">
            <v>138.75</v>
          </cell>
          <cell r="C1010">
            <v>146.25</v>
          </cell>
          <cell r="D1010">
            <v>122</v>
          </cell>
        </row>
        <row r="1011">
          <cell r="A1011">
            <v>41044</v>
          </cell>
          <cell r="B1011">
            <v>137.25</v>
          </cell>
          <cell r="C1011">
            <v>144.75</v>
          </cell>
          <cell r="D1011">
            <v>120.5</v>
          </cell>
        </row>
        <row r="1012">
          <cell r="A1012">
            <v>41045</v>
          </cell>
          <cell r="B1012">
            <v>136.25</v>
          </cell>
          <cell r="C1012">
            <v>143.75</v>
          </cell>
          <cell r="D1012">
            <v>119.5</v>
          </cell>
        </row>
        <row r="1013">
          <cell r="A1013">
            <v>41046</v>
          </cell>
          <cell r="B1013">
            <v>135.25</v>
          </cell>
          <cell r="C1013">
            <v>142.75</v>
          </cell>
          <cell r="D1013">
            <v>118.5</v>
          </cell>
        </row>
        <row r="1014">
          <cell r="A1014">
            <v>41047</v>
          </cell>
          <cell r="B1014">
            <v>134.25</v>
          </cell>
          <cell r="C1014">
            <v>141.75</v>
          </cell>
          <cell r="D1014">
            <v>117.5</v>
          </cell>
        </row>
        <row r="1015">
          <cell r="A1015">
            <v>41050</v>
          </cell>
          <cell r="B1015">
            <v>133.75</v>
          </cell>
          <cell r="C1015">
            <v>141.25</v>
          </cell>
          <cell r="D1015">
            <v>117</v>
          </cell>
        </row>
        <row r="1016">
          <cell r="A1016">
            <v>41051</v>
          </cell>
          <cell r="B1016">
            <v>134</v>
          </cell>
          <cell r="C1016">
            <v>141.5</v>
          </cell>
          <cell r="D1016">
            <v>117</v>
          </cell>
        </row>
        <row r="1017">
          <cell r="A1017">
            <v>41052</v>
          </cell>
          <cell r="B1017">
            <v>132.5</v>
          </cell>
          <cell r="C1017">
            <v>140</v>
          </cell>
          <cell r="D1017">
            <v>116.25</v>
          </cell>
        </row>
        <row r="1018">
          <cell r="A1018">
            <v>41053</v>
          </cell>
          <cell r="B1018">
            <v>132.5</v>
          </cell>
          <cell r="C1018">
            <v>140</v>
          </cell>
          <cell r="D1018">
            <v>116.25</v>
          </cell>
        </row>
        <row r="1019">
          <cell r="A1019">
            <v>41054</v>
          </cell>
          <cell r="B1019">
            <v>132.5</v>
          </cell>
          <cell r="C1019">
            <v>140</v>
          </cell>
          <cell r="D1019">
            <v>116.25</v>
          </cell>
        </row>
        <row r="1020">
          <cell r="A1020">
            <v>41057</v>
          </cell>
          <cell r="B1020">
            <v>132.5</v>
          </cell>
          <cell r="C1020">
            <v>0</v>
          </cell>
          <cell r="D1020">
            <v>0</v>
          </cell>
        </row>
        <row r="1021">
          <cell r="A1021">
            <v>41058</v>
          </cell>
          <cell r="B1021">
            <v>134</v>
          </cell>
          <cell r="C1021">
            <v>142</v>
          </cell>
          <cell r="D1021">
            <v>117.75</v>
          </cell>
        </row>
        <row r="1022">
          <cell r="A1022">
            <v>41059</v>
          </cell>
          <cell r="B1022">
            <v>135</v>
          </cell>
          <cell r="C1022">
            <v>143</v>
          </cell>
          <cell r="D1022">
            <v>119</v>
          </cell>
        </row>
        <row r="1023">
          <cell r="A1023">
            <v>41060</v>
          </cell>
          <cell r="B1023">
            <v>135.5</v>
          </cell>
          <cell r="C1023">
            <v>144</v>
          </cell>
          <cell r="D1023">
            <v>120</v>
          </cell>
        </row>
        <row r="1024">
          <cell r="A1024">
            <v>41061</v>
          </cell>
          <cell r="B1024">
            <v>135.5</v>
          </cell>
          <cell r="C1024">
            <v>145</v>
          </cell>
          <cell r="D1024">
            <v>120</v>
          </cell>
        </row>
        <row r="1025">
          <cell r="A1025">
            <v>41064</v>
          </cell>
          <cell r="B1025">
            <v>134</v>
          </cell>
          <cell r="C1025">
            <v>144</v>
          </cell>
          <cell r="D1025">
            <v>118.5</v>
          </cell>
        </row>
        <row r="1026">
          <cell r="A1026">
            <v>41065</v>
          </cell>
          <cell r="B1026">
            <v>133</v>
          </cell>
          <cell r="C1026">
            <v>142.75</v>
          </cell>
          <cell r="D1026">
            <v>118.5</v>
          </cell>
        </row>
        <row r="1027">
          <cell r="A1027">
            <v>41066</v>
          </cell>
          <cell r="B1027">
            <v>133</v>
          </cell>
          <cell r="C1027">
            <v>142.25</v>
          </cell>
          <cell r="D1027">
            <v>118.5</v>
          </cell>
        </row>
        <row r="1028">
          <cell r="A1028">
            <v>41067</v>
          </cell>
          <cell r="B1028">
            <v>133</v>
          </cell>
          <cell r="C1028">
            <v>142.25</v>
          </cell>
          <cell r="D1028">
            <v>118.5</v>
          </cell>
        </row>
        <row r="1029">
          <cell r="A1029">
            <v>41068</v>
          </cell>
          <cell r="B1029">
            <v>134</v>
          </cell>
          <cell r="C1029">
            <v>144</v>
          </cell>
          <cell r="D1029">
            <v>119</v>
          </cell>
        </row>
        <row r="1030">
          <cell r="A1030">
            <v>41071</v>
          </cell>
          <cell r="B1030">
            <v>134.25</v>
          </cell>
          <cell r="C1030">
            <v>144.75</v>
          </cell>
          <cell r="D1030">
            <v>119.25</v>
          </cell>
        </row>
        <row r="1031">
          <cell r="A1031">
            <v>41072</v>
          </cell>
          <cell r="B1031">
            <v>135.5</v>
          </cell>
          <cell r="C1031">
            <v>145.75</v>
          </cell>
          <cell r="D1031">
            <v>119.5</v>
          </cell>
        </row>
        <row r="1032">
          <cell r="A1032">
            <v>41073</v>
          </cell>
          <cell r="B1032">
            <v>135.75</v>
          </cell>
          <cell r="C1032">
            <v>146.25</v>
          </cell>
          <cell r="D1032">
            <v>120</v>
          </cell>
        </row>
        <row r="1033">
          <cell r="A1033">
            <v>41074</v>
          </cell>
          <cell r="B1033">
            <v>136.25</v>
          </cell>
          <cell r="C1033">
            <v>147.75</v>
          </cell>
          <cell r="D1033">
            <v>120.5</v>
          </cell>
        </row>
        <row r="1034">
          <cell r="A1034">
            <v>41075</v>
          </cell>
          <cell r="B1034">
            <v>137</v>
          </cell>
          <cell r="C1034">
            <v>148.5</v>
          </cell>
          <cell r="D1034">
            <v>120.5</v>
          </cell>
        </row>
        <row r="1035">
          <cell r="A1035">
            <v>41078</v>
          </cell>
          <cell r="B1035">
            <v>138</v>
          </cell>
          <cell r="C1035">
            <v>149.5</v>
          </cell>
          <cell r="D1035">
            <v>121.5</v>
          </cell>
        </row>
        <row r="1036">
          <cell r="A1036">
            <v>41079</v>
          </cell>
          <cell r="B1036">
            <v>138.5</v>
          </cell>
          <cell r="C1036">
            <v>150.5</v>
          </cell>
          <cell r="D1036">
            <v>121.75</v>
          </cell>
        </row>
        <row r="1037">
          <cell r="A1037">
            <v>41080</v>
          </cell>
          <cell r="B1037">
            <v>139.25</v>
          </cell>
          <cell r="C1037">
            <v>149.75</v>
          </cell>
          <cell r="D1037">
            <v>122.5</v>
          </cell>
        </row>
        <row r="1038">
          <cell r="A1038">
            <v>41081</v>
          </cell>
          <cell r="B1038">
            <v>139.25</v>
          </cell>
          <cell r="C1038">
            <v>150</v>
          </cell>
          <cell r="D1038">
            <v>122.25</v>
          </cell>
        </row>
        <row r="1039">
          <cell r="A1039">
            <v>41082</v>
          </cell>
          <cell r="B1039">
            <v>139.25</v>
          </cell>
          <cell r="C1039">
            <v>150</v>
          </cell>
          <cell r="D1039">
            <v>122.25</v>
          </cell>
        </row>
        <row r="1040">
          <cell r="A1040">
            <v>41085</v>
          </cell>
          <cell r="B1040">
            <v>139</v>
          </cell>
          <cell r="C1040">
            <v>149.75</v>
          </cell>
          <cell r="D1040">
            <v>121.75</v>
          </cell>
        </row>
        <row r="1041">
          <cell r="A1041">
            <v>41086</v>
          </cell>
          <cell r="B1041">
            <v>137.5</v>
          </cell>
          <cell r="C1041">
            <v>147.25</v>
          </cell>
          <cell r="D1041">
            <v>120.25</v>
          </cell>
        </row>
        <row r="1042">
          <cell r="A1042">
            <v>41087</v>
          </cell>
          <cell r="B1042">
            <v>136.75</v>
          </cell>
          <cell r="C1042">
            <v>146.5</v>
          </cell>
          <cell r="D1042">
            <v>119.5</v>
          </cell>
        </row>
        <row r="1043">
          <cell r="A1043">
            <v>41088</v>
          </cell>
          <cell r="B1043">
            <v>136.25</v>
          </cell>
          <cell r="C1043">
            <v>146</v>
          </cell>
          <cell r="D1043">
            <v>119</v>
          </cell>
        </row>
        <row r="1044">
          <cell r="A1044">
            <v>41089</v>
          </cell>
          <cell r="B1044">
            <v>135.25</v>
          </cell>
          <cell r="C1044">
            <v>145</v>
          </cell>
          <cell r="D1044">
            <v>118.5</v>
          </cell>
        </row>
        <row r="1045">
          <cell r="A1045">
            <v>41092</v>
          </cell>
          <cell r="B1045">
            <v>135.25</v>
          </cell>
          <cell r="C1045">
            <v>145</v>
          </cell>
          <cell r="D1045">
            <v>118.5</v>
          </cell>
        </row>
        <row r="1046">
          <cell r="A1046">
            <v>41093</v>
          </cell>
          <cell r="B1046">
            <v>137.75</v>
          </cell>
          <cell r="C1046">
            <v>147.5</v>
          </cell>
          <cell r="D1046">
            <v>120</v>
          </cell>
        </row>
        <row r="1047">
          <cell r="A1047">
            <v>41094</v>
          </cell>
          <cell r="B1047">
            <v>137</v>
          </cell>
          <cell r="C1047">
            <v>146.75</v>
          </cell>
          <cell r="D1047">
            <v>119.5</v>
          </cell>
        </row>
        <row r="1048">
          <cell r="A1048">
            <v>41095</v>
          </cell>
          <cell r="B1048">
            <v>136.5</v>
          </cell>
          <cell r="C1048">
            <v>146.25</v>
          </cell>
          <cell r="D1048">
            <v>119.25</v>
          </cell>
        </row>
        <row r="1049">
          <cell r="A1049">
            <v>41096</v>
          </cell>
          <cell r="B1049">
            <v>136.5</v>
          </cell>
          <cell r="C1049">
            <v>146.25</v>
          </cell>
          <cell r="D1049">
            <v>119.25</v>
          </cell>
        </row>
        <row r="1050">
          <cell r="A1050">
            <v>41099</v>
          </cell>
          <cell r="B1050">
            <v>136.5</v>
          </cell>
          <cell r="C1050">
            <v>146.25</v>
          </cell>
          <cell r="D1050">
            <v>119.25</v>
          </cell>
        </row>
        <row r="1051">
          <cell r="A1051">
            <v>41100</v>
          </cell>
          <cell r="B1051">
            <v>136</v>
          </cell>
          <cell r="C1051">
            <v>145.75</v>
          </cell>
          <cell r="D1051">
            <v>118.75</v>
          </cell>
        </row>
        <row r="1052">
          <cell r="A1052">
            <v>41101</v>
          </cell>
          <cell r="B1052">
            <v>135</v>
          </cell>
          <cell r="C1052">
            <v>143.75</v>
          </cell>
          <cell r="D1052">
            <v>117.75</v>
          </cell>
        </row>
        <row r="1053">
          <cell r="A1053">
            <v>41102</v>
          </cell>
          <cell r="B1053">
            <v>134.5</v>
          </cell>
          <cell r="C1053">
            <v>143.25</v>
          </cell>
          <cell r="D1053">
            <v>117.25</v>
          </cell>
        </row>
        <row r="1054">
          <cell r="A1054">
            <v>41103</v>
          </cell>
          <cell r="B1054">
            <v>134</v>
          </cell>
          <cell r="C1054">
            <v>142.75</v>
          </cell>
          <cell r="D1054">
            <v>116.75</v>
          </cell>
        </row>
        <row r="1055">
          <cell r="A1055">
            <v>41106</v>
          </cell>
          <cell r="B1055">
            <v>131.5</v>
          </cell>
          <cell r="C1055">
            <v>139.25</v>
          </cell>
          <cell r="D1055">
            <v>114.25</v>
          </cell>
        </row>
        <row r="1056">
          <cell r="A1056">
            <v>41107</v>
          </cell>
          <cell r="B1056">
            <v>130</v>
          </cell>
          <cell r="C1056">
            <v>137.75</v>
          </cell>
          <cell r="D1056">
            <v>113.25</v>
          </cell>
        </row>
        <row r="1057">
          <cell r="A1057">
            <v>41108</v>
          </cell>
          <cell r="B1057">
            <v>128.5</v>
          </cell>
          <cell r="C1057">
            <v>136.25</v>
          </cell>
          <cell r="D1057">
            <v>112.5</v>
          </cell>
        </row>
        <row r="1058">
          <cell r="A1058">
            <v>41109</v>
          </cell>
          <cell r="B1058">
            <v>126.75</v>
          </cell>
          <cell r="C1058">
            <v>134.25</v>
          </cell>
          <cell r="D1058">
            <v>111.75</v>
          </cell>
        </row>
        <row r="1059">
          <cell r="A1059">
            <v>41110</v>
          </cell>
          <cell r="B1059">
            <v>125.25</v>
          </cell>
          <cell r="C1059">
            <v>132.75</v>
          </cell>
          <cell r="D1059">
            <v>110.25</v>
          </cell>
        </row>
        <row r="1060">
          <cell r="A1060">
            <v>41113</v>
          </cell>
          <cell r="B1060">
            <v>123.25</v>
          </cell>
          <cell r="C1060">
            <v>130.75</v>
          </cell>
          <cell r="D1060">
            <v>108.25</v>
          </cell>
        </row>
        <row r="1061">
          <cell r="A1061">
            <v>41114</v>
          </cell>
          <cell r="B1061">
            <v>121.5</v>
          </cell>
          <cell r="C1061">
            <v>129</v>
          </cell>
          <cell r="D1061">
            <v>106.5</v>
          </cell>
        </row>
        <row r="1062">
          <cell r="A1062">
            <v>41115</v>
          </cell>
          <cell r="B1062">
            <v>119.75</v>
          </cell>
          <cell r="C1062">
            <v>127</v>
          </cell>
          <cell r="D1062">
            <v>103.5</v>
          </cell>
        </row>
        <row r="1063">
          <cell r="A1063">
            <v>41116</v>
          </cell>
          <cell r="B1063">
            <v>119</v>
          </cell>
          <cell r="C1063">
            <v>126.25</v>
          </cell>
          <cell r="D1063">
            <v>103</v>
          </cell>
        </row>
        <row r="1064">
          <cell r="A1064">
            <v>41117</v>
          </cell>
          <cell r="B1064">
            <v>118</v>
          </cell>
          <cell r="C1064">
            <v>125.25</v>
          </cell>
          <cell r="D1064">
            <v>102</v>
          </cell>
        </row>
        <row r="1065">
          <cell r="A1065">
            <v>41120</v>
          </cell>
          <cell r="B1065">
            <v>117.5</v>
          </cell>
          <cell r="C1065">
            <v>125.25</v>
          </cell>
          <cell r="D1065">
            <v>101.5</v>
          </cell>
        </row>
        <row r="1066">
          <cell r="A1066">
            <v>41121</v>
          </cell>
          <cell r="B1066">
            <v>117.5</v>
          </cell>
          <cell r="C1066">
            <v>125.25</v>
          </cell>
          <cell r="D1066">
            <v>101.5</v>
          </cell>
        </row>
        <row r="1067">
          <cell r="A1067">
            <v>41122</v>
          </cell>
          <cell r="B1067">
            <v>117.5</v>
          </cell>
          <cell r="C1067">
            <v>125.25</v>
          </cell>
          <cell r="D1067">
            <v>101.5</v>
          </cell>
        </row>
        <row r="1068">
          <cell r="A1068">
            <v>41123</v>
          </cell>
          <cell r="B1068">
            <v>117.25</v>
          </cell>
          <cell r="C1068">
            <v>125</v>
          </cell>
          <cell r="D1068">
            <v>101.25</v>
          </cell>
        </row>
        <row r="1069">
          <cell r="A1069">
            <v>41124</v>
          </cell>
          <cell r="B1069">
            <v>117.25</v>
          </cell>
          <cell r="C1069">
            <v>125</v>
          </cell>
          <cell r="D1069">
            <v>101.25</v>
          </cell>
        </row>
        <row r="1070">
          <cell r="A1070">
            <v>41127</v>
          </cell>
          <cell r="B1070">
            <v>117.75</v>
          </cell>
          <cell r="C1070">
            <v>125.5</v>
          </cell>
          <cell r="D1070">
            <v>101.75</v>
          </cell>
        </row>
        <row r="1071">
          <cell r="A1071">
            <v>41128</v>
          </cell>
          <cell r="B1071">
            <v>117.75</v>
          </cell>
          <cell r="C1071">
            <v>125.5</v>
          </cell>
          <cell r="D1071">
            <v>101.75</v>
          </cell>
        </row>
        <row r="1072">
          <cell r="A1072">
            <v>41129</v>
          </cell>
          <cell r="B1072">
            <v>117</v>
          </cell>
          <cell r="C1072">
            <v>124.25</v>
          </cell>
          <cell r="D1072">
            <v>101</v>
          </cell>
        </row>
        <row r="1073">
          <cell r="A1073">
            <v>41130</v>
          </cell>
          <cell r="B1073">
            <v>117</v>
          </cell>
          <cell r="C1073">
            <v>0</v>
          </cell>
          <cell r="D1073">
            <v>0</v>
          </cell>
        </row>
        <row r="1074">
          <cell r="A1074">
            <v>41131</v>
          </cell>
          <cell r="B1074">
            <v>115</v>
          </cell>
          <cell r="C1074">
            <v>124.25</v>
          </cell>
          <cell r="D1074">
            <v>99</v>
          </cell>
        </row>
        <row r="1075">
          <cell r="A1075">
            <v>41134</v>
          </cell>
          <cell r="B1075">
            <v>114.5</v>
          </cell>
          <cell r="C1075">
            <v>122.75</v>
          </cell>
          <cell r="D1075">
            <v>98.5</v>
          </cell>
        </row>
        <row r="1076">
          <cell r="A1076">
            <v>41135</v>
          </cell>
          <cell r="B1076">
            <v>114</v>
          </cell>
          <cell r="C1076">
            <v>122.25</v>
          </cell>
          <cell r="D1076">
            <v>98</v>
          </cell>
        </row>
        <row r="1077">
          <cell r="A1077">
            <v>41136</v>
          </cell>
          <cell r="B1077">
            <v>113.5</v>
          </cell>
          <cell r="C1077">
            <v>122</v>
          </cell>
          <cell r="D1077">
            <v>97.5</v>
          </cell>
        </row>
        <row r="1078">
          <cell r="A1078">
            <v>41137</v>
          </cell>
          <cell r="B1078">
            <v>113.75</v>
          </cell>
          <cell r="C1078">
            <v>122.25</v>
          </cell>
          <cell r="D1078">
            <v>97.75</v>
          </cell>
        </row>
        <row r="1079">
          <cell r="A1079">
            <v>41138</v>
          </cell>
          <cell r="B1079">
            <v>111.75</v>
          </cell>
          <cell r="C1079">
            <v>120.25</v>
          </cell>
          <cell r="D1079">
            <v>95.75</v>
          </cell>
        </row>
        <row r="1080">
          <cell r="A1080">
            <v>41141</v>
          </cell>
          <cell r="B1080">
            <v>111.75</v>
          </cell>
          <cell r="C1080">
            <v>0</v>
          </cell>
          <cell r="D1080">
            <v>0</v>
          </cell>
        </row>
        <row r="1081">
          <cell r="A1081">
            <v>41142</v>
          </cell>
          <cell r="B1081">
            <v>108.75</v>
          </cell>
          <cell r="C1081">
            <v>116.75</v>
          </cell>
          <cell r="D1081">
            <v>92.75</v>
          </cell>
        </row>
        <row r="1082">
          <cell r="A1082">
            <v>41143</v>
          </cell>
          <cell r="B1082">
            <v>105.75</v>
          </cell>
          <cell r="C1082">
            <v>113.75</v>
          </cell>
          <cell r="D1082">
            <v>89.75</v>
          </cell>
        </row>
        <row r="1083">
          <cell r="A1083">
            <v>41144</v>
          </cell>
          <cell r="B1083">
            <v>103</v>
          </cell>
          <cell r="C1083">
            <v>110.75</v>
          </cell>
          <cell r="D1083">
            <v>88.75</v>
          </cell>
        </row>
        <row r="1084">
          <cell r="A1084">
            <v>41145</v>
          </cell>
          <cell r="B1084">
            <v>101.5</v>
          </cell>
          <cell r="C1084">
            <v>108</v>
          </cell>
          <cell r="D1084">
            <v>87.75</v>
          </cell>
        </row>
        <row r="1085">
          <cell r="A1085">
            <v>41148</v>
          </cell>
          <cell r="B1085">
            <v>97.5</v>
          </cell>
          <cell r="C1085">
            <v>104</v>
          </cell>
          <cell r="D1085">
            <v>83.75</v>
          </cell>
        </row>
        <row r="1086">
          <cell r="A1086">
            <v>41149</v>
          </cell>
          <cell r="B1086">
            <v>95.5</v>
          </cell>
          <cell r="C1086">
            <v>102</v>
          </cell>
          <cell r="D1086">
            <v>81.75</v>
          </cell>
        </row>
        <row r="1087">
          <cell r="A1087">
            <v>41150</v>
          </cell>
          <cell r="B1087">
            <v>92.5</v>
          </cell>
          <cell r="C1087">
            <v>99</v>
          </cell>
          <cell r="D1087">
            <v>78.75</v>
          </cell>
        </row>
        <row r="1088">
          <cell r="A1088">
            <v>41151</v>
          </cell>
          <cell r="B1088">
            <v>90.75</v>
          </cell>
          <cell r="C1088">
            <v>97.25</v>
          </cell>
          <cell r="D1088">
            <v>77</v>
          </cell>
        </row>
        <row r="1089">
          <cell r="A1089">
            <v>41152</v>
          </cell>
          <cell r="B1089">
            <v>90.5</v>
          </cell>
          <cell r="C1089">
            <v>97</v>
          </cell>
          <cell r="D1089">
            <v>76.75</v>
          </cell>
        </row>
        <row r="1090">
          <cell r="A1090">
            <v>41155</v>
          </cell>
          <cell r="B1090">
            <v>90.5</v>
          </cell>
          <cell r="C1090">
            <v>0</v>
          </cell>
          <cell r="D1090">
            <v>0</v>
          </cell>
        </row>
        <row r="1091">
          <cell r="A1091">
            <v>41156</v>
          </cell>
          <cell r="B1091">
            <v>89</v>
          </cell>
          <cell r="C1091">
            <v>95.75</v>
          </cell>
          <cell r="D1091">
            <v>76.75</v>
          </cell>
        </row>
        <row r="1092">
          <cell r="A1092">
            <v>41157</v>
          </cell>
          <cell r="B1092">
            <v>88.75</v>
          </cell>
          <cell r="C1092">
            <v>95.75</v>
          </cell>
          <cell r="D1092">
            <v>76.5</v>
          </cell>
        </row>
        <row r="1093">
          <cell r="A1093">
            <v>41158</v>
          </cell>
          <cell r="B1093">
            <v>88.5</v>
          </cell>
          <cell r="C1093">
            <v>95.5</v>
          </cell>
          <cell r="D1093">
            <v>76.25</v>
          </cell>
        </row>
        <row r="1094">
          <cell r="A1094">
            <v>41159</v>
          </cell>
          <cell r="B1094">
            <v>90.75</v>
          </cell>
          <cell r="C1094">
            <v>98</v>
          </cell>
          <cell r="D1094">
            <v>78.5</v>
          </cell>
        </row>
        <row r="1095">
          <cell r="A1095">
            <v>41162</v>
          </cell>
          <cell r="B1095">
            <v>97</v>
          </cell>
          <cell r="C1095">
            <v>105.5</v>
          </cell>
          <cell r="D1095">
            <v>84.75</v>
          </cell>
        </row>
        <row r="1096">
          <cell r="A1096">
            <v>41163</v>
          </cell>
          <cell r="B1096">
            <v>101.75</v>
          </cell>
          <cell r="C1096">
            <v>110.75</v>
          </cell>
          <cell r="D1096">
            <v>89.25</v>
          </cell>
        </row>
        <row r="1097">
          <cell r="A1097">
            <v>41164</v>
          </cell>
          <cell r="B1097">
            <v>99.25</v>
          </cell>
          <cell r="C1097">
            <v>106.75</v>
          </cell>
          <cell r="D1097">
            <v>88.25</v>
          </cell>
        </row>
        <row r="1098">
          <cell r="A1098">
            <v>41165</v>
          </cell>
          <cell r="B1098">
            <v>97.75</v>
          </cell>
          <cell r="C1098">
            <v>104.25</v>
          </cell>
          <cell r="D1098">
            <v>85.25</v>
          </cell>
        </row>
        <row r="1099">
          <cell r="A1099">
            <v>41166</v>
          </cell>
          <cell r="B1099">
            <v>105.25</v>
          </cell>
          <cell r="C1099">
            <v>111.75</v>
          </cell>
          <cell r="D1099">
            <v>91.75</v>
          </cell>
        </row>
        <row r="1100">
          <cell r="A1100">
            <v>41169</v>
          </cell>
          <cell r="B1100">
            <v>106.5</v>
          </cell>
          <cell r="C1100">
            <v>113</v>
          </cell>
          <cell r="D1100">
            <v>94.25</v>
          </cell>
        </row>
        <row r="1101">
          <cell r="A1101">
            <v>41170</v>
          </cell>
          <cell r="B1101">
            <v>111</v>
          </cell>
          <cell r="C1101">
            <v>118.5</v>
          </cell>
          <cell r="D1101">
            <v>98.25</v>
          </cell>
        </row>
        <row r="1102">
          <cell r="A1102">
            <v>41171</v>
          </cell>
          <cell r="B1102">
            <v>114</v>
          </cell>
          <cell r="C1102">
            <v>121</v>
          </cell>
          <cell r="D1102">
            <v>101.25</v>
          </cell>
        </row>
        <row r="1103">
          <cell r="A1103">
            <v>41172</v>
          </cell>
          <cell r="B1103">
            <v>109.75</v>
          </cell>
          <cell r="C1103">
            <v>116.75</v>
          </cell>
          <cell r="D1103">
            <v>98</v>
          </cell>
        </row>
        <row r="1104">
          <cell r="A1104">
            <v>41173</v>
          </cell>
          <cell r="B1104">
            <v>106.25</v>
          </cell>
          <cell r="C1104">
            <v>114.5</v>
          </cell>
          <cell r="D1104">
            <v>95</v>
          </cell>
        </row>
        <row r="1105">
          <cell r="A1105">
            <v>41176</v>
          </cell>
          <cell r="B1105">
            <v>104.25</v>
          </cell>
          <cell r="C1105">
            <v>113.25</v>
          </cell>
          <cell r="D1105">
            <v>92.75</v>
          </cell>
        </row>
        <row r="1106">
          <cell r="A1106">
            <v>41177</v>
          </cell>
          <cell r="B1106">
            <v>105.5</v>
          </cell>
          <cell r="C1106">
            <v>113.5</v>
          </cell>
          <cell r="D1106">
            <v>94</v>
          </cell>
        </row>
        <row r="1107">
          <cell r="A1107">
            <v>41178</v>
          </cell>
          <cell r="B1107">
            <v>106</v>
          </cell>
          <cell r="C1107">
            <v>114</v>
          </cell>
          <cell r="D1107">
            <v>94.5</v>
          </cell>
        </row>
        <row r="1108">
          <cell r="A1108">
            <v>41179</v>
          </cell>
          <cell r="B1108">
            <v>106</v>
          </cell>
          <cell r="C1108">
            <v>114</v>
          </cell>
          <cell r="D1108">
            <v>94.5</v>
          </cell>
        </row>
        <row r="1109">
          <cell r="A1109">
            <v>41180</v>
          </cell>
          <cell r="B1109">
            <v>106.5</v>
          </cell>
          <cell r="C1109">
            <v>114.5</v>
          </cell>
          <cell r="D1109">
            <v>95</v>
          </cell>
        </row>
        <row r="1110">
          <cell r="A1110">
            <v>41183</v>
          </cell>
          <cell r="B1110">
            <v>106.5</v>
          </cell>
          <cell r="C1110">
            <v>114.5</v>
          </cell>
          <cell r="D1110">
            <v>95</v>
          </cell>
        </row>
        <row r="1111">
          <cell r="A1111">
            <v>41184</v>
          </cell>
          <cell r="B1111">
            <v>106.5</v>
          </cell>
          <cell r="C1111">
            <v>114.5</v>
          </cell>
          <cell r="D1111">
            <v>95.5</v>
          </cell>
        </row>
        <row r="1112">
          <cell r="A1112">
            <v>41185</v>
          </cell>
          <cell r="B1112">
            <v>107</v>
          </cell>
          <cell r="C1112">
            <v>115</v>
          </cell>
          <cell r="D1112">
            <v>95.5</v>
          </cell>
        </row>
        <row r="1113">
          <cell r="A1113">
            <v>41186</v>
          </cell>
          <cell r="B1113">
            <v>107</v>
          </cell>
          <cell r="C1113">
            <v>115</v>
          </cell>
          <cell r="D1113">
            <v>95.5</v>
          </cell>
        </row>
        <row r="1114">
          <cell r="A1114">
            <v>41187</v>
          </cell>
          <cell r="B1114">
            <v>107</v>
          </cell>
          <cell r="C1114">
            <v>115</v>
          </cell>
          <cell r="D1114">
            <v>102.5</v>
          </cell>
        </row>
        <row r="1115">
          <cell r="A1115">
            <v>41190</v>
          </cell>
          <cell r="B1115">
            <v>112.5</v>
          </cell>
          <cell r="C1115">
            <v>121.5</v>
          </cell>
          <cell r="D1115">
            <v>107</v>
          </cell>
        </row>
        <row r="1116">
          <cell r="A1116">
            <v>41191</v>
          </cell>
          <cell r="B1116">
            <v>120.25</v>
          </cell>
          <cell r="C1116">
            <v>128</v>
          </cell>
          <cell r="D1116">
            <v>105.25</v>
          </cell>
        </row>
        <row r="1117">
          <cell r="A1117">
            <v>41192</v>
          </cell>
          <cell r="B1117">
            <v>118.75</v>
          </cell>
          <cell r="C1117">
            <v>126.5</v>
          </cell>
          <cell r="D1117">
            <v>105.25</v>
          </cell>
        </row>
        <row r="1118">
          <cell r="A1118">
            <v>41193</v>
          </cell>
          <cell r="B1118">
            <v>118.5</v>
          </cell>
          <cell r="C1118">
            <v>125</v>
          </cell>
          <cell r="D1118">
            <v>103.25</v>
          </cell>
        </row>
        <row r="1119">
          <cell r="A1119">
            <v>41194</v>
          </cell>
          <cell r="B1119">
            <v>116</v>
          </cell>
          <cell r="C1119">
            <v>122.5</v>
          </cell>
          <cell r="D1119">
            <v>101.5</v>
          </cell>
        </row>
        <row r="1120">
          <cell r="A1120">
            <v>41197</v>
          </cell>
          <cell r="B1120">
            <v>114.75</v>
          </cell>
          <cell r="C1120">
            <v>121.25</v>
          </cell>
          <cell r="D1120">
            <v>100.25</v>
          </cell>
        </row>
        <row r="1121">
          <cell r="A1121">
            <v>41198</v>
          </cell>
          <cell r="B1121">
            <v>114.75</v>
          </cell>
          <cell r="C1121">
            <v>121.5</v>
          </cell>
          <cell r="D1121">
            <v>100.25</v>
          </cell>
        </row>
        <row r="1122">
          <cell r="A1122">
            <v>41199</v>
          </cell>
          <cell r="B1122">
            <v>116.5</v>
          </cell>
          <cell r="C1122">
            <v>123.25</v>
          </cell>
          <cell r="D1122">
            <v>102.75</v>
          </cell>
        </row>
        <row r="1123">
          <cell r="A1123">
            <v>41200</v>
          </cell>
          <cell r="B1123">
            <v>117</v>
          </cell>
          <cell r="C1123">
            <v>123.75</v>
          </cell>
          <cell r="D1123">
            <v>103</v>
          </cell>
        </row>
        <row r="1124">
          <cell r="A1124">
            <v>41201</v>
          </cell>
          <cell r="B1124">
            <v>117.5</v>
          </cell>
          <cell r="C1124">
            <v>124.25</v>
          </cell>
          <cell r="D1124">
            <v>103.75</v>
          </cell>
        </row>
        <row r="1125">
          <cell r="A1125">
            <v>41204</v>
          </cell>
          <cell r="B1125">
            <v>118.5</v>
          </cell>
          <cell r="C1125">
            <v>126.25</v>
          </cell>
          <cell r="D1125">
            <v>104.75</v>
          </cell>
        </row>
        <row r="1126">
          <cell r="A1126">
            <v>41205</v>
          </cell>
          <cell r="B1126">
            <v>120</v>
          </cell>
          <cell r="C1126">
            <v>127.75</v>
          </cell>
          <cell r="D1126">
            <v>106.25</v>
          </cell>
        </row>
        <row r="1127">
          <cell r="A1127">
            <v>41206</v>
          </cell>
          <cell r="B1127">
            <v>120</v>
          </cell>
          <cell r="C1127">
            <v>128.75</v>
          </cell>
          <cell r="D1127">
            <v>106.25</v>
          </cell>
        </row>
        <row r="1128">
          <cell r="A1128">
            <v>41207</v>
          </cell>
          <cell r="B1128">
            <v>120.5</v>
          </cell>
          <cell r="C1128">
            <v>129.25</v>
          </cell>
          <cell r="D1128">
            <v>106.75</v>
          </cell>
        </row>
        <row r="1129">
          <cell r="A1129">
            <v>41208</v>
          </cell>
          <cell r="B1129">
            <v>120.5</v>
          </cell>
          <cell r="C1129">
            <v>0</v>
          </cell>
          <cell r="D1129">
            <v>0</v>
          </cell>
        </row>
        <row r="1130">
          <cell r="A1130">
            <v>41211</v>
          </cell>
          <cell r="B1130">
            <v>120.5</v>
          </cell>
          <cell r="C1130">
            <v>129.25</v>
          </cell>
          <cell r="D1130">
            <v>106.75</v>
          </cell>
        </row>
        <row r="1131">
          <cell r="A1131">
            <v>41212</v>
          </cell>
          <cell r="B1131">
            <v>121</v>
          </cell>
          <cell r="C1131">
            <v>127.75</v>
          </cell>
          <cell r="D1131">
            <v>106.75</v>
          </cell>
        </row>
        <row r="1132">
          <cell r="A1132">
            <v>41213</v>
          </cell>
          <cell r="B1132">
            <v>121</v>
          </cell>
          <cell r="C1132">
            <v>127.25</v>
          </cell>
          <cell r="D1132">
            <v>106.75</v>
          </cell>
        </row>
        <row r="1133">
          <cell r="A1133">
            <v>41214</v>
          </cell>
          <cell r="B1133">
            <v>122</v>
          </cell>
          <cell r="C1133">
            <v>128</v>
          </cell>
          <cell r="D1133">
            <v>107.75</v>
          </cell>
        </row>
        <row r="1134">
          <cell r="A1134">
            <v>41215</v>
          </cell>
          <cell r="B1134">
            <v>122</v>
          </cell>
          <cell r="C1134">
            <v>128</v>
          </cell>
          <cell r="D1134">
            <v>107.5</v>
          </cell>
        </row>
        <row r="1135">
          <cell r="A1135">
            <v>41218</v>
          </cell>
          <cell r="B1135">
            <v>122</v>
          </cell>
          <cell r="C1135">
            <v>128</v>
          </cell>
          <cell r="D1135">
            <v>107.5</v>
          </cell>
        </row>
        <row r="1136">
          <cell r="A1136">
            <v>41219</v>
          </cell>
          <cell r="B1136">
            <v>121.75</v>
          </cell>
          <cell r="C1136">
            <v>127.75</v>
          </cell>
          <cell r="D1136">
            <v>107.25</v>
          </cell>
        </row>
        <row r="1137">
          <cell r="A1137">
            <v>41220</v>
          </cell>
          <cell r="B1137">
            <v>123</v>
          </cell>
          <cell r="C1137">
            <v>128.75</v>
          </cell>
          <cell r="D1137">
            <v>107.75</v>
          </cell>
        </row>
        <row r="1138">
          <cell r="A1138">
            <v>41221</v>
          </cell>
          <cell r="B1138">
            <v>122.75</v>
          </cell>
          <cell r="C1138">
            <v>129.25</v>
          </cell>
          <cell r="D1138">
            <v>107.5</v>
          </cell>
        </row>
        <row r="1139">
          <cell r="A1139">
            <v>41222</v>
          </cell>
          <cell r="B1139">
            <v>123.75</v>
          </cell>
          <cell r="C1139">
            <v>129.75</v>
          </cell>
          <cell r="D1139">
            <v>108.5</v>
          </cell>
        </row>
        <row r="1140">
          <cell r="A1140">
            <v>41225</v>
          </cell>
          <cell r="B1140">
            <v>124.25</v>
          </cell>
          <cell r="C1140">
            <v>130.25</v>
          </cell>
          <cell r="D1140">
            <v>109</v>
          </cell>
        </row>
        <row r="1141">
          <cell r="A1141">
            <v>41226</v>
          </cell>
          <cell r="B1141">
            <v>124.25</v>
          </cell>
          <cell r="C1141">
            <v>0</v>
          </cell>
          <cell r="D1141">
            <v>0</v>
          </cell>
        </row>
        <row r="1142">
          <cell r="A1142">
            <v>41227</v>
          </cell>
          <cell r="B1142">
            <v>124.25</v>
          </cell>
          <cell r="C1142">
            <v>130.25</v>
          </cell>
          <cell r="D1142">
            <v>108</v>
          </cell>
        </row>
        <row r="1143">
          <cell r="A1143">
            <v>41228</v>
          </cell>
          <cell r="B1143">
            <v>124</v>
          </cell>
          <cell r="C1143">
            <v>130</v>
          </cell>
          <cell r="D1143">
            <v>107.75</v>
          </cell>
        </row>
        <row r="1144">
          <cell r="A1144">
            <v>41229</v>
          </cell>
          <cell r="B1144">
            <v>123.75</v>
          </cell>
          <cell r="C1144">
            <v>129.75</v>
          </cell>
          <cell r="D1144">
            <v>107.25</v>
          </cell>
        </row>
        <row r="1145">
          <cell r="A1145">
            <v>41232</v>
          </cell>
          <cell r="B1145">
            <v>122.25</v>
          </cell>
          <cell r="C1145">
            <v>128.25</v>
          </cell>
          <cell r="D1145">
            <v>105.5</v>
          </cell>
        </row>
        <row r="1146">
          <cell r="A1146">
            <v>41233</v>
          </cell>
          <cell r="B1146">
            <v>121.5</v>
          </cell>
          <cell r="C1146">
            <v>127.5</v>
          </cell>
          <cell r="D1146">
            <v>104.5</v>
          </cell>
        </row>
        <row r="1147">
          <cell r="A1147">
            <v>41234</v>
          </cell>
          <cell r="B1147">
            <v>121</v>
          </cell>
          <cell r="C1147">
            <v>127</v>
          </cell>
          <cell r="D1147">
            <v>104.25</v>
          </cell>
        </row>
        <row r="1148">
          <cell r="A1148">
            <v>41235</v>
          </cell>
          <cell r="B1148">
            <v>120.5</v>
          </cell>
          <cell r="C1148">
            <v>126.5</v>
          </cell>
          <cell r="D1148">
            <v>103.75</v>
          </cell>
        </row>
        <row r="1149">
          <cell r="A1149">
            <v>41236</v>
          </cell>
          <cell r="B1149">
            <v>119.75</v>
          </cell>
          <cell r="C1149">
            <v>125.75</v>
          </cell>
          <cell r="D1149">
            <v>103</v>
          </cell>
        </row>
        <row r="1150">
          <cell r="A1150">
            <v>41239</v>
          </cell>
          <cell r="B1150">
            <v>119.5</v>
          </cell>
          <cell r="C1150">
            <v>125.5</v>
          </cell>
          <cell r="D1150">
            <v>102.75</v>
          </cell>
        </row>
        <row r="1151">
          <cell r="A1151">
            <v>41240</v>
          </cell>
          <cell r="B1151">
            <v>119</v>
          </cell>
          <cell r="C1151">
            <v>125</v>
          </cell>
          <cell r="D1151">
            <v>102.5</v>
          </cell>
        </row>
        <row r="1152">
          <cell r="A1152">
            <v>41241</v>
          </cell>
          <cell r="B1152">
            <v>118.25</v>
          </cell>
          <cell r="C1152">
            <v>124.25</v>
          </cell>
          <cell r="D1152">
            <v>101.75</v>
          </cell>
        </row>
        <row r="1153">
          <cell r="A1153">
            <v>41242</v>
          </cell>
          <cell r="B1153">
            <v>118</v>
          </cell>
          <cell r="C1153">
            <v>123.5</v>
          </cell>
          <cell r="D1153">
            <v>101.5</v>
          </cell>
        </row>
        <row r="1154">
          <cell r="A1154">
            <v>41243</v>
          </cell>
          <cell r="B1154">
            <v>118</v>
          </cell>
          <cell r="C1154">
            <v>123.5</v>
          </cell>
          <cell r="D1154">
            <v>101.5</v>
          </cell>
        </row>
        <row r="1155">
          <cell r="A1155">
            <v>41246</v>
          </cell>
          <cell r="B1155">
            <v>118</v>
          </cell>
          <cell r="C1155">
            <v>123.25</v>
          </cell>
          <cell r="D1155">
            <v>101.5</v>
          </cell>
        </row>
        <row r="1156">
          <cell r="A1156">
            <v>41247</v>
          </cell>
          <cell r="B1156">
            <v>118.5</v>
          </cell>
          <cell r="C1156">
            <v>124.25</v>
          </cell>
          <cell r="D1156">
            <v>102</v>
          </cell>
        </row>
        <row r="1157">
          <cell r="A1157">
            <v>41248</v>
          </cell>
          <cell r="B1157">
            <v>119.5</v>
          </cell>
          <cell r="C1157">
            <v>126.25</v>
          </cell>
          <cell r="D1157">
            <v>102.5</v>
          </cell>
        </row>
        <row r="1158">
          <cell r="A1158">
            <v>41249</v>
          </cell>
          <cell r="B1158">
            <v>122</v>
          </cell>
          <cell r="C1158">
            <v>128.75</v>
          </cell>
          <cell r="D1158">
            <v>104.5</v>
          </cell>
        </row>
        <row r="1159">
          <cell r="A1159">
            <v>41250</v>
          </cell>
          <cell r="B1159">
            <v>122.25</v>
          </cell>
          <cell r="C1159">
            <v>129</v>
          </cell>
          <cell r="D1159">
            <v>105.25</v>
          </cell>
        </row>
        <row r="1160">
          <cell r="A1160">
            <v>41253</v>
          </cell>
          <cell r="B1160">
            <v>124.75</v>
          </cell>
          <cell r="C1160">
            <v>131.5</v>
          </cell>
          <cell r="D1160">
            <v>107.75</v>
          </cell>
        </row>
        <row r="1161">
          <cell r="A1161">
            <v>41254</v>
          </cell>
          <cell r="B1161">
            <v>124.75</v>
          </cell>
          <cell r="C1161">
            <v>131.5</v>
          </cell>
          <cell r="D1161">
            <v>107.75</v>
          </cell>
        </row>
        <row r="1162">
          <cell r="A1162">
            <v>41255</v>
          </cell>
          <cell r="B1162">
            <v>124.5</v>
          </cell>
          <cell r="C1162">
            <v>131.25</v>
          </cell>
          <cell r="D1162">
            <v>107.5</v>
          </cell>
        </row>
        <row r="1163">
          <cell r="A1163">
            <v>41256</v>
          </cell>
          <cell r="B1163">
            <v>127.75</v>
          </cell>
          <cell r="C1163">
            <v>134.5</v>
          </cell>
          <cell r="D1163">
            <v>111</v>
          </cell>
        </row>
        <row r="1164">
          <cell r="A1164">
            <v>41257</v>
          </cell>
          <cell r="B1164">
            <v>131</v>
          </cell>
          <cell r="C1164">
            <v>137.75</v>
          </cell>
          <cell r="D1164">
            <v>114.5</v>
          </cell>
        </row>
        <row r="1165">
          <cell r="A1165">
            <v>41260</v>
          </cell>
          <cell r="B1165">
            <v>132.75</v>
          </cell>
          <cell r="C1165">
            <v>139.5</v>
          </cell>
          <cell r="D1165">
            <v>115.5</v>
          </cell>
        </row>
        <row r="1166">
          <cell r="A1166">
            <v>41261</v>
          </cell>
          <cell r="B1166">
            <v>133.5</v>
          </cell>
          <cell r="C1166">
            <v>140.5</v>
          </cell>
          <cell r="D1166">
            <v>116.25</v>
          </cell>
        </row>
        <row r="1167">
          <cell r="A1167">
            <v>41262</v>
          </cell>
          <cell r="B1167">
            <v>137.25</v>
          </cell>
          <cell r="C1167">
            <v>144.25</v>
          </cell>
          <cell r="D1167">
            <v>120</v>
          </cell>
        </row>
        <row r="1168">
          <cell r="A1168">
            <v>41263</v>
          </cell>
          <cell r="B1168">
            <v>137.25</v>
          </cell>
          <cell r="C1168">
            <v>144.25</v>
          </cell>
          <cell r="D1168">
            <v>120</v>
          </cell>
        </row>
        <row r="1169">
          <cell r="A1169">
            <v>41264</v>
          </cell>
          <cell r="B1169">
            <v>137.25</v>
          </cell>
          <cell r="C1169">
            <v>144.25</v>
          </cell>
          <cell r="D1169">
            <v>120</v>
          </cell>
        </row>
        <row r="1170">
          <cell r="A1170">
            <v>41267</v>
          </cell>
          <cell r="B1170">
            <v>137.25</v>
          </cell>
          <cell r="C1170">
            <v>144.25</v>
          </cell>
          <cell r="D1170">
            <v>120</v>
          </cell>
        </row>
        <row r="1171">
          <cell r="A1171">
            <v>41269</v>
          </cell>
          <cell r="B1171">
            <v>139.75</v>
          </cell>
          <cell r="C1171">
            <v>146.75</v>
          </cell>
          <cell r="D1171">
            <v>122.5</v>
          </cell>
        </row>
        <row r="1172">
          <cell r="A1172">
            <v>41270</v>
          </cell>
          <cell r="B1172">
            <v>140.75</v>
          </cell>
          <cell r="C1172">
            <v>147.75</v>
          </cell>
          <cell r="D1172">
            <v>123.5</v>
          </cell>
        </row>
        <row r="1173">
          <cell r="A1173">
            <v>41271</v>
          </cell>
          <cell r="B1173">
            <v>140.75</v>
          </cell>
          <cell r="C1173">
            <v>147.75</v>
          </cell>
          <cell r="D1173">
            <v>123.5</v>
          </cell>
        </row>
        <row r="1174">
          <cell r="A1174">
            <v>41274</v>
          </cell>
          <cell r="B1174">
            <v>144.5</v>
          </cell>
          <cell r="C1174">
            <v>151.5</v>
          </cell>
          <cell r="D1174">
            <v>127.25</v>
          </cell>
        </row>
        <row r="1175">
          <cell r="A1175">
            <v>41276</v>
          </cell>
          <cell r="B1175">
            <v>146.5</v>
          </cell>
          <cell r="C1175">
            <v>153.5</v>
          </cell>
          <cell r="D1175">
            <v>129.25</v>
          </cell>
        </row>
        <row r="1176">
          <cell r="A1176">
            <v>41277</v>
          </cell>
          <cell r="B1176">
            <v>150.75</v>
          </cell>
          <cell r="C1176">
            <v>157.75</v>
          </cell>
          <cell r="D1176">
            <v>133.25</v>
          </cell>
        </row>
        <row r="1177">
          <cell r="A1177">
            <v>41278</v>
          </cell>
          <cell r="B1177">
            <v>155.75</v>
          </cell>
          <cell r="C1177">
            <v>162.75</v>
          </cell>
          <cell r="D1177">
            <v>139</v>
          </cell>
        </row>
        <row r="1178">
          <cell r="A1178">
            <v>41281</v>
          </cell>
          <cell r="B1178">
            <v>156.5</v>
          </cell>
          <cell r="C1178">
            <v>163.5</v>
          </cell>
          <cell r="D1178">
            <v>139</v>
          </cell>
        </row>
        <row r="1179">
          <cell r="A1179">
            <v>41282</v>
          </cell>
          <cell r="B1179">
            <v>159</v>
          </cell>
          <cell r="C1179">
            <v>166</v>
          </cell>
          <cell r="D1179">
            <v>141.5</v>
          </cell>
        </row>
        <row r="1180">
          <cell r="A1180">
            <v>41283</v>
          </cell>
          <cell r="B1180">
            <v>159.25</v>
          </cell>
          <cell r="C1180">
            <v>166.25</v>
          </cell>
          <cell r="D1180">
            <v>143</v>
          </cell>
        </row>
        <row r="1181">
          <cell r="A1181">
            <v>41284</v>
          </cell>
          <cell r="B1181">
            <v>158.75</v>
          </cell>
          <cell r="C1181">
            <v>165.75</v>
          </cell>
          <cell r="D1181">
            <v>142.75</v>
          </cell>
        </row>
        <row r="1182">
          <cell r="A1182">
            <v>41285</v>
          </cell>
          <cell r="B1182">
            <v>155.25</v>
          </cell>
          <cell r="C1182">
            <v>162.25</v>
          </cell>
          <cell r="D1182">
            <v>139.25</v>
          </cell>
        </row>
        <row r="1183">
          <cell r="A1183">
            <v>41288</v>
          </cell>
          <cell r="B1183">
            <v>155.25</v>
          </cell>
          <cell r="C1183">
            <v>162.25</v>
          </cell>
          <cell r="D1183">
            <v>139.25</v>
          </cell>
        </row>
        <row r="1184">
          <cell r="A1184">
            <v>41289</v>
          </cell>
          <cell r="B1184">
            <v>151.25</v>
          </cell>
          <cell r="C1184">
            <v>158.25</v>
          </cell>
          <cell r="D1184">
            <v>135.75</v>
          </cell>
        </row>
        <row r="1185">
          <cell r="A1185">
            <v>41290</v>
          </cell>
          <cell r="B1185">
            <v>147</v>
          </cell>
          <cell r="C1185">
            <v>154</v>
          </cell>
          <cell r="D1185">
            <v>131.5</v>
          </cell>
        </row>
        <row r="1186">
          <cell r="A1186">
            <v>41291</v>
          </cell>
          <cell r="B1186">
            <v>144.5</v>
          </cell>
          <cell r="C1186">
            <v>151.5</v>
          </cell>
          <cell r="D1186">
            <v>129</v>
          </cell>
        </row>
        <row r="1187">
          <cell r="A1187">
            <v>41292</v>
          </cell>
          <cell r="B1187">
            <v>144.75</v>
          </cell>
          <cell r="C1187">
            <v>151.75</v>
          </cell>
          <cell r="D1187">
            <v>129.25</v>
          </cell>
        </row>
        <row r="1188">
          <cell r="A1188">
            <v>41295</v>
          </cell>
          <cell r="B1188">
            <v>146</v>
          </cell>
          <cell r="C1188">
            <v>153.25</v>
          </cell>
          <cell r="D1188">
            <v>130.75</v>
          </cell>
        </row>
        <row r="1189">
          <cell r="A1189">
            <v>41296</v>
          </cell>
          <cell r="B1189">
            <v>146.25</v>
          </cell>
          <cell r="C1189">
            <v>153.5</v>
          </cell>
          <cell r="D1189">
            <v>131</v>
          </cell>
        </row>
        <row r="1190">
          <cell r="A1190">
            <v>41297</v>
          </cell>
          <cell r="B1190">
            <v>146.75</v>
          </cell>
          <cell r="C1190">
            <v>154</v>
          </cell>
          <cell r="D1190">
            <v>131.5</v>
          </cell>
        </row>
        <row r="1191">
          <cell r="A1191">
            <v>41298</v>
          </cell>
          <cell r="B1191">
            <v>147.25</v>
          </cell>
          <cell r="C1191">
            <v>154.5</v>
          </cell>
          <cell r="D1191">
            <v>132</v>
          </cell>
        </row>
        <row r="1192">
          <cell r="A1192">
            <v>41299</v>
          </cell>
          <cell r="B1192">
            <v>148</v>
          </cell>
          <cell r="C1192">
            <v>155.25</v>
          </cell>
          <cell r="D1192">
            <v>133.25</v>
          </cell>
        </row>
        <row r="1193">
          <cell r="A1193">
            <v>41302</v>
          </cell>
          <cell r="B1193">
            <v>148.25</v>
          </cell>
          <cell r="C1193">
            <v>155.5</v>
          </cell>
          <cell r="D1193">
            <v>133.25</v>
          </cell>
        </row>
        <row r="1194">
          <cell r="A1194">
            <v>41303</v>
          </cell>
          <cell r="B1194">
            <v>148</v>
          </cell>
          <cell r="C1194">
            <v>155.25</v>
          </cell>
          <cell r="D1194">
            <v>133</v>
          </cell>
        </row>
        <row r="1195">
          <cell r="A1195">
            <v>41304</v>
          </cell>
          <cell r="B1195">
            <v>151</v>
          </cell>
          <cell r="C1195">
            <v>158.25</v>
          </cell>
          <cell r="D1195">
            <v>134</v>
          </cell>
        </row>
        <row r="1196">
          <cell r="A1196">
            <v>41305</v>
          </cell>
          <cell r="B1196">
            <v>153</v>
          </cell>
          <cell r="C1196">
            <v>161.25</v>
          </cell>
          <cell r="D1196">
            <v>135.75</v>
          </cell>
        </row>
        <row r="1197">
          <cell r="A1197">
            <v>41306</v>
          </cell>
          <cell r="B1197">
            <v>154</v>
          </cell>
          <cell r="C1197">
            <v>162.25</v>
          </cell>
          <cell r="D1197">
            <v>136.25</v>
          </cell>
        </row>
        <row r="1198">
          <cell r="A1198">
            <v>41309</v>
          </cell>
          <cell r="B1198">
            <v>155</v>
          </cell>
          <cell r="C1198">
            <v>163.25</v>
          </cell>
          <cell r="D1198">
            <v>137.25</v>
          </cell>
        </row>
        <row r="1199">
          <cell r="A1199">
            <v>41310</v>
          </cell>
          <cell r="B1199">
            <v>155</v>
          </cell>
          <cell r="C1199">
            <v>163.25</v>
          </cell>
          <cell r="D1199">
            <v>137.25</v>
          </cell>
        </row>
        <row r="1200">
          <cell r="A1200">
            <v>41311</v>
          </cell>
          <cell r="B1200">
            <v>155.25</v>
          </cell>
          <cell r="C1200">
            <v>163.5</v>
          </cell>
          <cell r="D1200">
            <v>137.5</v>
          </cell>
        </row>
        <row r="1201">
          <cell r="A1201">
            <v>41312</v>
          </cell>
          <cell r="B1201">
            <v>155.25</v>
          </cell>
          <cell r="C1201">
            <v>163.5</v>
          </cell>
          <cell r="D1201">
            <v>137.5</v>
          </cell>
        </row>
        <row r="1202">
          <cell r="A1202">
            <v>41313</v>
          </cell>
          <cell r="B1202">
            <v>155.25</v>
          </cell>
          <cell r="C1202">
            <v>163.5</v>
          </cell>
          <cell r="D1202">
            <v>137.5</v>
          </cell>
        </row>
        <row r="1203">
          <cell r="A1203">
            <v>41317</v>
          </cell>
          <cell r="B1203">
            <v>155.25</v>
          </cell>
          <cell r="C1203">
            <v>163.5</v>
          </cell>
          <cell r="D1203">
            <v>137.5</v>
          </cell>
        </row>
        <row r="1204">
          <cell r="A1204">
            <v>41318</v>
          </cell>
          <cell r="B1204">
            <v>155.25</v>
          </cell>
          <cell r="C1204">
            <v>163.5</v>
          </cell>
          <cell r="D1204">
            <v>137.5</v>
          </cell>
        </row>
        <row r="1205">
          <cell r="A1205">
            <v>41319</v>
          </cell>
          <cell r="B1205">
            <v>155.25</v>
          </cell>
          <cell r="C1205">
            <v>163.5</v>
          </cell>
          <cell r="D1205">
            <v>137.5</v>
          </cell>
        </row>
        <row r="1206">
          <cell r="A1206">
            <v>41320</v>
          </cell>
          <cell r="B1206">
            <v>155.25</v>
          </cell>
          <cell r="C1206">
            <v>163.5</v>
          </cell>
          <cell r="D1206">
            <v>137.5</v>
          </cell>
        </row>
        <row r="1207">
          <cell r="A1207">
            <v>41323</v>
          </cell>
          <cell r="B1207">
            <v>158</v>
          </cell>
          <cell r="C1207">
            <v>166.25</v>
          </cell>
          <cell r="D1207">
            <v>138</v>
          </cell>
        </row>
        <row r="1208">
          <cell r="A1208">
            <v>41324</v>
          </cell>
          <cell r="B1208">
            <v>159</v>
          </cell>
          <cell r="C1208">
            <v>167.75</v>
          </cell>
          <cell r="D1208">
            <v>138.5</v>
          </cell>
        </row>
        <row r="1209">
          <cell r="A1209">
            <v>41325</v>
          </cell>
          <cell r="B1209">
            <v>160</v>
          </cell>
          <cell r="C1209">
            <v>168.75</v>
          </cell>
          <cell r="D1209">
            <v>139</v>
          </cell>
        </row>
        <row r="1210">
          <cell r="A1210">
            <v>41326</v>
          </cell>
          <cell r="B1210">
            <v>157</v>
          </cell>
          <cell r="C1210">
            <v>165.75</v>
          </cell>
          <cell r="D1210">
            <v>137</v>
          </cell>
        </row>
        <row r="1211">
          <cell r="A1211">
            <v>41327</v>
          </cell>
          <cell r="B1211">
            <v>152.5</v>
          </cell>
          <cell r="C1211">
            <v>161.25</v>
          </cell>
          <cell r="D1211">
            <v>134</v>
          </cell>
        </row>
        <row r="1212">
          <cell r="A1212">
            <v>41330</v>
          </cell>
          <cell r="B1212">
            <v>151.5</v>
          </cell>
          <cell r="C1212">
            <v>160.25</v>
          </cell>
          <cell r="D1212">
            <v>134</v>
          </cell>
        </row>
        <row r="1213">
          <cell r="A1213">
            <v>41331</v>
          </cell>
          <cell r="B1213">
            <v>151.5</v>
          </cell>
          <cell r="C1213">
            <v>160.25</v>
          </cell>
          <cell r="D1213">
            <v>134</v>
          </cell>
        </row>
        <row r="1214">
          <cell r="A1214">
            <v>41332</v>
          </cell>
          <cell r="B1214">
            <v>150.5</v>
          </cell>
          <cell r="C1214">
            <v>159.25</v>
          </cell>
          <cell r="D1214">
            <v>133</v>
          </cell>
        </row>
        <row r="1215">
          <cell r="A1215">
            <v>41333</v>
          </cell>
          <cell r="B1215">
            <v>150.75</v>
          </cell>
          <cell r="C1215">
            <v>159.5</v>
          </cell>
          <cell r="D1215">
            <v>133.25</v>
          </cell>
        </row>
        <row r="1216">
          <cell r="A1216">
            <v>41334</v>
          </cell>
          <cell r="B1216">
            <v>150</v>
          </cell>
          <cell r="C1216">
            <v>158.75</v>
          </cell>
          <cell r="D1216">
            <v>132.5</v>
          </cell>
        </row>
        <row r="1217">
          <cell r="A1217">
            <v>41337</v>
          </cell>
          <cell r="B1217">
            <v>146.5</v>
          </cell>
          <cell r="C1217">
            <v>155.25</v>
          </cell>
          <cell r="D1217">
            <v>129</v>
          </cell>
        </row>
        <row r="1218">
          <cell r="A1218">
            <v>41338</v>
          </cell>
          <cell r="B1218">
            <v>145.25</v>
          </cell>
          <cell r="C1218">
            <v>154</v>
          </cell>
          <cell r="D1218">
            <v>128.25</v>
          </cell>
        </row>
        <row r="1219">
          <cell r="A1219">
            <v>41339</v>
          </cell>
          <cell r="B1219">
            <v>146.25</v>
          </cell>
          <cell r="C1219">
            <v>155</v>
          </cell>
          <cell r="D1219">
            <v>129.25</v>
          </cell>
        </row>
        <row r="1220">
          <cell r="A1220">
            <v>41340</v>
          </cell>
          <cell r="B1220">
            <v>147</v>
          </cell>
          <cell r="C1220">
            <v>155.75</v>
          </cell>
          <cell r="D1220">
            <v>130</v>
          </cell>
        </row>
        <row r="1221">
          <cell r="A1221">
            <v>41341</v>
          </cell>
          <cell r="B1221">
            <v>147</v>
          </cell>
          <cell r="C1221">
            <v>155.75</v>
          </cell>
          <cell r="D1221">
            <v>130</v>
          </cell>
        </row>
        <row r="1222">
          <cell r="A1222">
            <v>41344</v>
          </cell>
          <cell r="B1222">
            <v>146.25</v>
          </cell>
          <cell r="C1222">
            <v>155</v>
          </cell>
          <cell r="D1222">
            <v>129.5</v>
          </cell>
        </row>
        <row r="1223">
          <cell r="A1223">
            <v>41345</v>
          </cell>
          <cell r="B1223">
            <v>145.5</v>
          </cell>
          <cell r="C1223">
            <v>154.25</v>
          </cell>
          <cell r="D1223">
            <v>128.75</v>
          </cell>
        </row>
        <row r="1224">
          <cell r="A1224">
            <v>41346</v>
          </cell>
          <cell r="B1224">
            <v>139.75</v>
          </cell>
          <cell r="C1224">
            <v>148.5</v>
          </cell>
          <cell r="D1224">
            <v>123.5</v>
          </cell>
        </row>
        <row r="1225">
          <cell r="A1225">
            <v>41347</v>
          </cell>
          <cell r="B1225">
            <v>133.75</v>
          </cell>
          <cell r="C1225">
            <v>142.5</v>
          </cell>
          <cell r="D1225">
            <v>117.5</v>
          </cell>
        </row>
        <row r="1226">
          <cell r="A1226">
            <v>41348</v>
          </cell>
          <cell r="B1226">
            <v>134.25</v>
          </cell>
          <cell r="C1226">
            <v>143</v>
          </cell>
          <cell r="D1226">
            <v>118</v>
          </cell>
        </row>
        <row r="1227">
          <cell r="A1227">
            <v>41351</v>
          </cell>
          <cell r="B1227">
            <v>134</v>
          </cell>
          <cell r="C1227">
            <v>142.72</v>
          </cell>
          <cell r="D1227">
            <v>117.75</v>
          </cell>
        </row>
        <row r="1228">
          <cell r="A1228">
            <v>41352</v>
          </cell>
          <cell r="B1228">
            <v>133.5</v>
          </cell>
          <cell r="C1228">
            <v>142.25</v>
          </cell>
          <cell r="D1228">
            <v>117.25</v>
          </cell>
        </row>
        <row r="1229">
          <cell r="A1229">
            <v>41353</v>
          </cell>
          <cell r="B1229">
            <v>133.25</v>
          </cell>
          <cell r="C1229">
            <v>142</v>
          </cell>
          <cell r="D1229">
            <v>117</v>
          </cell>
        </row>
        <row r="1230">
          <cell r="A1230">
            <v>41354</v>
          </cell>
          <cell r="B1230">
            <v>133.25</v>
          </cell>
          <cell r="C1230">
            <v>142</v>
          </cell>
          <cell r="D1230">
            <v>117</v>
          </cell>
        </row>
        <row r="1231">
          <cell r="A1231">
            <v>41355</v>
          </cell>
          <cell r="B1231">
            <v>134.75</v>
          </cell>
          <cell r="C1231">
            <v>143.5</v>
          </cell>
          <cell r="D1231">
            <v>118.5</v>
          </cell>
        </row>
        <row r="1232">
          <cell r="A1232">
            <v>41358</v>
          </cell>
          <cell r="B1232">
            <v>136</v>
          </cell>
          <cell r="C1232">
            <v>144.75</v>
          </cell>
          <cell r="D1232">
            <v>119.75</v>
          </cell>
        </row>
        <row r="1233">
          <cell r="A1233">
            <v>41359</v>
          </cell>
          <cell r="B1233">
            <v>137.25</v>
          </cell>
          <cell r="C1233">
            <v>146</v>
          </cell>
          <cell r="D1233">
            <v>121</v>
          </cell>
        </row>
        <row r="1234">
          <cell r="A1234">
            <v>41360</v>
          </cell>
          <cell r="B1234">
            <v>138</v>
          </cell>
          <cell r="C1234">
            <v>146.75</v>
          </cell>
          <cell r="D1234">
            <v>122</v>
          </cell>
        </row>
        <row r="1235">
          <cell r="A1235">
            <v>41361</v>
          </cell>
          <cell r="B1235">
            <v>137</v>
          </cell>
          <cell r="C1235">
            <v>145.75</v>
          </cell>
          <cell r="D1235">
            <v>121</v>
          </cell>
        </row>
        <row r="1236">
          <cell r="A1236">
            <v>41365</v>
          </cell>
          <cell r="B1236">
            <v>135.75</v>
          </cell>
          <cell r="C1236">
            <v>144.5</v>
          </cell>
          <cell r="D1236">
            <v>119.75</v>
          </cell>
        </row>
        <row r="1237">
          <cell r="A1237">
            <v>41366</v>
          </cell>
          <cell r="B1237">
            <v>136</v>
          </cell>
          <cell r="C1237">
            <v>144.75</v>
          </cell>
          <cell r="D1237">
            <v>120</v>
          </cell>
        </row>
        <row r="1238">
          <cell r="A1238">
            <v>41367</v>
          </cell>
          <cell r="B1238">
            <v>136</v>
          </cell>
          <cell r="C1238">
            <v>144.75</v>
          </cell>
          <cell r="D1238">
            <v>120</v>
          </cell>
        </row>
        <row r="1239">
          <cell r="A1239">
            <v>41368</v>
          </cell>
          <cell r="B1239">
            <v>136</v>
          </cell>
          <cell r="C1239">
            <v>144.75</v>
          </cell>
          <cell r="D1239">
            <v>120</v>
          </cell>
        </row>
        <row r="1240">
          <cell r="A1240">
            <v>41369</v>
          </cell>
          <cell r="B1240">
            <v>136</v>
          </cell>
          <cell r="C1240">
            <v>144.75</v>
          </cell>
          <cell r="D1240">
            <v>120</v>
          </cell>
        </row>
        <row r="1241">
          <cell r="A1241">
            <v>41372</v>
          </cell>
          <cell r="B1241">
            <v>138.25</v>
          </cell>
          <cell r="C1241">
            <v>147</v>
          </cell>
          <cell r="D1241">
            <v>122.25</v>
          </cell>
        </row>
        <row r="1242">
          <cell r="A1242">
            <v>41373</v>
          </cell>
          <cell r="B1242">
            <v>139.5</v>
          </cell>
          <cell r="C1242">
            <v>148.25</v>
          </cell>
          <cell r="D1242">
            <v>123.5</v>
          </cell>
        </row>
        <row r="1243">
          <cell r="A1243">
            <v>41374</v>
          </cell>
          <cell r="B1243">
            <v>141.25</v>
          </cell>
          <cell r="C1243">
            <v>150</v>
          </cell>
          <cell r="D1243">
            <v>125.25</v>
          </cell>
        </row>
        <row r="1244">
          <cell r="A1244">
            <v>41375</v>
          </cell>
          <cell r="B1244">
            <v>142</v>
          </cell>
          <cell r="C1244">
            <v>150.75</v>
          </cell>
          <cell r="D1244">
            <v>126</v>
          </cell>
        </row>
        <row r="1245">
          <cell r="A1245">
            <v>41376</v>
          </cell>
          <cell r="B1245">
            <v>142</v>
          </cell>
          <cell r="C1245">
            <v>150.75</v>
          </cell>
          <cell r="D1245">
            <v>126</v>
          </cell>
        </row>
        <row r="1246">
          <cell r="A1246">
            <v>41379</v>
          </cell>
          <cell r="B1246">
            <v>141</v>
          </cell>
          <cell r="C1246">
            <v>149.75</v>
          </cell>
          <cell r="D1246">
            <v>125</v>
          </cell>
        </row>
        <row r="1247">
          <cell r="A1247">
            <v>41380</v>
          </cell>
          <cell r="B1247">
            <v>139.25</v>
          </cell>
          <cell r="C1247">
            <v>148</v>
          </cell>
          <cell r="D1247">
            <v>123.25</v>
          </cell>
        </row>
        <row r="1248">
          <cell r="A1248">
            <v>41381</v>
          </cell>
          <cell r="B1248">
            <v>139</v>
          </cell>
          <cell r="C1248">
            <v>147.25</v>
          </cell>
          <cell r="D1248">
            <v>123</v>
          </cell>
        </row>
        <row r="1249">
          <cell r="A1249">
            <v>41382</v>
          </cell>
          <cell r="B1249">
            <v>138</v>
          </cell>
          <cell r="C1249">
            <v>146.75</v>
          </cell>
          <cell r="D1249">
            <v>122</v>
          </cell>
        </row>
        <row r="1250">
          <cell r="A1250">
            <v>41383</v>
          </cell>
          <cell r="B1250">
            <v>137.75</v>
          </cell>
          <cell r="C1250">
            <v>146.5</v>
          </cell>
          <cell r="D1250">
            <v>121.75</v>
          </cell>
        </row>
        <row r="1251">
          <cell r="A1251">
            <v>41386</v>
          </cell>
          <cell r="B1251">
            <v>137.5</v>
          </cell>
          <cell r="C1251">
            <v>146.25</v>
          </cell>
          <cell r="D1251">
            <v>121.75</v>
          </cell>
        </row>
        <row r="1252">
          <cell r="A1252">
            <v>41387</v>
          </cell>
          <cell r="B1252">
            <v>136.5</v>
          </cell>
          <cell r="C1252">
            <v>145.25</v>
          </cell>
          <cell r="D1252">
            <v>120.75</v>
          </cell>
        </row>
        <row r="1253">
          <cell r="A1253">
            <v>41388</v>
          </cell>
          <cell r="B1253">
            <v>135.75</v>
          </cell>
          <cell r="C1253">
            <v>144.5</v>
          </cell>
          <cell r="D1253">
            <v>120</v>
          </cell>
        </row>
        <row r="1254">
          <cell r="A1254">
            <v>41389</v>
          </cell>
          <cell r="B1254">
            <v>135</v>
          </cell>
          <cell r="C1254">
            <v>143.75</v>
          </cell>
          <cell r="D1254">
            <v>119.25</v>
          </cell>
        </row>
        <row r="1255">
          <cell r="A1255">
            <v>41390</v>
          </cell>
          <cell r="B1255">
            <v>134.5</v>
          </cell>
          <cell r="C1255">
            <v>143.25</v>
          </cell>
          <cell r="D1255">
            <v>118.75</v>
          </cell>
        </row>
        <row r="1256">
          <cell r="A1256">
            <v>41393</v>
          </cell>
          <cell r="B1256">
            <v>134</v>
          </cell>
          <cell r="C1256">
            <v>142.75</v>
          </cell>
          <cell r="D1256">
            <v>118.25</v>
          </cell>
        </row>
        <row r="1257">
          <cell r="A1257">
            <v>41394</v>
          </cell>
          <cell r="B1257">
            <v>133.75</v>
          </cell>
          <cell r="C1257">
            <v>142.5</v>
          </cell>
          <cell r="D1257">
            <v>118</v>
          </cell>
        </row>
        <row r="1258">
          <cell r="A1258">
            <v>41396</v>
          </cell>
          <cell r="B1258">
            <v>130.5</v>
          </cell>
          <cell r="C1258">
            <v>139.25</v>
          </cell>
          <cell r="D1258">
            <v>114.75</v>
          </cell>
        </row>
        <row r="1259">
          <cell r="A1259">
            <v>41397</v>
          </cell>
          <cell r="B1259">
            <v>128.5</v>
          </cell>
          <cell r="C1259">
            <v>137</v>
          </cell>
          <cell r="D1259">
            <v>112.75</v>
          </cell>
        </row>
        <row r="1260">
          <cell r="A1260">
            <v>41400</v>
          </cell>
          <cell r="B1260">
            <v>128.75</v>
          </cell>
          <cell r="C1260">
            <v>137.25</v>
          </cell>
          <cell r="D1260">
            <v>113</v>
          </cell>
        </row>
        <row r="1261">
          <cell r="A1261">
            <v>41401</v>
          </cell>
          <cell r="B1261">
            <v>131</v>
          </cell>
          <cell r="C1261">
            <v>139.5</v>
          </cell>
          <cell r="D1261">
            <v>115.25</v>
          </cell>
        </row>
        <row r="1262">
          <cell r="A1262">
            <v>41402</v>
          </cell>
          <cell r="B1262">
            <v>131</v>
          </cell>
          <cell r="C1262">
            <v>139.5</v>
          </cell>
          <cell r="D1262">
            <v>115.25</v>
          </cell>
        </row>
        <row r="1263">
          <cell r="A1263">
            <v>41403</v>
          </cell>
          <cell r="B1263">
            <v>131</v>
          </cell>
          <cell r="C1263">
            <v>139.5</v>
          </cell>
          <cell r="D1263">
            <v>115.25</v>
          </cell>
        </row>
        <row r="1264">
          <cell r="A1264">
            <v>41404</v>
          </cell>
          <cell r="B1264">
            <v>130.75</v>
          </cell>
          <cell r="C1264">
            <v>139.25</v>
          </cell>
          <cell r="D1264">
            <v>115</v>
          </cell>
        </row>
        <row r="1265">
          <cell r="A1265">
            <v>41407</v>
          </cell>
          <cell r="B1265">
            <v>130</v>
          </cell>
          <cell r="C1265">
            <v>138.5</v>
          </cell>
          <cell r="D1265">
            <v>114.25</v>
          </cell>
        </row>
        <row r="1266">
          <cell r="A1266">
            <v>41408</v>
          </cell>
          <cell r="B1266">
            <v>129</v>
          </cell>
          <cell r="C1266">
            <v>137.5</v>
          </cell>
          <cell r="D1266">
            <v>113.25</v>
          </cell>
        </row>
        <row r="1267">
          <cell r="A1267">
            <v>41409</v>
          </cell>
          <cell r="B1267">
            <v>127.5</v>
          </cell>
          <cell r="C1267">
            <v>136</v>
          </cell>
          <cell r="D1267">
            <v>111.75</v>
          </cell>
        </row>
        <row r="1268">
          <cell r="A1268">
            <v>41410</v>
          </cell>
          <cell r="B1268">
            <v>125.5</v>
          </cell>
          <cell r="C1268">
            <v>134</v>
          </cell>
          <cell r="D1268">
            <v>109.75</v>
          </cell>
        </row>
        <row r="1269">
          <cell r="A1269">
            <v>41411</v>
          </cell>
          <cell r="B1269">
            <v>123.5</v>
          </cell>
          <cell r="C1269">
            <v>132</v>
          </cell>
          <cell r="D1269">
            <v>107.75</v>
          </cell>
        </row>
        <row r="1270">
          <cell r="A1270">
            <v>41414</v>
          </cell>
          <cell r="B1270">
            <v>123.5</v>
          </cell>
          <cell r="C1270">
            <v>131.5</v>
          </cell>
          <cell r="D1270">
            <v>107.75</v>
          </cell>
        </row>
        <row r="1271">
          <cell r="A1271">
            <v>41415</v>
          </cell>
          <cell r="B1271">
            <v>124.5</v>
          </cell>
          <cell r="C1271">
            <v>132.5</v>
          </cell>
          <cell r="D1271">
            <v>108.75</v>
          </cell>
        </row>
        <row r="1272">
          <cell r="A1272">
            <v>41416</v>
          </cell>
          <cell r="B1272">
            <v>124.75</v>
          </cell>
          <cell r="C1272">
            <v>132.75</v>
          </cell>
          <cell r="D1272">
            <v>109</v>
          </cell>
        </row>
        <row r="1273">
          <cell r="A1273">
            <v>41417</v>
          </cell>
          <cell r="B1273">
            <v>123</v>
          </cell>
          <cell r="C1273">
            <v>130.5</v>
          </cell>
          <cell r="D1273">
            <v>107.25</v>
          </cell>
        </row>
        <row r="1274">
          <cell r="A1274">
            <v>41421</v>
          </cell>
          <cell r="B1274">
            <v>121.25</v>
          </cell>
          <cell r="C1274">
            <v>128.75</v>
          </cell>
          <cell r="D1274">
            <v>105.5</v>
          </cell>
        </row>
        <row r="1275">
          <cell r="A1275">
            <v>41422</v>
          </cell>
          <cell r="B1275">
            <v>118.75</v>
          </cell>
          <cell r="C1275">
            <v>125.75</v>
          </cell>
          <cell r="D1275">
            <v>103.5</v>
          </cell>
        </row>
        <row r="1276">
          <cell r="A1276">
            <v>41423</v>
          </cell>
          <cell r="B1276">
            <v>114.75</v>
          </cell>
          <cell r="C1276">
            <v>121.75</v>
          </cell>
          <cell r="D1276">
            <v>99.5</v>
          </cell>
        </row>
        <row r="1277">
          <cell r="A1277">
            <v>41424</v>
          </cell>
          <cell r="B1277">
            <v>111.5</v>
          </cell>
          <cell r="C1277">
            <v>118.5</v>
          </cell>
          <cell r="D1277">
            <v>97</v>
          </cell>
        </row>
        <row r="1278">
          <cell r="A1278">
            <v>41425</v>
          </cell>
          <cell r="B1278">
            <v>109.75</v>
          </cell>
          <cell r="C1278">
            <v>116.75</v>
          </cell>
          <cell r="D1278">
            <v>95.75</v>
          </cell>
        </row>
        <row r="1279">
          <cell r="A1279">
            <v>41428</v>
          </cell>
          <cell r="B1279">
            <v>113.25</v>
          </cell>
          <cell r="C1279">
            <v>120.25</v>
          </cell>
          <cell r="D1279">
            <v>99.25</v>
          </cell>
        </row>
        <row r="1280">
          <cell r="A1280">
            <v>41429</v>
          </cell>
          <cell r="B1280">
            <v>116</v>
          </cell>
          <cell r="C1280">
            <v>123</v>
          </cell>
          <cell r="D1280">
            <v>102</v>
          </cell>
        </row>
        <row r="1281">
          <cell r="A1281">
            <v>41430</v>
          </cell>
          <cell r="B1281">
            <v>116.75</v>
          </cell>
          <cell r="C1281">
            <v>123.75</v>
          </cell>
          <cell r="D1281">
            <v>102.75</v>
          </cell>
        </row>
        <row r="1282">
          <cell r="A1282">
            <v>41431</v>
          </cell>
          <cell r="B1282">
            <v>112.25</v>
          </cell>
          <cell r="C1282">
            <v>119.25</v>
          </cell>
          <cell r="D1282">
            <v>98.25</v>
          </cell>
        </row>
        <row r="1283">
          <cell r="A1283">
            <v>41432</v>
          </cell>
          <cell r="B1283">
            <v>110.75</v>
          </cell>
          <cell r="C1283">
            <v>117.75</v>
          </cell>
          <cell r="D1283">
            <v>96.75</v>
          </cell>
        </row>
        <row r="1284">
          <cell r="A1284">
            <v>41435</v>
          </cell>
          <cell r="B1284">
            <v>110.75</v>
          </cell>
          <cell r="C1284">
            <v>117.75</v>
          </cell>
          <cell r="D1284">
            <v>96.75</v>
          </cell>
        </row>
        <row r="1285">
          <cell r="A1285">
            <v>41436</v>
          </cell>
          <cell r="B1285">
            <v>110.75</v>
          </cell>
          <cell r="C1285">
            <v>117.75</v>
          </cell>
          <cell r="D1285">
            <v>96.75</v>
          </cell>
        </row>
        <row r="1286">
          <cell r="A1286">
            <v>41437</v>
          </cell>
          <cell r="B1286">
            <v>110.75</v>
          </cell>
          <cell r="C1286">
            <v>117.75</v>
          </cell>
          <cell r="D1286">
            <v>96.75</v>
          </cell>
        </row>
        <row r="1287">
          <cell r="A1287">
            <v>41438</v>
          </cell>
          <cell r="B1287">
            <v>110.75</v>
          </cell>
          <cell r="C1287">
            <v>117.75</v>
          </cell>
          <cell r="D1287">
            <v>96.75</v>
          </cell>
        </row>
        <row r="1288">
          <cell r="A1288">
            <v>41439</v>
          </cell>
          <cell r="B1288">
            <v>113.75</v>
          </cell>
          <cell r="C1288">
            <v>120.75</v>
          </cell>
          <cell r="D1288">
            <v>99.75</v>
          </cell>
        </row>
        <row r="1289">
          <cell r="A1289">
            <v>41442</v>
          </cell>
          <cell r="B1289">
            <v>115.75</v>
          </cell>
          <cell r="C1289">
            <v>122.75</v>
          </cell>
          <cell r="D1289">
            <v>101.75</v>
          </cell>
        </row>
        <row r="1290">
          <cell r="A1290">
            <v>41443</v>
          </cell>
          <cell r="B1290">
            <v>117.25</v>
          </cell>
          <cell r="C1290">
            <v>124.25</v>
          </cell>
          <cell r="D1290">
            <v>103.25</v>
          </cell>
        </row>
        <row r="1291">
          <cell r="A1291">
            <v>41444</v>
          </cell>
          <cell r="B1291">
            <v>120</v>
          </cell>
          <cell r="C1291">
            <v>127</v>
          </cell>
          <cell r="D1291">
            <v>106</v>
          </cell>
        </row>
        <row r="1292">
          <cell r="A1292">
            <v>41445</v>
          </cell>
          <cell r="B1292">
            <v>120</v>
          </cell>
          <cell r="C1292">
            <v>127</v>
          </cell>
          <cell r="D1292">
            <v>106</v>
          </cell>
        </row>
        <row r="1293">
          <cell r="A1293">
            <v>41446</v>
          </cell>
          <cell r="B1293">
            <v>118.75</v>
          </cell>
          <cell r="C1293">
            <v>125.75</v>
          </cell>
          <cell r="D1293">
            <v>104.75</v>
          </cell>
        </row>
        <row r="1294">
          <cell r="A1294">
            <v>41449</v>
          </cell>
          <cell r="B1294">
            <v>115.5</v>
          </cell>
          <cell r="C1294">
            <v>122.5</v>
          </cell>
          <cell r="D1294">
            <v>101.5</v>
          </cell>
        </row>
        <row r="1295">
          <cell r="A1295">
            <v>41450</v>
          </cell>
          <cell r="B1295">
            <v>113.75</v>
          </cell>
          <cell r="C1295">
            <v>120.75</v>
          </cell>
          <cell r="D1295">
            <v>99.75</v>
          </cell>
        </row>
        <row r="1296">
          <cell r="A1296">
            <v>41451</v>
          </cell>
          <cell r="B1296">
            <v>112.75</v>
          </cell>
          <cell r="C1296">
            <v>119.75</v>
          </cell>
          <cell r="D1296">
            <v>98.75</v>
          </cell>
        </row>
        <row r="1297">
          <cell r="A1297">
            <v>41452</v>
          </cell>
          <cell r="B1297">
            <v>115.5</v>
          </cell>
          <cell r="C1297">
            <v>122.5</v>
          </cell>
          <cell r="D1297">
            <v>101.5</v>
          </cell>
        </row>
        <row r="1298">
          <cell r="A1298">
            <v>41453</v>
          </cell>
          <cell r="B1298">
            <v>116.25</v>
          </cell>
          <cell r="C1298">
            <v>123.25</v>
          </cell>
          <cell r="D1298">
            <v>102.25</v>
          </cell>
        </row>
        <row r="1299">
          <cell r="A1299">
            <v>41456</v>
          </cell>
          <cell r="B1299">
            <v>116.75</v>
          </cell>
          <cell r="C1299">
            <v>123.75</v>
          </cell>
          <cell r="D1299">
            <v>103</v>
          </cell>
        </row>
        <row r="1300">
          <cell r="A1300">
            <v>41457</v>
          </cell>
          <cell r="B1300">
            <v>118.75</v>
          </cell>
          <cell r="C1300">
            <v>125.75</v>
          </cell>
          <cell r="D1300">
            <v>105</v>
          </cell>
        </row>
        <row r="1301">
          <cell r="A1301">
            <v>41458</v>
          </cell>
          <cell r="B1301">
            <v>120.75</v>
          </cell>
          <cell r="C1301">
            <v>127.75</v>
          </cell>
          <cell r="D1301">
            <v>107</v>
          </cell>
        </row>
        <row r="1302">
          <cell r="A1302">
            <v>41459</v>
          </cell>
          <cell r="B1302">
            <v>125</v>
          </cell>
          <cell r="C1302">
            <v>132.25</v>
          </cell>
          <cell r="D1302">
            <v>111.25</v>
          </cell>
        </row>
        <row r="1303">
          <cell r="A1303">
            <v>41460</v>
          </cell>
          <cell r="B1303">
            <v>124</v>
          </cell>
          <cell r="C1303">
            <v>131.25</v>
          </cell>
          <cell r="D1303">
            <v>110.25</v>
          </cell>
        </row>
        <row r="1304">
          <cell r="A1304">
            <v>41463</v>
          </cell>
          <cell r="B1304">
            <v>121.5</v>
          </cell>
          <cell r="C1304">
            <v>128.75</v>
          </cell>
          <cell r="D1304">
            <v>107.75</v>
          </cell>
        </row>
        <row r="1305">
          <cell r="A1305">
            <v>41464</v>
          </cell>
          <cell r="B1305">
            <v>123</v>
          </cell>
          <cell r="C1305">
            <v>130.25</v>
          </cell>
          <cell r="D1305">
            <v>109.25</v>
          </cell>
        </row>
        <row r="1306">
          <cell r="A1306">
            <v>41465</v>
          </cell>
          <cell r="B1306">
            <v>124</v>
          </cell>
          <cell r="C1306">
            <v>131.25</v>
          </cell>
          <cell r="D1306">
            <v>110.25</v>
          </cell>
        </row>
        <row r="1307">
          <cell r="A1307">
            <v>41466</v>
          </cell>
          <cell r="B1307">
            <v>126.5</v>
          </cell>
          <cell r="C1307">
            <v>133.75</v>
          </cell>
          <cell r="D1307">
            <v>112.75</v>
          </cell>
        </row>
        <row r="1308">
          <cell r="A1308">
            <v>41467</v>
          </cell>
          <cell r="B1308">
            <v>128</v>
          </cell>
          <cell r="C1308">
            <v>135.25</v>
          </cell>
          <cell r="D1308">
            <v>114.25</v>
          </cell>
        </row>
        <row r="1309">
          <cell r="A1309">
            <v>41470</v>
          </cell>
          <cell r="B1309">
            <v>129</v>
          </cell>
          <cell r="C1309">
            <v>136.25</v>
          </cell>
          <cell r="D1309">
            <v>114.75</v>
          </cell>
        </row>
        <row r="1310">
          <cell r="A1310">
            <v>41471</v>
          </cell>
          <cell r="B1310">
            <v>129.25</v>
          </cell>
          <cell r="C1310">
            <v>136.5</v>
          </cell>
          <cell r="D1310">
            <v>115</v>
          </cell>
        </row>
        <row r="1311">
          <cell r="A1311">
            <v>41472</v>
          </cell>
          <cell r="B1311">
            <v>129.5</v>
          </cell>
          <cell r="C1311">
            <v>136.75</v>
          </cell>
          <cell r="D1311">
            <v>115.25</v>
          </cell>
        </row>
        <row r="1312">
          <cell r="A1312">
            <v>41473</v>
          </cell>
          <cell r="B1312">
            <v>131.5</v>
          </cell>
          <cell r="C1312">
            <v>138.75</v>
          </cell>
          <cell r="D1312">
            <v>117.25</v>
          </cell>
        </row>
        <row r="1313">
          <cell r="A1313">
            <v>41474</v>
          </cell>
          <cell r="B1313">
            <v>132</v>
          </cell>
          <cell r="C1313">
            <v>139.25</v>
          </cell>
          <cell r="D1313">
            <v>117.75</v>
          </cell>
        </row>
        <row r="1314">
          <cell r="A1314">
            <v>41477</v>
          </cell>
          <cell r="B1314">
            <v>131</v>
          </cell>
          <cell r="C1314">
            <v>138.25</v>
          </cell>
          <cell r="D1314">
            <v>116.75</v>
          </cell>
        </row>
        <row r="1315">
          <cell r="A1315">
            <v>41478</v>
          </cell>
          <cell r="B1315">
            <v>131</v>
          </cell>
          <cell r="C1315">
            <v>138.25</v>
          </cell>
          <cell r="D1315">
            <v>116.75</v>
          </cell>
        </row>
        <row r="1316">
          <cell r="A1316">
            <v>41479</v>
          </cell>
          <cell r="B1316">
            <v>131</v>
          </cell>
          <cell r="C1316">
            <v>138.25</v>
          </cell>
          <cell r="D1316">
            <v>116.75</v>
          </cell>
        </row>
        <row r="1317">
          <cell r="A1317">
            <v>41480</v>
          </cell>
          <cell r="B1317">
            <v>131.5</v>
          </cell>
          <cell r="C1317">
            <v>138.75</v>
          </cell>
          <cell r="D1317">
            <v>117.25</v>
          </cell>
        </row>
        <row r="1318">
          <cell r="A1318">
            <v>41481</v>
          </cell>
          <cell r="B1318">
            <v>131.5</v>
          </cell>
          <cell r="C1318">
            <v>138.75</v>
          </cell>
          <cell r="D1318">
            <v>117.75</v>
          </cell>
        </row>
        <row r="1319">
          <cell r="A1319">
            <v>41484</v>
          </cell>
          <cell r="B1319">
            <v>131</v>
          </cell>
          <cell r="C1319">
            <v>138.25</v>
          </cell>
          <cell r="D1319">
            <v>117.25</v>
          </cell>
        </row>
        <row r="1320">
          <cell r="A1320">
            <v>41485</v>
          </cell>
          <cell r="B1320">
            <v>130.5</v>
          </cell>
          <cell r="C1320">
            <v>137.75</v>
          </cell>
          <cell r="D1320">
            <v>116.75</v>
          </cell>
        </row>
        <row r="1321">
          <cell r="A1321">
            <v>41486</v>
          </cell>
          <cell r="B1321">
            <v>130</v>
          </cell>
          <cell r="C1321">
            <v>137.25</v>
          </cell>
          <cell r="D1321">
            <v>116.25</v>
          </cell>
        </row>
        <row r="1322">
          <cell r="A1322">
            <v>41487</v>
          </cell>
          <cell r="B1322">
            <v>129.75</v>
          </cell>
          <cell r="C1322">
            <v>137</v>
          </cell>
          <cell r="D1322">
            <v>116</v>
          </cell>
        </row>
        <row r="1323">
          <cell r="A1323">
            <v>41488</v>
          </cell>
          <cell r="B1323">
            <v>129.75</v>
          </cell>
          <cell r="C1323">
            <v>137</v>
          </cell>
          <cell r="D1323">
            <v>116</v>
          </cell>
        </row>
        <row r="1324">
          <cell r="A1324">
            <v>41491</v>
          </cell>
          <cell r="B1324">
            <v>130.25</v>
          </cell>
          <cell r="C1324">
            <v>137.5</v>
          </cell>
          <cell r="D1324">
            <v>116.5</v>
          </cell>
        </row>
        <row r="1325">
          <cell r="A1325">
            <v>41492</v>
          </cell>
          <cell r="B1325">
            <v>131.5</v>
          </cell>
          <cell r="C1325">
            <v>138.75</v>
          </cell>
          <cell r="D1325">
            <v>118</v>
          </cell>
        </row>
        <row r="1326">
          <cell r="A1326">
            <v>41493</v>
          </cell>
          <cell r="B1326">
            <v>133.5</v>
          </cell>
          <cell r="C1326">
            <v>140.75</v>
          </cell>
          <cell r="D1326">
            <v>120</v>
          </cell>
        </row>
        <row r="1327">
          <cell r="A1327">
            <v>41498</v>
          </cell>
          <cell r="B1327">
            <v>140</v>
          </cell>
          <cell r="C1327">
            <v>147.25</v>
          </cell>
          <cell r="D1327">
            <v>126</v>
          </cell>
        </row>
        <row r="1328">
          <cell r="A1328">
            <v>41499</v>
          </cell>
          <cell r="B1328">
            <v>142</v>
          </cell>
          <cell r="C1328">
            <v>149.25</v>
          </cell>
          <cell r="D1328">
            <v>128</v>
          </cell>
        </row>
        <row r="1329">
          <cell r="A1329">
            <v>41500</v>
          </cell>
          <cell r="B1329">
            <v>142.5</v>
          </cell>
          <cell r="C1329">
            <v>149.75</v>
          </cell>
          <cell r="D1329">
            <v>128</v>
          </cell>
        </row>
        <row r="1330">
          <cell r="A1330">
            <v>41501</v>
          </cell>
          <cell r="B1330">
            <v>140.5</v>
          </cell>
          <cell r="C1330">
            <v>147.75</v>
          </cell>
          <cell r="D1330">
            <v>125.5</v>
          </cell>
        </row>
        <row r="1331">
          <cell r="A1331">
            <v>41502</v>
          </cell>
          <cell r="B1331">
            <v>138</v>
          </cell>
          <cell r="C1331">
            <v>145.25</v>
          </cell>
          <cell r="D1331">
            <v>123</v>
          </cell>
        </row>
        <row r="1332">
          <cell r="A1332">
            <v>41505</v>
          </cell>
          <cell r="B1332">
            <v>137</v>
          </cell>
          <cell r="C1332">
            <v>144.25</v>
          </cell>
          <cell r="D1332">
            <v>122</v>
          </cell>
        </row>
        <row r="1333">
          <cell r="A1333">
            <v>41506</v>
          </cell>
          <cell r="B1333">
            <v>136.5</v>
          </cell>
          <cell r="C1333">
            <v>143.75</v>
          </cell>
          <cell r="D1333">
            <v>121.5</v>
          </cell>
        </row>
        <row r="1334">
          <cell r="A1334">
            <v>41507</v>
          </cell>
          <cell r="B1334">
            <v>136.5</v>
          </cell>
          <cell r="C1334">
            <v>143.75</v>
          </cell>
          <cell r="D1334">
            <v>121.5</v>
          </cell>
        </row>
        <row r="1335">
          <cell r="A1335">
            <v>41508</v>
          </cell>
          <cell r="B1335">
            <v>137.5</v>
          </cell>
          <cell r="C1335">
            <v>144.75</v>
          </cell>
          <cell r="D1335">
            <v>122.5</v>
          </cell>
        </row>
        <row r="1336">
          <cell r="A1336">
            <v>41509</v>
          </cell>
          <cell r="B1336">
            <v>138.5</v>
          </cell>
          <cell r="C1336">
            <v>145.75</v>
          </cell>
          <cell r="D1336">
            <v>123.5</v>
          </cell>
        </row>
        <row r="1337">
          <cell r="A1337">
            <v>41512</v>
          </cell>
          <cell r="B1337">
            <v>139.5</v>
          </cell>
          <cell r="C1337">
            <v>146.75</v>
          </cell>
          <cell r="D1337">
            <v>124.5</v>
          </cell>
        </row>
        <row r="1338">
          <cell r="A1338">
            <v>41513</v>
          </cell>
          <cell r="B1338">
            <v>141</v>
          </cell>
          <cell r="C1338">
            <v>148.25</v>
          </cell>
          <cell r="D1338">
            <v>126</v>
          </cell>
        </row>
        <row r="1339">
          <cell r="A1339">
            <v>41514</v>
          </cell>
          <cell r="B1339">
            <v>140</v>
          </cell>
          <cell r="C1339">
            <v>148.25</v>
          </cell>
          <cell r="D1339">
            <v>125</v>
          </cell>
        </row>
        <row r="1340">
          <cell r="A1340">
            <v>41515</v>
          </cell>
          <cell r="B1340">
            <v>139</v>
          </cell>
          <cell r="C1340">
            <v>147.25</v>
          </cell>
          <cell r="D1340">
            <v>124</v>
          </cell>
        </row>
        <row r="1341">
          <cell r="A1341">
            <v>41516</v>
          </cell>
          <cell r="B1341">
            <v>139</v>
          </cell>
          <cell r="C1341">
            <v>147.25</v>
          </cell>
          <cell r="D1341">
            <v>124</v>
          </cell>
        </row>
        <row r="1342">
          <cell r="A1342">
            <v>41519</v>
          </cell>
          <cell r="B1342">
            <v>139</v>
          </cell>
          <cell r="C1342">
            <v>147.25</v>
          </cell>
          <cell r="D1342">
            <v>124</v>
          </cell>
        </row>
        <row r="1343">
          <cell r="A1343">
            <v>41520</v>
          </cell>
          <cell r="B1343">
            <v>138.5</v>
          </cell>
          <cell r="C1343">
            <v>146.75</v>
          </cell>
          <cell r="D1343">
            <v>123.5</v>
          </cell>
        </row>
        <row r="1344">
          <cell r="A1344">
            <v>41521</v>
          </cell>
          <cell r="B1344">
            <v>138</v>
          </cell>
          <cell r="C1344">
            <v>146.25</v>
          </cell>
          <cell r="D1344">
            <v>123</v>
          </cell>
        </row>
        <row r="1345">
          <cell r="A1345">
            <v>41522</v>
          </cell>
          <cell r="B1345">
            <v>137</v>
          </cell>
          <cell r="C1345">
            <v>145.25</v>
          </cell>
          <cell r="D1345">
            <v>122</v>
          </cell>
        </row>
        <row r="1346">
          <cell r="A1346">
            <v>41523</v>
          </cell>
          <cell r="B1346">
            <v>136</v>
          </cell>
          <cell r="C1346">
            <v>144.25</v>
          </cell>
          <cell r="D1346">
            <v>121</v>
          </cell>
        </row>
        <row r="1347">
          <cell r="A1347">
            <v>41526</v>
          </cell>
          <cell r="B1347">
            <v>135.75</v>
          </cell>
          <cell r="C1347">
            <v>144</v>
          </cell>
          <cell r="D1347">
            <v>120.75</v>
          </cell>
        </row>
        <row r="1348">
          <cell r="A1348">
            <v>41527</v>
          </cell>
          <cell r="B1348">
            <v>135.25</v>
          </cell>
          <cell r="C1348">
            <v>143.5</v>
          </cell>
          <cell r="D1348">
            <v>120.25</v>
          </cell>
        </row>
        <row r="1349">
          <cell r="A1349">
            <v>41528</v>
          </cell>
          <cell r="B1349">
            <v>135</v>
          </cell>
          <cell r="C1349">
            <v>143.25</v>
          </cell>
          <cell r="D1349">
            <v>120</v>
          </cell>
        </row>
        <row r="1350">
          <cell r="A1350">
            <v>41529</v>
          </cell>
          <cell r="B1350">
            <v>135.75</v>
          </cell>
          <cell r="C1350">
            <v>144</v>
          </cell>
          <cell r="D1350">
            <v>120</v>
          </cell>
        </row>
        <row r="1351">
          <cell r="A1351">
            <v>41530</v>
          </cell>
          <cell r="B1351">
            <v>134.5</v>
          </cell>
          <cell r="C1351">
            <v>142.75</v>
          </cell>
          <cell r="D1351">
            <v>118.75</v>
          </cell>
        </row>
        <row r="1352">
          <cell r="A1352">
            <v>41533</v>
          </cell>
          <cell r="B1352">
            <v>133</v>
          </cell>
          <cell r="C1352">
            <v>141.25</v>
          </cell>
          <cell r="D1352">
            <v>117.25</v>
          </cell>
        </row>
        <row r="1353">
          <cell r="A1353">
            <v>41534</v>
          </cell>
          <cell r="B1353">
            <v>130.5</v>
          </cell>
          <cell r="C1353">
            <v>138.75</v>
          </cell>
          <cell r="D1353">
            <v>114.75</v>
          </cell>
        </row>
        <row r="1354">
          <cell r="A1354">
            <v>41535</v>
          </cell>
          <cell r="B1354">
            <v>130.25</v>
          </cell>
          <cell r="C1354">
            <v>138.5</v>
          </cell>
          <cell r="D1354">
            <v>114.5</v>
          </cell>
        </row>
        <row r="1355">
          <cell r="A1355">
            <v>41536</v>
          </cell>
          <cell r="B1355">
            <v>131</v>
          </cell>
          <cell r="C1355">
            <v>139.25</v>
          </cell>
          <cell r="D1355">
            <v>115.25</v>
          </cell>
        </row>
        <row r="1356">
          <cell r="A1356">
            <v>41537</v>
          </cell>
          <cell r="B1356">
            <v>131.5</v>
          </cell>
          <cell r="C1356">
            <v>139.75</v>
          </cell>
          <cell r="D1356">
            <v>115.75</v>
          </cell>
        </row>
        <row r="1357">
          <cell r="A1357">
            <v>41540</v>
          </cell>
          <cell r="B1357">
            <v>131.5</v>
          </cell>
          <cell r="C1357">
            <v>139.75</v>
          </cell>
          <cell r="D1357">
            <v>115.75</v>
          </cell>
        </row>
        <row r="1358">
          <cell r="A1358">
            <v>41541</v>
          </cell>
          <cell r="B1358">
            <v>132.5</v>
          </cell>
          <cell r="C1358">
            <v>140.75</v>
          </cell>
          <cell r="D1358">
            <v>116.75</v>
          </cell>
        </row>
        <row r="1359">
          <cell r="A1359">
            <v>41542</v>
          </cell>
          <cell r="B1359">
            <v>132</v>
          </cell>
          <cell r="C1359">
            <v>140.75</v>
          </cell>
          <cell r="D1359">
            <v>116.25</v>
          </cell>
        </row>
        <row r="1360">
          <cell r="A1360">
            <v>41543</v>
          </cell>
          <cell r="B1360">
            <v>132</v>
          </cell>
          <cell r="C1360">
            <v>141.25</v>
          </cell>
          <cell r="D1360">
            <v>116.25</v>
          </cell>
        </row>
        <row r="1361">
          <cell r="A1361">
            <v>41544</v>
          </cell>
          <cell r="B1361">
            <v>131.5</v>
          </cell>
          <cell r="C1361">
            <v>140.75</v>
          </cell>
          <cell r="D1361">
            <v>115.75</v>
          </cell>
        </row>
        <row r="1362">
          <cell r="A1362">
            <v>41547</v>
          </cell>
          <cell r="B1362">
            <v>131</v>
          </cell>
          <cell r="C1362">
            <v>140.25</v>
          </cell>
          <cell r="D1362">
            <v>115.25</v>
          </cell>
        </row>
        <row r="1363">
          <cell r="A1363">
            <v>41548</v>
          </cell>
          <cell r="B1363">
            <v>131</v>
          </cell>
          <cell r="C1363">
            <v>140.25</v>
          </cell>
          <cell r="D1363">
            <v>115.25</v>
          </cell>
        </row>
        <row r="1364">
          <cell r="A1364">
            <v>41549</v>
          </cell>
          <cell r="B1364">
            <v>131</v>
          </cell>
          <cell r="C1364">
            <v>140.25</v>
          </cell>
          <cell r="D1364">
            <v>115.25</v>
          </cell>
        </row>
        <row r="1365">
          <cell r="A1365">
            <v>41550</v>
          </cell>
          <cell r="B1365">
            <v>131</v>
          </cell>
          <cell r="C1365">
            <v>140.25</v>
          </cell>
          <cell r="D1365">
            <v>115.25</v>
          </cell>
        </row>
        <row r="1366">
          <cell r="A1366">
            <v>41551</v>
          </cell>
          <cell r="B1366">
            <v>130.75</v>
          </cell>
          <cell r="C1366">
            <v>140</v>
          </cell>
          <cell r="D1366">
            <v>115</v>
          </cell>
        </row>
        <row r="1367">
          <cell r="A1367">
            <v>41554</v>
          </cell>
          <cell r="B1367">
            <v>130.75</v>
          </cell>
          <cell r="C1367">
            <v>140</v>
          </cell>
          <cell r="D1367">
            <v>115</v>
          </cell>
        </row>
        <row r="1368">
          <cell r="A1368">
            <v>41555</v>
          </cell>
          <cell r="B1368">
            <v>131.5</v>
          </cell>
          <cell r="C1368">
            <v>140.75</v>
          </cell>
          <cell r="D1368">
            <v>115.75</v>
          </cell>
        </row>
        <row r="1369">
          <cell r="A1369">
            <v>41556</v>
          </cell>
          <cell r="B1369">
            <v>132</v>
          </cell>
          <cell r="C1369">
            <v>141.25</v>
          </cell>
          <cell r="D1369">
            <v>116.25</v>
          </cell>
        </row>
        <row r="1370">
          <cell r="A1370">
            <v>41557</v>
          </cell>
          <cell r="B1370">
            <v>133.5</v>
          </cell>
          <cell r="C1370">
            <v>142.75</v>
          </cell>
          <cell r="D1370">
            <v>117.75</v>
          </cell>
        </row>
        <row r="1371">
          <cell r="A1371">
            <v>41558</v>
          </cell>
          <cell r="B1371">
            <v>134</v>
          </cell>
          <cell r="C1371">
            <v>143.25</v>
          </cell>
          <cell r="D1371">
            <v>118.25</v>
          </cell>
        </row>
        <row r="1372">
          <cell r="A1372">
            <v>41561</v>
          </cell>
          <cell r="B1372">
            <v>134</v>
          </cell>
          <cell r="C1372">
            <v>143.25</v>
          </cell>
          <cell r="D1372">
            <v>118.25</v>
          </cell>
        </row>
        <row r="1373">
          <cell r="A1373">
            <v>41563</v>
          </cell>
          <cell r="B1373">
            <v>134</v>
          </cell>
          <cell r="C1373">
            <v>143.25</v>
          </cell>
          <cell r="D1373">
            <v>118.25</v>
          </cell>
        </row>
        <row r="1374">
          <cell r="A1374">
            <v>41564</v>
          </cell>
          <cell r="B1374">
            <v>135</v>
          </cell>
          <cell r="C1374">
            <v>144.25</v>
          </cell>
          <cell r="D1374">
            <v>118.25</v>
          </cell>
        </row>
        <row r="1375">
          <cell r="A1375">
            <v>41565</v>
          </cell>
          <cell r="B1375">
            <v>135.5</v>
          </cell>
          <cell r="C1375">
            <v>144.75</v>
          </cell>
          <cell r="D1375">
            <v>118.25</v>
          </cell>
        </row>
        <row r="1376">
          <cell r="A1376">
            <v>41568</v>
          </cell>
          <cell r="B1376">
            <v>134.75</v>
          </cell>
          <cell r="C1376">
            <v>144</v>
          </cell>
          <cell r="D1376">
            <v>117.5</v>
          </cell>
        </row>
        <row r="1377">
          <cell r="A1377">
            <v>41569</v>
          </cell>
          <cell r="B1377">
            <v>133.75</v>
          </cell>
          <cell r="C1377">
            <v>143</v>
          </cell>
          <cell r="D1377">
            <v>116.5</v>
          </cell>
        </row>
        <row r="1378">
          <cell r="A1378">
            <v>41570</v>
          </cell>
          <cell r="B1378">
            <v>133.25</v>
          </cell>
          <cell r="C1378">
            <v>142.5</v>
          </cell>
          <cell r="D1378">
            <v>116</v>
          </cell>
        </row>
        <row r="1379">
          <cell r="A1379">
            <v>41571</v>
          </cell>
          <cell r="B1379">
            <v>132.5</v>
          </cell>
          <cell r="C1379">
            <v>141.75</v>
          </cell>
          <cell r="D1379">
            <v>115</v>
          </cell>
        </row>
        <row r="1380">
          <cell r="A1380">
            <v>41572</v>
          </cell>
          <cell r="B1380">
            <v>131.75</v>
          </cell>
          <cell r="C1380">
            <v>141</v>
          </cell>
          <cell r="D1380">
            <v>114.25</v>
          </cell>
        </row>
        <row r="1381">
          <cell r="A1381">
            <v>41575</v>
          </cell>
          <cell r="B1381">
            <v>130.75</v>
          </cell>
          <cell r="C1381">
            <v>140</v>
          </cell>
          <cell r="D1381">
            <v>113.25</v>
          </cell>
        </row>
        <row r="1382">
          <cell r="A1382">
            <v>41576</v>
          </cell>
          <cell r="B1382">
            <v>129.75</v>
          </cell>
          <cell r="C1382">
            <v>140</v>
          </cell>
          <cell r="D1382">
            <v>112.25</v>
          </cell>
        </row>
        <row r="1383">
          <cell r="A1383">
            <v>41577</v>
          </cell>
          <cell r="B1383">
            <v>130.75</v>
          </cell>
          <cell r="C1383">
            <v>141.25</v>
          </cell>
          <cell r="D1383">
            <v>112.75</v>
          </cell>
        </row>
        <row r="1384">
          <cell r="A1384">
            <v>41578</v>
          </cell>
          <cell r="B1384">
            <v>132.25</v>
          </cell>
          <cell r="C1384">
            <v>143</v>
          </cell>
          <cell r="D1384">
            <v>114.25</v>
          </cell>
        </row>
        <row r="1385">
          <cell r="A1385">
            <v>41579</v>
          </cell>
          <cell r="B1385">
            <v>135</v>
          </cell>
          <cell r="C1385">
            <v>147</v>
          </cell>
          <cell r="D1385">
            <v>116.75</v>
          </cell>
        </row>
        <row r="1386">
          <cell r="A1386">
            <v>41582</v>
          </cell>
          <cell r="B1386">
            <v>135</v>
          </cell>
          <cell r="C1386">
            <v>147</v>
          </cell>
          <cell r="D1386">
            <v>116.75</v>
          </cell>
        </row>
        <row r="1387">
          <cell r="A1387">
            <v>41583</v>
          </cell>
          <cell r="B1387">
            <v>135.75</v>
          </cell>
          <cell r="C1387">
            <v>147.75</v>
          </cell>
          <cell r="D1387">
            <v>117.25</v>
          </cell>
        </row>
        <row r="1388">
          <cell r="A1388">
            <v>41584</v>
          </cell>
          <cell r="B1388">
            <v>136.75</v>
          </cell>
          <cell r="C1388">
            <v>148.75</v>
          </cell>
          <cell r="D1388">
            <v>118</v>
          </cell>
        </row>
        <row r="1389">
          <cell r="A1389">
            <v>41585</v>
          </cell>
          <cell r="B1389">
            <v>136.75</v>
          </cell>
          <cell r="C1389">
            <v>148.75</v>
          </cell>
          <cell r="D1389">
            <v>118</v>
          </cell>
        </row>
        <row r="1390">
          <cell r="A1390">
            <v>41586</v>
          </cell>
          <cell r="B1390">
            <v>135.5</v>
          </cell>
          <cell r="C1390">
            <v>147.5</v>
          </cell>
          <cell r="D1390">
            <v>116.75</v>
          </cell>
        </row>
        <row r="1391">
          <cell r="A1391">
            <v>41589</v>
          </cell>
          <cell r="B1391">
            <v>135.75</v>
          </cell>
          <cell r="C1391">
            <v>147.75</v>
          </cell>
          <cell r="D1391">
            <v>117</v>
          </cell>
        </row>
        <row r="1392">
          <cell r="A1392">
            <v>41590</v>
          </cell>
          <cell r="B1392">
            <v>135.75</v>
          </cell>
          <cell r="C1392">
            <v>147.75</v>
          </cell>
          <cell r="D1392">
            <v>117</v>
          </cell>
        </row>
        <row r="1393">
          <cell r="A1393">
            <v>41591</v>
          </cell>
          <cell r="B1393">
            <v>136.25</v>
          </cell>
          <cell r="C1393">
            <v>148.25</v>
          </cell>
          <cell r="D1393">
            <v>117.5</v>
          </cell>
        </row>
        <row r="1394">
          <cell r="A1394">
            <v>41592</v>
          </cell>
          <cell r="B1394">
            <v>135.75</v>
          </cell>
          <cell r="C1394">
            <v>147.75</v>
          </cell>
          <cell r="D1394">
            <v>117</v>
          </cell>
        </row>
        <row r="1395">
          <cell r="A1395">
            <v>41593</v>
          </cell>
          <cell r="B1395">
            <v>136.75</v>
          </cell>
          <cell r="C1395">
            <v>149</v>
          </cell>
          <cell r="D1395">
            <v>118</v>
          </cell>
        </row>
        <row r="1396">
          <cell r="A1396">
            <v>41596</v>
          </cell>
          <cell r="B1396">
            <v>136.75</v>
          </cell>
          <cell r="C1396">
            <v>149</v>
          </cell>
          <cell r="D1396">
            <v>118</v>
          </cell>
        </row>
        <row r="1397">
          <cell r="A1397">
            <v>41597</v>
          </cell>
          <cell r="B1397">
            <v>135.5</v>
          </cell>
          <cell r="C1397">
            <v>147.75</v>
          </cell>
          <cell r="D1397">
            <v>116.75</v>
          </cell>
        </row>
        <row r="1398">
          <cell r="A1398">
            <v>41598</v>
          </cell>
          <cell r="B1398">
            <v>135.5</v>
          </cell>
          <cell r="C1398">
            <v>147.75</v>
          </cell>
          <cell r="D1398">
            <v>116.75</v>
          </cell>
        </row>
        <row r="1399">
          <cell r="A1399">
            <v>41599</v>
          </cell>
          <cell r="B1399">
            <v>135.5</v>
          </cell>
          <cell r="C1399">
            <v>147.75</v>
          </cell>
          <cell r="D1399">
            <v>116.75</v>
          </cell>
        </row>
        <row r="1400">
          <cell r="A1400">
            <v>41600</v>
          </cell>
          <cell r="B1400">
            <v>135.75</v>
          </cell>
          <cell r="C1400">
            <v>148</v>
          </cell>
          <cell r="D1400">
            <v>117</v>
          </cell>
        </row>
        <row r="1401">
          <cell r="A1401">
            <v>41603</v>
          </cell>
          <cell r="B1401">
            <v>135.5</v>
          </cell>
          <cell r="C1401">
            <v>147.75</v>
          </cell>
          <cell r="D1401">
            <v>116.75</v>
          </cell>
        </row>
        <row r="1402">
          <cell r="A1402">
            <v>41604</v>
          </cell>
          <cell r="B1402">
            <v>136</v>
          </cell>
          <cell r="C1402">
            <v>148.25</v>
          </cell>
          <cell r="D1402">
            <v>117</v>
          </cell>
        </row>
        <row r="1403">
          <cell r="A1403">
            <v>41605</v>
          </cell>
          <cell r="B1403">
            <v>136</v>
          </cell>
          <cell r="C1403">
            <v>148.25</v>
          </cell>
          <cell r="D1403">
            <v>117</v>
          </cell>
        </row>
        <row r="1404">
          <cell r="A1404">
            <v>41606</v>
          </cell>
          <cell r="B1404">
            <v>136</v>
          </cell>
          <cell r="C1404">
            <v>148.25</v>
          </cell>
          <cell r="D1404">
            <v>117</v>
          </cell>
        </row>
        <row r="1405">
          <cell r="A1405">
            <v>41607</v>
          </cell>
          <cell r="B1405">
            <v>136</v>
          </cell>
          <cell r="C1405">
            <v>148.25</v>
          </cell>
          <cell r="D1405">
            <v>117</v>
          </cell>
        </row>
        <row r="1406">
          <cell r="A1406">
            <v>41610</v>
          </cell>
          <cell r="B1406">
            <v>136.5</v>
          </cell>
          <cell r="C1406">
            <v>148.75</v>
          </cell>
          <cell r="D1406">
            <v>117.5</v>
          </cell>
        </row>
        <row r="1407">
          <cell r="A1407">
            <v>41611</v>
          </cell>
          <cell r="B1407">
            <v>138</v>
          </cell>
          <cell r="C1407">
            <v>150.25</v>
          </cell>
          <cell r="D1407">
            <v>119</v>
          </cell>
        </row>
        <row r="1408">
          <cell r="A1408">
            <v>41612</v>
          </cell>
          <cell r="B1408">
            <v>140</v>
          </cell>
          <cell r="C1408">
            <v>152.25</v>
          </cell>
          <cell r="D1408">
            <v>121</v>
          </cell>
        </row>
        <row r="1409">
          <cell r="A1409">
            <v>41613</v>
          </cell>
          <cell r="B1409">
            <v>140</v>
          </cell>
          <cell r="C1409">
            <v>152.25</v>
          </cell>
          <cell r="D1409">
            <v>121</v>
          </cell>
        </row>
        <row r="1410">
          <cell r="A1410">
            <v>41614</v>
          </cell>
          <cell r="B1410">
            <v>139</v>
          </cell>
          <cell r="C1410">
            <v>151.25</v>
          </cell>
          <cell r="D1410">
            <v>120</v>
          </cell>
        </row>
        <row r="1411">
          <cell r="A1411">
            <v>41617</v>
          </cell>
          <cell r="B1411">
            <v>138.75</v>
          </cell>
          <cell r="C1411">
            <v>151</v>
          </cell>
          <cell r="D1411">
            <v>119.75</v>
          </cell>
        </row>
        <row r="1412">
          <cell r="A1412">
            <v>41618</v>
          </cell>
          <cell r="B1412">
            <v>139.25</v>
          </cell>
          <cell r="C1412">
            <v>151.5</v>
          </cell>
          <cell r="D1412">
            <v>120.25</v>
          </cell>
        </row>
        <row r="1413">
          <cell r="A1413">
            <v>41619</v>
          </cell>
          <cell r="B1413">
            <v>138.25</v>
          </cell>
          <cell r="C1413">
            <v>150.5</v>
          </cell>
          <cell r="D1413">
            <v>119.25</v>
          </cell>
        </row>
        <row r="1414">
          <cell r="A1414">
            <v>41620</v>
          </cell>
          <cell r="B1414">
            <v>137.25</v>
          </cell>
          <cell r="C1414">
            <v>150.25</v>
          </cell>
          <cell r="D1414">
            <v>118.25</v>
          </cell>
        </row>
        <row r="1415">
          <cell r="A1415">
            <v>41621</v>
          </cell>
          <cell r="B1415">
            <v>135.25</v>
          </cell>
          <cell r="C1415">
            <v>148.25</v>
          </cell>
          <cell r="D1415">
            <v>116.25</v>
          </cell>
        </row>
        <row r="1416">
          <cell r="A1416">
            <v>41624</v>
          </cell>
          <cell r="B1416">
            <v>134.75</v>
          </cell>
          <cell r="C1416">
            <v>147.75</v>
          </cell>
          <cell r="D1416">
            <v>115.75</v>
          </cell>
        </row>
        <row r="1417">
          <cell r="A1417">
            <v>41625</v>
          </cell>
          <cell r="B1417">
            <v>133.25</v>
          </cell>
          <cell r="C1417">
            <v>146.25</v>
          </cell>
          <cell r="D1417">
            <v>114.25</v>
          </cell>
        </row>
        <row r="1418">
          <cell r="A1418">
            <v>41626</v>
          </cell>
          <cell r="B1418">
            <v>133.25</v>
          </cell>
          <cell r="C1418">
            <v>146.25</v>
          </cell>
          <cell r="D1418">
            <v>114.25</v>
          </cell>
        </row>
        <row r="1419">
          <cell r="A1419">
            <v>41627</v>
          </cell>
          <cell r="B1419">
            <v>133</v>
          </cell>
          <cell r="C1419">
            <v>146</v>
          </cell>
          <cell r="D1419">
            <v>114</v>
          </cell>
        </row>
        <row r="1420">
          <cell r="A1420">
            <v>41628</v>
          </cell>
          <cell r="B1420">
            <v>132.75</v>
          </cell>
          <cell r="C1420">
            <v>145.75</v>
          </cell>
          <cell r="D1420">
            <v>113.75</v>
          </cell>
        </row>
        <row r="1421">
          <cell r="A1421">
            <v>41631</v>
          </cell>
          <cell r="B1421">
            <v>131.25</v>
          </cell>
          <cell r="C1421">
            <v>144</v>
          </cell>
          <cell r="D1421">
            <v>112.25</v>
          </cell>
        </row>
        <row r="1422">
          <cell r="A1422">
            <v>41632</v>
          </cell>
          <cell r="B1422">
            <v>132</v>
          </cell>
          <cell r="C1422">
            <v>144.75</v>
          </cell>
          <cell r="D1422">
            <v>113</v>
          </cell>
        </row>
        <row r="1423">
          <cell r="A1423">
            <v>41634</v>
          </cell>
          <cell r="B1423">
            <v>132.25</v>
          </cell>
          <cell r="C1423">
            <v>145</v>
          </cell>
          <cell r="D1423">
            <v>113</v>
          </cell>
        </row>
        <row r="1424">
          <cell r="A1424">
            <v>41635</v>
          </cell>
          <cell r="B1424">
            <v>133.25</v>
          </cell>
          <cell r="C1424">
            <v>146</v>
          </cell>
          <cell r="D1424">
            <v>114</v>
          </cell>
        </row>
        <row r="1425">
          <cell r="A1425">
            <v>41638</v>
          </cell>
          <cell r="B1425">
            <v>134.75</v>
          </cell>
          <cell r="C1425">
            <v>147.5</v>
          </cell>
          <cell r="D1425">
            <v>115.5</v>
          </cell>
        </row>
        <row r="1426">
          <cell r="A1426">
            <v>41639</v>
          </cell>
          <cell r="B1426">
            <v>134.75</v>
          </cell>
          <cell r="C1426">
            <v>147.5</v>
          </cell>
          <cell r="D1426">
            <v>115.5</v>
          </cell>
        </row>
        <row r="1427">
          <cell r="A1427">
            <v>41641</v>
          </cell>
          <cell r="B1427">
            <v>134.5</v>
          </cell>
          <cell r="C1427">
            <v>147.25</v>
          </cell>
          <cell r="D1427">
            <v>115.25</v>
          </cell>
        </row>
        <row r="1428">
          <cell r="A1428">
            <v>41642</v>
          </cell>
          <cell r="B1428">
            <v>134</v>
          </cell>
          <cell r="C1428">
            <v>146.75</v>
          </cell>
          <cell r="D1428">
            <v>114.75</v>
          </cell>
        </row>
        <row r="1429">
          <cell r="A1429">
            <v>41645</v>
          </cell>
          <cell r="B1429">
            <v>133.75</v>
          </cell>
          <cell r="C1429">
            <v>146.5</v>
          </cell>
          <cell r="D1429">
            <v>114.5</v>
          </cell>
        </row>
        <row r="1430">
          <cell r="A1430">
            <v>41646</v>
          </cell>
          <cell r="B1430">
            <v>132.5</v>
          </cell>
          <cell r="C1430">
            <v>145.25</v>
          </cell>
          <cell r="D1430">
            <v>113.25</v>
          </cell>
        </row>
        <row r="1431">
          <cell r="A1431">
            <v>41647</v>
          </cell>
          <cell r="B1431">
            <v>132</v>
          </cell>
          <cell r="C1431">
            <v>144.75</v>
          </cell>
          <cell r="D1431">
            <v>112.75</v>
          </cell>
        </row>
        <row r="1432">
          <cell r="A1432">
            <v>41648</v>
          </cell>
          <cell r="B1432">
            <v>131.25</v>
          </cell>
          <cell r="C1432">
            <v>144</v>
          </cell>
          <cell r="D1432">
            <v>112.75</v>
          </cell>
        </row>
        <row r="1433">
          <cell r="A1433">
            <v>41649</v>
          </cell>
          <cell r="B1433">
            <v>131.25</v>
          </cell>
          <cell r="C1433">
            <v>144</v>
          </cell>
          <cell r="D1433">
            <v>113</v>
          </cell>
        </row>
        <row r="1434">
          <cell r="A1434">
            <v>41652</v>
          </cell>
          <cell r="B1434">
            <v>131</v>
          </cell>
          <cell r="C1434">
            <v>143.75</v>
          </cell>
          <cell r="D1434">
            <v>112.75</v>
          </cell>
        </row>
        <row r="1435">
          <cell r="A1435">
            <v>41653</v>
          </cell>
          <cell r="B1435">
            <v>130.75</v>
          </cell>
          <cell r="C1435">
            <v>143.5</v>
          </cell>
          <cell r="D1435">
            <v>112.75</v>
          </cell>
        </row>
        <row r="1436">
          <cell r="A1436">
            <v>41654</v>
          </cell>
          <cell r="B1436">
            <v>129.25</v>
          </cell>
          <cell r="C1436">
            <v>142</v>
          </cell>
          <cell r="D1436">
            <v>112</v>
          </cell>
        </row>
        <row r="1437">
          <cell r="A1437">
            <v>41655</v>
          </cell>
          <cell r="B1437">
            <v>128.25</v>
          </cell>
          <cell r="C1437">
            <v>141</v>
          </cell>
          <cell r="D1437">
            <v>111.5</v>
          </cell>
        </row>
        <row r="1438">
          <cell r="A1438">
            <v>41656</v>
          </cell>
          <cell r="B1438">
            <v>127.75</v>
          </cell>
          <cell r="C1438">
            <v>140.5</v>
          </cell>
          <cell r="D1438">
            <v>111</v>
          </cell>
        </row>
        <row r="1439">
          <cell r="A1439">
            <v>41659</v>
          </cell>
          <cell r="B1439">
            <v>126.25</v>
          </cell>
          <cell r="C1439">
            <v>139</v>
          </cell>
          <cell r="D1439">
            <v>109.75</v>
          </cell>
        </row>
        <row r="1440">
          <cell r="A1440">
            <v>41660</v>
          </cell>
          <cell r="B1440">
            <v>123</v>
          </cell>
          <cell r="C1440">
            <v>135.5</v>
          </cell>
          <cell r="D1440">
            <v>106.75</v>
          </cell>
        </row>
        <row r="1441">
          <cell r="A1441">
            <v>41661</v>
          </cell>
          <cell r="B1441">
            <v>122.75</v>
          </cell>
          <cell r="C1441">
            <v>135.25</v>
          </cell>
          <cell r="D1441">
            <v>106.5</v>
          </cell>
        </row>
        <row r="1442">
          <cell r="A1442">
            <v>41662</v>
          </cell>
          <cell r="B1442">
            <v>124.5</v>
          </cell>
          <cell r="C1442">
            <v>137</v>
          </cell>
          <cell r="D1442">
            <v>108.25</v>
          </cell>
        </row>
        <row r="1443">
          <cell r="A1443">
            <v>41663</v>
          </cell>
          <cell r="B1443">
            <v>124.75</v>
          </cell>
          <cell r="C1443">
            <v>137.25</v>
          </cell>
          <cell r="D1443">
            <v>108.5</v>
          </cell>
        </row>
        <row r="1444">
          <cell r="A1444">
            <v>41666</v>
          </cell>
          <cell r="B1444">
            <v>124.25</v>
          </cell>
          <cell r="C1444">
            <v>136.75</v>
          </cell>
          <cell r="D1444">
            <v>108</v>
          </cell>
        </row>
        <row r="1445">
          <cell r="A1445">
            <v>41667</v>
          </cell>
          <cell r="B1445">
            <v>123.5</v>
          </cell>
          <cell r="C1445">
            <v>136</v>
          </cell>
          <cell r="D1445">
            <v>107.25</v>
          </cell>
        </row>
        <row r="1446">
          <cell r="A1446">
            <v>41668</v>
          </cell>
          <cell r="B1446">
            <v>123</v>
          </cell>
          <cell r="C1446">
            <v>135.5</v>
          </cell>
          <cell r="D1446">
            <v>106.75</v>
          </cell>
        </row>
        <row r="1447">
          <cell r="A1447">
            <v>41669</v>
          </cell>
          <cell r="B1447">
            <v>123</v>
          </cell>
          <cell r="C1447">
            <v>135.5</v>
          </cell>
          <cell r="D1447">
            <v>106.75</v>
          </cell>
        </row>
        <row r="1448">
          <cell r="A1448">
            <v>41673</v>
          </cell>
          <cell r="B1448">
            <v>123</v>
          </cell>
          <cell r="C1448">
            <v>135.5</v>
          </cell>
          <cell r="D1448">
            <v>106.75</v>
          </cell>
        </row>
        <row r="1449">
          <cell r="A1449">
            <v>41674</v>
          </cell>
          <cell r="B1449">
            <v>123</v>
          </cell>
          <cell r="C1449">
            <v>135.5</v>
          </cell>
          <cell r="D1449">
            <v>106.75</v>
          </cell>
        </row>
        <row r="1450">
          <cell r="A1450">
            <v>41675</v>
          </cell>
          <cell r="B1450">
            <v>122.25</v>
          </cell>
          <cell r="C1450">
            <v>134.75</v>
          </cell>
          <cell r="D1450">
            <v>106</v>
          </cell>
        </row>
        <row r="1451">
          <cell r="A1451">
            <v>41676</v>
          </cell>
          <cell r="B1451">
            <v>121.25</v>
          </cell>
          <cell r="C1451">
            <v>133.75</v>
          </cell>
          <cell r="D1451">
            <v>105</v>
          </cell>
        </row>
        <row r="1452">
          <cell r="A1452">
            <v>41677</v>
          </cell>
          <cell r="B1452">
            <v>120.25</v>
          </cell>
          <cell r="C1452">
            <v>132.75</v>
          </cell>
          <cell r="D1452">
            <v>104</v>
          </cell>
        </row>
        <row r="1453">
          <cell r="A1453">
            <v>41680</v>
          </cell>
          <cell r="B1453">
            <v>120</v>
          </cell>
          <cell r="C1453">
            <v>132.5</v>
          </cell>
          <cell r="D1453">
            <v>104</v>
          </cell>
        </row>
        <row r="1454">
          <cell r="A1454">
            <v>41681</v>
          </cell>
          <cell r="B1454">
            <v>119.5</v>
          </cell>
          <cell r="C1454">
            <v>131.5</v>
          </cell>
          <cell r="D1454">
            <v>103.5</v>
          </cell>
        </row>
        <row r="1455">
          <cell r="A1455">
            <v>41682</v>
          </cell>
          <cell r="B1455">
            <v>121</v>
          </cell>
          <cell r="C1455">
            <v>132.5</v>
          </cell>
          <cell r="D1455">
            <v>105</v>
          </cell>
        </row>
        <row r="1456">
          <cell r="A1456">
            <v>41683</v>
          </cell>
          <cell r="B1456">
            <v>123</v>
          </cell>
          <cell r="C1456">
            <v>134.25</v>
          </cell>
          <cell r="D1456">
            <v>106.5</v>
          </cell>
        </row>
        <row r="1457">
          <cell r="A1457">
            <v>41684</v>
          </cell>
          <cell r="B1457">
            <v>123.5</v>
          </cell>
          <cell r="C1457">
            <v>134.5</v>
          </cell>
          <cell r="D1457">
            <v>107</v>
          </cell>
        </row>
        <row r="1458">
          <cell r="A1458">
            <v>41687</v>
          </cell>
          <cell r="B1458">
            <v>124.5</v>
          </cell>
          <cell r="C1458">
            <v>135.5</v>
          </cell>
          <cell r="D1458">
            <v>108</v>
          </cell>
        </row>
        <row r="1459">
          <cell r="A1459">
            <v>41688</v>
          </cell>
          <cell r="B1459">
            <v>124.5</v>
          </cell>
          <cell r="C1459">
            <v>135.5</v>
          </cell>
          <cell r="D1459">
            <v>108</v>
          </cell>
        </row>
        <row r="1460">
          <cell r="A1460">
            <v>41689</v>
          </cell>
          <cell r="B1460">
            <v>124.25</v>
          </cell>
          <cell r="C1460">
            <v>135.25</v>
          </cell>
          <cell r="D1460">
            <v>107.75</v>
          </cell>
        </row>
        <row r="1461">
          <cell r="A1461">
            <v>41690</v>
          </cell>
          <cell r="B1461">
            <v>122.25</v>
          </cell>
          <cell r="C1461">
            <v>132.75</v>
          </cell>
          <cell r="D1461">
            <v>105.75</v>
          </cell>
        </row>
        <row r="1462">
          <cell r="A1462">
            <v>41691</v>
          </cell>
          <cell r="B1462">
            <v>122</v>
          </cell>
          <cell r="C1462">
            <v>132.5</v>
          </cell>
          <cell r="D1462">
            <v>105.5</v>
          </cell>
        </row>
        <row r="1463">
          <cell r="A1463">
            <v>41694</v>
          </cell>
          <cell r="B1463">
            <v>119</v>
          </cell>
          <cell r="C1463">
            <v>129</v>
          </cell>
          <cell r="D1463">
            <v>102.5</v>
          </cell>
        </row>
        <row r="1464">
          <cell r="A1464">
            <v>41695</v>
          </cell>
          <cell r="B1464">
            <v>117.75</v>
          </cell>
          <cell r="C1464">
            <v>127.5</v>
          </cell>
          <cell r="D1464">
            <v>101.25</v>
          </cell>
        </row>
        <row r="1465">
          <cell r="A1465">
            <v>41696</v>
          </cell>
          <cell r="B1465">
            <v>117.5</v>
          </cell>
          <cell r="C1465">
            <v>127</v>
          </cell>
          <cell r="D1465">
            <v>101</v>
          </cell>
        </row>
        <row r="1466">
          <cell r="A1466">
            <v>41697</v>
          </cell>
          <cell r="B1466">
            <v>118.25</v>
          </cell>
          <cell r="C1466">
            <v>127.75</v>
          </cell>
          <cell r="D1466">
            <v>101.75</v>
          </cell>
        </row>
        <row r="1467">
          <cell r="A1467">
            <v>41698</v>
          </cell>
          <cell r="B1467">
            <v>118</v>
          </cell>
          <cell r="C1467">
            <v>127.25</v>
          </cell>
          <cell r="D1467">
            <v>101.5</v>
          </cell>
        </row>
        <row r="1468">
          <cell r="A1468">
            <v>41701</v>
          </cell>
          <cell r="B1468">
            <v>118</v>
          </cell>
          <cell r="C1468">
            <v>127.25</v>
          </cell>
          <cell r="D1468">
            <v>101.5</v>
          </cell>
        </row>
        <row r="1469">
          <cell r="A1469">
            <v>41702</v>
          </cell>
          <cell r="B1469">
            <v>117</v>
          </cell>
          <cell r="C1469">
            <v>126.25</v>
          </cell>
          <cell r="D1469">
            <v>101</v>
          </cell>
        </row>
        <row r="1470">
          <cell r="A1470">
            <v>41703</v>
          </cell>
          <cell r="B1470">
            <v>116</v>
          </cell>
          <cell r="C1470">
            <v>125.25</v>
          </cell>
          <cell r="D1470">
            <v>100</v>
          </cell>
        </row>
        <row r="1471">
          <cell r="A1471">
            <v>41704</v>
          </cell>
          <cell r="B1471">
            <v>115</v>
          </cell>
          <cell r="C1471">
            <v>124.25</v>
          </cell>
          <cell r="D1471">
            <v>99</v>
          </cell>
        </row>
        <row r="1472">
          <cell r="A1472">
            <v>41705</v>
          </cell>
          <cell r="B1472">
            <v>112</v>
          </cell>
          <cell r="C1472">
            <v>121</v>
          </cell>
          <cell r="D1472">
            <v>96</v>
          </cell>
        </row>
        <row r="1473">
          <cell r="A1473">
            <v>41708</v>
          </cell>
          <cell r="B1473">
            <v>105</v>
          </cell>
          <cell r="C1473">
            <v>112.25</v>
          </cell>
          <cell r="D1473">
            <v>89</v>
          </cell>
        </row>
        <row r="1474">
          <cell r="A1474">
            <v>41709</v>
          </cell>
          <cell r="B1474">
            <v>105.5</v>
          </cell>
          <cell r="C1474">
            <v>113</v>
          </cell>
          <cell r="D1474">
            <v>89.5</v>
          </cell>
        </row>
        <row r="1475">
          <cell r="A1475">
            <v>41710</v>
          </cell>
          <cell r="B1475">
            <v>108.75</v>
          </cell>
          <cell r="C1475">
            <v>116.25</v>
          </cell>
          <cell r="D1475">
            <v>92.75</v>
          </cell>
        </row>
        <row r="1476">
          <cell r="A1476">
            <v>41711</v>
          </cell>
          <cell r="B1476">
            <v>111.5</v>
          </cell>
          <cell r="C1476">
            <v>119.25</v>
          </cell>
          <cell r="D1476">
            <v>95.5</v>
          </cell>
        </row>
        <row r="1477">
          <cell r="A1477">
            <v>41712</v>
          </cell>
          <cell r="B1477">
            <v>110.25</v>
          </cell>
          <cell r="C1477">
            <v>118</v>
          </cell>
          <cell r="D1477">
            <v>94.25</v>
          </cell>
        </row>
        <row r="1478">
          <cell r="A1478">
            <v>41715</v>
          </cell>
          <cell r="B1478">
            <v>110.25</v>
          </cell>
          <cell r="C1478">
            <v>118.25</v>
          </cell>
          <cell r="D1478">
            <v>94.25</v>
          </cell>
        </row>
        <row r="1479">
          <cell r="A1479">
            <v>41716</v>
          </cell>
          <cell r="B1479">
            <v>110.75</v>
          </cell>
          <cell r="C1479">
            <v>118.75</v>
          </cell>
          <cell r="D1479">
            <v>94.75</v>
          </cell>
        </row>
        <row r="1480">
          <cell r="A1480">
            <v>41717</v>
          </cell>
          <cell r="B1480">
            <v>109.75</v>
          </cell>
          <cell r="C1480">
            <v>117.75</v>
          </cell>
          <cell r="D1480">
            <v>92.75</v>
          </cell>
        </row>
        <row r="1481">
          <cell r="A1481">
            <v>41718</v>
          </cell>
          <cell r="B1481">
            <v>110.5</v>
          </cell>
          <cell r="C1481">
            <v>117.5</v>
          </cell>
          <cell r="D1481">
            <v>92.75</v>
          </cell>
        </row>
        <row r="1482">
          <cell r="A1482">
            <v>41719</v>
          </cell>
          <cell r="B1482">
            <v>110.75</v>
          </cell>
          <cell r="C1482">
            <v>117.75</v>
          </cell>
          <cell r="D1482">
            <v>92.75</v>
          </cell>
        </row>
        <row r="1483">
          <cell r="A1483">
            <v>41722</v>
          </cell>
          <cell r="B1483">
            <v>110.25</v>
          </cell>
          <cell r="C1483">
            <v>117.25</v>
          </cell>
          <cell r="D1483">
            <v>92.25</v>
          </cell>
        </row>
        <row r="1484">
          <cell r="A1484">
            <v>41723</v>
          </cell>
          <cell r="B1484">
            <v>111.75</v>
          </cell>
          <cell r="C1484">
            <v>118.75</v>
          </cell>
          <cell r="D1484">
            <v>93.25</v>
          </cell>
        </row>
        <row r="1485">
          <cell r="A1485">
            <v>41724</v>
          </cell>
          <cell r="B1485">
            <v>111.75</v>
          </cell>
          <cell r="C1485">
            <v>118.75</v>
          </cell>
          <cell r="D1485">
            <v>93.25</v>
          </cell>
        </row>
        <row r="1486">
          <cell r="A1486">
            <v>41725</v>
          </cell>
          <cell r="B1486">
            <v>112.25</v>
          </cell>
          <cell r="C1486">
            <v>119.25</v>
          </cell>
          <cell r="D1486">
            <v>94.25</v>
          </cell>
        </row>
        <row r="1487">
          <cell r="A1487">
            <v>41726</v>
          </cell>
          <cell r="B1487">
            <v>113.25</v>
          </cell>
          <cell r="C1487">
            <v>120.25</v>
          </cell>
          <cell r="D1487">
            <v>94.75</v>
          </cell>
        </row>
        <row r="1488">
          <cell r="A1488">
            <v>41729</v>
          </cell>
          <cell r="B1488">
            <v>117.25</v>
          </cell>
          <cell r="C1488">
            <v>124.75</v>
          </cell>
          <cell r="D1488">
            <v>98.75</v>
          </cell>
        </row>
        <row r="1489">
          <cell r="A1489">
            <v>41730</v>
          </cell>
          <cell r="B1489">
            <v>116.75</v>
          </cell>
          <cell r="C1489">
            <v>124.25</v>
          </cell>
          <cell r="D1489">
            <v>98.25</v>
          </cell>
        </row>
        <row r="1490">
          <cell r="A1490">
            <v>41731</v>
          </cell>
          <cell r="B1490">
            <v>115.5</v>
          </cell>
          <cell r="C1490">
            <v>123</v>
          </cell>
          <cell r="D1490">
            <v>97</v>
          </cell>
        </row>
        <row r="1491">
          <cell r="A1491">
            <v>41732</v>
          </cell>
          <cell r="B1491">
            <v>115</v>
          </cell>
          <cell r="C1491">
            <v>122.5</v>
          </cell>
          <cell r="D1491">
            <v>97</v>
          </cell>
        </row>
        <row r="1492">
          <cell r="A1492">
            <v>41733</v>
          </cell>
          <cell r="B1492">
            <v>116</v>
          </cell>
          <cell r="C1492">
            <v>124</v>
          </cell>
          <cell r="D1492">
            <v>99</v>
          </cell>
        </row>
        <row r="1493">
          <cell r="A1493">
            <v>41736</v>
          </cell>
          <cell r="B1493">
            <v>116.5</v>
          </cell>
          <cell r="C1493">
            <v>124.5</v>
          </cell>
          <cell r="D1493">
            <v>99.5</v>
          </cell>
        </row>
        <row r="1494">
          <cell r="A1494">
            <v>41737</v>
          </cell>
          <cell r="B1494">
            <v>118.25</v>
          </cell>
          <cell r="C1494">
            <v>126.25</v>
          </cell>
          <cell r="D1494">
            <v>101.25</v>
          </cell>
        </row>
        <row r="1495">
          <cell r="A1495">
            <v>41738</v>
          </cell>
          <cell r="B1495">
            <v>119</v>
          </cell>
          <cell r="C1495">
            <v>127</v>
          </cell>
          <cell r="D1495">
            <v>102</v>
          </cell>
        </row>
        <row r="1496">
          <cell r="A1496">
            <v>41739</v>
          </cell>
          <cell r="B1496">
            <v>118</v>
          </cell>
          <cell r="C1496">
            <v>126</v>
          </cell>
          <cell r="D1496">
            <v>101</v>
          </cell>
        </row>
        <row r="1497">
          <cell r="A1497">
            <v>41740</v>
          </cell>
          <cell r="B1497">
            <v>116.25</v>
          </cell>
          <cell r="C1497">
            <v>124.25</v>
          </cell>
          <cell r="D1497">
            <v>99.25</v>
          </cell>
        </row>
        <row r="1498">
          <cell r="A1498">
            <v>41743</v>
          </cell>
          <cell r="B1498">
            <v>116.25</v>
          </cell>
          <cell r="C1498">
            <v>124.25</v>
          </cell>
          <cell r="D1498">
            <v>99.25</v>
          </cell>
        </row>
        <row r="1499">
          <cell r="A1499">
            <v>41744</v>
          </cell>
          <cell r="B1499">
            <v>115.75</v>
          </cell>
          <cell r="C1499">
            <v>123.75</v>
          </cell>
          <cell r="D1499">
            <v>98.75</v>
          </cell>
        </row>
        <row r="1500">
          <cell r="A1500">
            <v>41745</v>
          </cell>
          <cell r="B1500">
            <v>114.75</v>
          </cell>
          <cell r="C1500">
            <v>122.75</v>
          </cell>
          <cell r="D1500">
            <v>97.75</v>
          </cell>
        </row>
        <row r="1501">
          <cell r="A1501">
            <v>41746</v>
          </cell>
          <cell r="B1501">
            <v>116.25</v>
          </cell>
          <cell r="C1501">
            <v>124.25</v>
          </cell>
          <cell r="D1501">
            <v>99.25</v>
          </cell>
        </row>
        <row r="1502">
          <cell r="A1502">
            <v>41750</v>
          </cell>
          <cell r="B1502">
            <v>113.75</v>
          </cell>
          <cell r="C1502">
            <v>119.5</v>
          </cell>
          <cell r="D1502">
            <v>96.75</v>
          </cell>
        </row>
        <row r="1503">
          <cell r="A1503">
            <v>41751</v>
          </cell>
          <cell r="B1503">
            <v>112</v>
          </cell>
          <cell r="C1503">
            <v>119</v>
          </cell>
          <cell r="D1503">
            <v>93.75</v>
          </cell>
        </row>
        <row r="1504">
          <cell r="A1504">
            <v>41752</v>
          </cell>
          <cell r="B1504">
            <v>113.25</v>
          </cell>
          <cell r="C1504">
            <v>120.25</v>
          </cell>
          <cell r="D1504">
            <v>95</v>
          </cell>
        </row>
        <row r="1505">
          <cell r="A1505">
            <v>41753</v>
          </cell>
          <cell r="B1505">
            <v>113.5</v>
          </cell>
          <cell r="C1505">
            <v>120</v>
          </cell>
          <cell r="D1505">
            <v>95</v>
          </cell>
        </row>
        <row r="1506">
          <cell r="A1506">
            <v>41754</v>
          </cell>
          <cell r="B1506">
            <v>111</v>
          </cell>
          <cell r="C1506">
            <v>118</v>
          </cell>
          <cell r="D1506">
            <v>92.5</v>
          </cell>
        </row>
        <row r="1507">
          <cell r="A1507">
            <v>41757</v>
          </cell>
          <cell r="B1507">
            <v>108.25</v>
          </cell>
          <cell r="C1507">
            <v>115.5</v>
          </cell>
          <cell r="D1507">
            <v>89.75</v>
          </cell>
        </row>
        <row r="1508">
          <cell r="A1508">
            <v>41758</v>
          </cell>
          <cell r="B1508">
            <v>107.5</v>
          </cell>
          <cell r="C1508">
            <v>114.75</v>
          </cell>
          <cell r="D1508">
            <v>89</v>
          </cell>
        </row>
        <row r="1509">
          <cell r="A1509">
            <v>41759</v>
          </cell>
          <cell r="B1509">
            <v>105.5</v>
          </cell>
          <cell r="C1509">
            <v>112.75</v>
          </cell>
          <cell r="D1509">
            <v>87</v>
          </cell>
        </row>
        <row r="1510">
          <cell r="A1510">
            <v>41761</v>
          </cell>
          <cell r="B1510">
            <v>105.25</v>
          </cell>
          <cell r="C1510">
            <v>112.5</v>
          </cell>
          <cell r="D1510">
            <v>86.75</v>
          </cell>
        </row>
        <row r="1511">
          <cell r="A1511">
            <v>41764</v>
          </cell>
          <cell r="B1511">
            <v>106</v>
          </cell>
          <cell r="C1511">
            <v>113</v>
          </cell>
          <cell r="D1511">
            <v>87.5</v>
          </cell>
        </row>
        <row r="1512">
          <cell r="A1512">
            <v>41765</v>
          </cell>
          <cell r="B1512">
            <v>106</v>
          </cell>
          <cell r="C1512">
            <v>113.5</v>
          </cell>
          <cell r="D1512">
            <v>87.5</v>
          </cell>
        </row>
        <row r="1513">
          <cell r="A1513">
            <v>41766</v>
          </cell>
          <cell r="B1513">
            <v>105</v>
          </cell>
          <cell r="C1513">
            <v>112.5</v>
          </cell>
          <cell r="D1513">
            <v>85.75</v>
          </cell>
        </row>
        <row r="1514">
          <cell r="A1514">
            <v>41767</v>
          </cell>
          <cell r="B1514">
            <v>103</v>
          </cell>
          <cell r="C1514">
            <v>110.5</v>
          </cell>
          <cell r="D1514">
            <v>83.75</v>
          </cell>
        </row>
        <row r="1515">
          <cell r="A1515">
            <v>41768</v>
          </cell>
          <cell r="B1515">
            <v>102.75</v>
          </cell>
          <cell r="C1515">
            <v>109.5</v>
          </cell>
          <cell r="D1515">
            <v>83.5</v>
          </cell>
        </row>
        <row r="1516">
          <cell r="A1516">
            <v>41771</v>
          </cell>
          <cell r="B1516">
            <v>103.25</v>
          </cell>
          <cell r="C1516">
            <v>108.75</v>
          </cell>
          <cell r="D1516">
            <v>84</v>
          </cell>
        </row>
        <row r="1517">
          <cell r="A1517">
            <v>41773</v>
          </cell>
          <cell r="B1517">
            <v>104</v>
          </cell>
          <cell r="C1517">
            <v>109.5</v>
          </cell>
          <cell r="D1517">
            <v>84.75</v>
          </cell>
        </row>
        <row r="1518">
          <cell r="A1518">
            <v>41774</v>
          </cell>
          <cell r="B1518">
            <v>103.25</v>
          </cell>
          <cell r="C1518">
            <v>109.5</v>
          </cell>
          <cell r="D1518">
            <v>83.75</v>
          </cell>
        </row>
        <row r="1519">
          <cell r="A1519">
            <v>41775</v>
          </cell>
          <cell r="B1519">
            <v>99.75</v>
          </cell>
          <cell r="C1519">
            <v>106</v>
          </cell>
          <cell r="D1519">
            <v>80.25</v>
          </cell>
        </row>
        <row r="1520">
          <cell r="A1520">
            <v>41778</v>
          </cell>
          <cell r="B1520">
            <v>98.75</v>
          </cell>
          <cell r="C1520">
            <v>105</v>
          </cell>
          <cell r="D1520">
            <v>79.25</v>
          </cell>
        </row>
        <row r="1521">
          <cell r="A1521">
            <v>41779</v>
          </cell>
          <cell r="B1521">
            <v>98</v>
          </cell>
          <cell r="C1521">
            <v>105</v>
          </cell>
          <cell r="D1521">
            <v>78.5</v>
          </cell>
          <cell r="M1521" t="str">
            <v>Mysteel 65% Pellet Premium</v>
          </cell>
        </row>
        <row r="1522">
          <cell r="A1522">
            <v>41780</v>
          </cell>
          <cell r="B1522">
            <v>99</v>
          </cell>
          <cell r="C1522">
            <v>106</v>
          </cell>
          <cell r="D1522">
            <v>79</v>
          </cell>
        </row>
        <row r="1523">
          <cell r="A1523">
            <v>41781</v>
          </cell>
          <cell r="B1523">
            <v>100.75</v>
          </cell>
          <cell r="C1523">
            <v>107.75</v>
          </cell>
          <cell r="D1523">
            <v>80.75</v>
          </cell>
          <cell r="L1523">
            <v>42373</v>
          </cell>
          <cell r="M1523">
            <v>11</v>
          </cell>
        </row>
        <row r="1524">
          <cell r="A1524">
            <v>41782</v>
          </cell>
          <cell r="B1524">
            <v>98.75</v>
          </cell>
          <cell r="C1524">
            <v>105.75</v>
          </cell>
          <cell r="D1524">
            <v>79.25</v>
          </cell>
          <cell r="L1524">
            <v>42374</v>
          </cell>
          <cell r="M1524">
            <v>12</v>
          </cell>
        </row>
        <row r="1525">
          <cell r="A1525">
            <v>41785</v>
          </cell>
          <cell r="B1525">
            <v>99.5</v>
          </cell>
          <cell r="C1525">
            <v>106.5</v>
          </cell>
          <cell r="D1525">
            <v>80</v>
          </cell>
          <cell r="L1525">
            <v>42375</v>
          </cell>
          <cell r="M1525">
            <v>12</v>
          </cell>
        </row>
        <row r="1526">
          <cell r="A1526">
            <v>41786</v>
          </cell>
          <cell r="B1526">
            <v>98.75</v>
          </cell>
          <cell r="C1526">
            <v>105.75</v>
          </cell>
          <cell r="D1526">
            <v>79.25</v>
          </cell>
          <cell r="L1526">
            <v>42376</v>
          </cell>
          <cell r="M1526">
            <v>12</v>
          </cell>
        </row>
        <row r="1527">
          <cell r="A1527">
            <v>41787</v>
          </cell>
          <cell r="B1527">
            <v>97.25</v>
          </cell>
          <cell r="C1527">
            <v>102.5</v>
          </cell>
          <cell r="D1527">
            <v>77.75</v>
          </cell>
          <cell r="L1527">
            <v>42377</v>
          </cell>
          <cell r="M1527">
            <v>12</v>
          </cell>
        </row>
        <row r="1528">
          <cell r="A1528">
            <v>41788</v>
          </cell>
          <cell r="B1528">
            <v>95.5</v>
          </cell>
          <cell r="C1528">
            <v>100.75</v>
          </cell>
          <cell r="D1528">
            <v>76</v>
          </cell>
          <cell r="L1528">
            <v>42380</v>
          </cell>
          <cell r="M1528">
            <v>12</v>
          </cell>
        </row>
        <row r="1529">
          <cell r="A1529">
            <v>41789</v>
          </cell>
          <cell r="B1529">
            <v>91.5</v>
          </cell>
          <cell r="C1529">
            <v>100.25</v>
          </cell>
          <cell r="D1529">
            <v>72.5</v>
          </cell>
          <cell r="L1529">
            <v>42381</v>
          </cell>
          <cell r="M1529">
            <v>11</v>
          </cell>
        </row>
        <row r="1530">
          <cell r="A1530">
            <v>41792</v>
          </cell>
          <cell r="B1530">
            <v>91.75</v>
          </cell>
          <cell r="C1530">
            <v>100.5</v>
          </cell>
          <cell r="D1530">
            <v>72.75</v>
          </cell>
          <cell r="L1530">
            <v>42382</v>
          </cell>
          <cell r="M1530">
            <v>11</v>
          </cell>
        </row>
        <row r="1531">
          <cell r="A1531">
            <v>41793</v>
          </cell>
          <cell r="B1531">
            <v>92.5</v>
          </cell>
          <cell r="C1531">
            <v>100.5</v>
          </cell>
          <cell r="D1531">
            <v>74.75</v>
          </cell>
          <cell r="L1531">
            <v>42383</v>
          </cell>
          <cell r="M1531">
            <v>11</v>
          </cell>
        </row>
        <row r="1532">
          <cell r="A1532">
            <v>41794</v>
          </cell>
          <cell r="B1532">
            <v>95</v>
          </cell>
          <cell r="C1532">
            <v>103</v>
          </cell>
          <cell r="D1532">
            <v>73.25</v>
          </cell>
          <cell r="L1532">
            <v>42384</v>
          </cell>
          <cell r="M1532">
            <v>11</v>
          </cell>
        </row>
        <row r="1533">
          <cell r="A1533">
            <v>41795</v>
          </cell>
          <cell r="B1533">
            <v>94.25</v>
          </cell>
          <cell r="C1533">
            <v>102.25</v>
          </cell>
          <cell r="D1533">
            <v>72.25</v>
          </cell>
          <cell r="L1533">
            <v>42387</v>
          </cell>
          <cell r="M1533">
            <v>11</v>
          </cell>
        </row>
        <row r="1534">
          <cell r="A1534">
            <v>41796</v>
          </cell>
          <cell r="B1534">
            <v>94.75</v>
          </cell>
          <cell r="C1534">
            <v>102</v>
          </cell>
          <cell r="D1534">
            <v>72.75</v>
          </cell>
          <cell r="L1534">
            <v>42388</v>
          </cell>
          <cell r="M1534">
            <v>11</v>
          </cell>
        </row>
        <row r="1535">
          <cell r="A1535">
            <v>41799</v>
          </cell>
          <cell r="B1535">
            <v>93.75</v>
          </cell>
          <cell r="C1535">
            <v>101</v>
          </cell>
          <cell r="D1535">
            <v>71.75</v>
          </cell>
          <cell r="L1535">
            <v>42389</v>
          </cell>
          <cell r="M1535">
            <v>11</v>
          </cell>
        </row>
        <row r="1536">
          <cell r="A1536">
            <v>41800</v>
          </cell>
          <cell r="B1536">
            <v>93.25</v>
          </cell>
          <cell r="C1536">
            <v>100.5</v>
          </cell>
          <cell r="D1536">
            <v>71.25</v>
          </cell>
          <cell r="L1536">
            <v>42390</v>
          </cell>
          <cell r="M1536">
            <v>11</v>
          </cell>
        </row>
        <row r="1537">
          <cell r="A1537">
            <v>41801</v>
          </cell>
          <cell r="B1537">
            <v>93.25</v>
          </cell>
          <cell r="C1537">
            <v>101</v>
          </cell>
          <cell r="D1537">
            <v>71.25</v>
          </cell>
          <cell r="L1537">
            <v>42391</v>
          </cell>
          <cell r="M1537">
            <v>11</v>
          </cell>
        </row>
        <row r="1538">
          <cell r="A1538">
            <v>41802</v>
          </cell>
          <cell r="B1538">
            <v>90.75</v>
          </cell>
          <cell r="C1538">
            <v>98.5</v>
          </cell>
          <cell r="D1538">
            <v>69.5</v>
          </cell>
          <cell r="L1538">
            <v>42394</v>
          </cell>
          <cell r="M1538">
            <v>12</v>
          </cell>
        </row>
        <row r="1539">
          <cell r="A1539">
            <v>41803</v>
          </cell>
          <cell r="B1539">
            <v>90.75</v>
          </cell>
          <cell r="C1539">
            <v>98</v>
          </cell>
          <cell r="D1539">
            <v>70</v>
          </cell>
          <cell r="L1539">
            <v>42395</v>
          </cell>
          <cell r="M1539">
            <v>12</v>
          </cell>
        </row>
        <row r="1540">
          <cell r="A1540">
            <v>41806</v>
          </cell>
          <cell r="B1540">
            <v>89</v>
          </cell>
          <cell r="C1540">
            <v>96.75</v>
          </cell>
          <cell r="D1540">
            <v>70</v>
          </cell>
          <cell r="L1540">
            <v>42396</v>
          </cell>
          <cell r="M1540">
            <v>13</v>
          </cell>
        </row>
        <row r="1541">
          <cell r="A1541">
            <v>41807</v>
          </cell>
          <cell r="B1541">
            <v>89.5</v>
          </cell>
          <cell r="C1541">
            <v>97.25</v>
          </cell>
          <cell r="D1541">
            <v>70.5</v>
          </cell>
          <cell r="L1541">
            <v>42397</v>
          </cell>
          <cell r="M1541">
            <v>13</v>
          </cell>
        </row>
        <row r="1542">
          <cell r="A1542">
            <v>41808</v>
          </cell>
          <cell r="B1542">
            <v>91</v>
          </cell>
          <cell r="C1542">
            <v>98.75</v>
          </cell>
          <cell r="D1542">
            <v>71.25</v>
          </cell>
          <cell r="L1542">
            <v>42398</v>
          </cell>
          <cell r="M1542">
            <v>13</v>
          </cell>
        </row>
        <row r="1543">
          <cell r="A1543">
            <v>41809</v>
          </cell>
          <cell r="B1543">
            <v>91.25</v>
          </cell>
          <cell r="C1543">
            <v>99</v>
          </cell>
          <cell r="D1543">
            <v>71.5</v>
          </cell>
          <cell r="L1543">
            <v>42401</v>
          </cell>
          <cell r="M1543">
            <v>13</v>
          </cell>
        </row>
        <row r="1544">
          <cell r="A1544">
            <v>41810</v>
          </cell>
          <cell r="B1544">
            <v>91.75</v>
          </cell>
          <cell r="C1544">
            <v>99.5</v>
          </cell>
          <cell r="D1544">
            <v>71.5</v>
          </cell>
          <cell r="L1544">
            <v>42402</v>
          </cell>
          <cell r="M1544">
            <v>13</v>
          </cell>
        </row>
        <row r="1545">
          <cell r="A1545">
            <v>41813</v>
          </cell>
          <cell r="B1545">
            <v>93.5</v>
          </cell>
          <cell r="C1545">
            <v>101.75</v>
          </cell>
          <cell r="D1545">
            <v>73.25</v>
          </cell>
          <cell r="L1545">
            <v>42403</v>
          </cell>
          <cell r="M1545">
            <v>13</v>
          </cell>
        </row>
        <row r="1546">
          <cell r="A1546">
            <v>41814</v>
          </cell>
          <cell r="B1546">
            <v>93.25</v>
          </cell>
          <cell r="C1546">
            <v>101.5</v>
          </cell>
          <cell r="D1546">
            <v>73</v>
          </cell>
          <cell r="L1546">
            <v>42404</v>
          </cell>
          <cell r="M1546">
            <v>13</v>
          </cell>
        </row>
        <row r="1547">
          <cell r="A1547">
            <v>41815</v>
          </cell>
          <cell r="B1547">
            <v>93.75</v>
          </cell>
          <cell r="C1547">
            <v>102</v>
          </cell>
          <cell r="D1547">
            <v>73</v>
          </cell>
          <cell r="L1547">
            <v>42405</v>
          </cell>
          <cell r="M1547">
            <v>13</v>
          </cell>
        </row>
        <row r="1548">
          <cell r="A1548">
            <v>41816</v>
          </cell>
          <cell r="B1548">
            <v>95.75</v>
          </cell>
          <cell r="C1548">
            <v>105.25</v>
          </cell>
          <cell r="D1548">
            <v>74.5</v>
          </cell>
          <cell r="L1548">
            <v>42406</v>
          </cell>
          <cell r="M1548">
            <v>0</v>
          </cell>
        </row>
        <row r="1549">
          <cell r="A1549">
            <v>41817</v>
          </cell>
          <cell r="B1549">
            <v>94</v>
          </cell>
          <cell r="C1549">
            <v>103.5</v>
          </cell>
          <cell r="D1549">
            <v>72.75</v>
          </cell>
          <cell r="L1549">
            <v>42410</v>
          </cell>
          <cell r="M1549">
            <v>13</v>
          </cell>
        </row>
        <row r="1550">
          <cell r="A1550">
            <v>41820</v>
          </cell>
          <cell r="B1550">
            <v>93.25</v>
          </cell>
          <cell r="C1550">
            <v>102.75</v>
          </cell>
          <cell r="D1550">
            <v>72</v>
          </cell>
          <cell r="L1550">
            <v>42411</v>
          </cell>
          <cell r="M1550">
            <v>14</v>
          </cell>
        </row>
        <row r="1551">
          <cell r="A1551">
            <v>41821</v>
          </cell>
          <cell r="B1551">
            <v>94</v>
          </cell>
          <cell r="C1551">
            <v>103.5</v>
          </cell>
          <cell r="D1551">
            <v>72.75</v>
          </cell>
          <cell r="L1551">
            <v>42412</v>
          </cell>
          <cell r="M1551">
            <v>14</v>
          </cell>
        </row>
        <row r="1552">
          <cell r="A1552">
            <v>41822</v>
          </cell>
          <cell r="B1552">
            <v>95.75</v>
          </cell>
          <cell r="C1552">
            <v>105.25</v>
          </cell>
          <cell r="D1552">
            <v>74.5</v>
          </cell>
          <cell r="L1552">
            <v>42414</v>
          </cell>
          <cell r="M1552">
            <v>14</v>
          </cell>
        </row>
        <row r="1553">
          <cell r="A1553">
            <v>41823</v>
          </cell>
          <cell r="B1553">
            <v>96.5</v>
          </cell>
          <cell r="C1553">
            <v>105.5</v>
          </cell>
          <cell r="D1553">
            <v>75.25</v>
          </cell>
          <cell r="L1553">
            <v>42415</v>
          </cell>
          <cell r="M1553">
            <v>14</v>
          </cell>
        </row>
        <row r="1554">
          <cell r="A1554">
            <v>41824</v>
          </cell>
          <cell r="B1554">
            <v>96</v>
          </cell>
          <cell r="C1554">
            <v>105</v>
          </cell>
          <cell r="D1554">
            <v>74.75</v>
          </cell>
          <cell r="L1554">
            <v>42416</v>
          </cell>
          <cell r="M1554">
            <v>14</v>
          </cell>
        </row>
        <row r="1555">
          <cell r="A1555">
            <v>41827</v>
          </cell>
          <cell r="B1555">
            <v>95.25</v>
          </cell>
          <cell r="C1555">
            <v>104.25</v>
          </cell>
          <cell r="D1555">
            <v>74</v>
          </cell>
          <cell r="L1555">
            <v>42417</v>
          </cell>
          <cell r="M1555">
            <v>14</v>
          </cell>
        </row>
        <row r="1556">
          <cell r="A1556">
            <v>41828</v>
          </cell>
          <cell r="B1556">
            <v>96</v>
          </cell>
          <cell r="C1556">
            <v>105.25</v>
          </cell>
          <cell r="D1556">
            <v>75.5</v>
          </cell>
          <cell r="L1556">
            <v>42418</v>
          </cell>
          <cell r="M1556">
            <v>14</v>
          </cell>
        </row>
        <row r="1557">
          <cell r="A1557">
            <v>41829</v>
          </cell>
          <cell r="B1557">
            <v>96</v>
          </cell>
          <cell r="C1557">
            <v>105.25</v>
          </cell>
          <cell r="D1557">
            <v>76</v>
          </cell>
          <cell r="L1557">
            <v>42419</v>
          </cell>
          <cell r="M1557">
            <v>14</v>
          </cell>
        </row>
        <row r="1558">
          <cell r="A1558">
            <v>41830</v>
          </cell>
          <cell r="B1558">
            <v>96.25</v>
          </cell>
          <cell r="C1558">
            <v>105.5</v>
          </cell>
          <cell r="D1558">
            <v>76.5</v>
          </cell>
          <cell r="L1558">
            <v>42422</v>
          </cell>
          <cell r="M1558">
            <v>15</v>
          </cell>
        </row>
        <row r="1559">
          <cell r="A1559">
            <v>41831</v>
          </cell>
          <cell r="B1559">
            <v>97</v>
          </cell>
          <cell r="C1559">
            <v>106.25</v>
          </cell>
          <cell r="D1559">
            <v>77.25</v>
          </cell>
          <cell r="L1559">
            <v>42423</v>
          </cell>
          <cell r="M1559">
            <v>15</v>
          </cell>
        </row>
        <row r="1560">
          <cell r="A1560">
            <v>41834</v>
          </cell>
          <cell r="B1560">
            <v>97.75</v>
          </cell>
          <cell r="C1560">
            <v>107</v>
          </cell>
          <cell r="D1560">
            <v>78</v>
          </cell>
          <cell r="L1560">
            <v>42424</v>
          </cell>
          <cell r="M1560">
            <v>15</v>
          </cell>
        </row>
        <row r="1561">
          <cell r="A1561">
            <v>41835</v>
          </cell>
          <cell r="B1561">
            <v>98</v>
          </cell>
          <cell r="C1561">
            <v>107.25</v>
          </cell>
          <cell r="D1561">
            <v>78.75</v>
          </cell>
          <cell r="L1561">
            <v>42425</v>
          </cell>
          <cell r="M1561">
            <v>15</v>
          </cell>
        </row>
        <row r="1562">
          <cell r="A1562">
            <v>41836</v>
          </cell>
          <cell r="B1562">
            <v>98.25</v>
          </cell>
          <cell r="C1562">
            <v>107.5</v>
          </cell>
          <cell r="D1562">
            <v>79</v>
          </cell>
          <cell r="L1562">
            <v>42426</v>
          </cell>
          <cell r="M1562">
            <v>15</v>
          </cell>
        </row>
        <row r="1563">
          <cell r="A1563">
            <v>41837</v>
          </cell>
          <cell r="B1563">
            <v>96.25</v>
          </cell>
          <cell r="C1563">
            <v>105.5</v>
          </cell>
          <cell r="D1563">
            <v>77.5</v>
          </cell>
          <cell r="L1563">
            <v>42429</v>
          </cell>
          <cell r="M1563">
            <v>15</v>
          </cell>
        </row>
        <row r="1564">
          <cell r="A1564">
            <v>41838</v>
          </cell>
          <cell r="B1564">
            <v>95.75</v>
          </cell>
          <cell r="C1564">
            <v>103.25</v>
          </cell>
          <cell r="D1564">
            <v>77</v>
          </cell>
          <cell r="L1564">
            <v>42430</v>
          </cell>
          <cell r="M1564">
            <v>15</v>
          </cell>
        </row>
        <row r="1565">
          <cell r="A1565">
            <v>41841</v>
          </cell>
          <cell r="B1565">
            <v>95</v>
          </cell>
          <cell r="C1565">
            <v>102.5</v>
          </cell>
          <cell r="D1565">
            <v>76.5</v>
          </cell>
          <cell r="L1565">
            <v>42431</v>
          </cell>
          <cell r="M1565">
            <v>15</v>
          </cell>
        </row>
        <row r="1566">
          <cell r="A1566">
            <v>41842</v>
          </cell>
          <cell r="B1566">
            <v>95</v>
          </cell>
          <cell r="C1566">
            <v>102.5</v>
          </cell>
          <cell r="D1566">
            <v>76.5</v>
          </cell>
          <cell r="L1566">
            <v>42432</v>
          </cell>
          <cell r="M1566">
            <v>15</v>
          </cell>
        </row>
        <row r="1567">
          <cell r="A1567">
            <v>41843</v>
          </cell>
          <cell r="B1567">
            <v>94</v>
          </cell>
          <cell r="C1567">
            <v>101.5</v>
          </cell>
          <cell r="D1567">
            <v>76.75</v>
          </cell>
          <cell r="L1567">
            <v>42433</v>
          </cell>
          <cell r="M1567">
            <v>15</v>
          </cell>
        </row>
        <row r="1568">
          <cell r="A1568">
            <v>41844</v>
          </cell>
          <cell r="B1568">
            <v>93</v>
          </cell>
          <cell r="C1568">
            <v>100.5</v>
          </cell>
          <cell r="D1568">
            <v>76</v>
          </cell>
          <cell r="L1568">
            <v>42436</v>
          </cell>
          <cell r="M1568">
            <v>15</v>
          </cell>
        </row>
        <row r="1569">
          <cell r="A1569">
            <v>41845</v>
          </cell>
          <cell r="B1569">
            <v>94</v>
          </cell>
          <cell r="C1569">
            <v>101.5</v>
          </cell>
          <cell r="D1569">
            <v>77</v>
          </cell>
          <cell r="L1569">
            <v>42437</v>
          </cell>
          <cell r="M1569">
            <v>16</v>
          </cell>
        </row>
        <row r="1570">
          <cell r="A1570">
            <v>41849</v>
          </cell>
          <cell r="B1570">
            <v>95.5</v>
          </cell>
          <cell r="C1570">
            <v>103</v>
          </cell>
          <cell r="D1570">
            <v>78.5</v>
          </cell>
          <cell r="L1570">
            <v>42438</v>
          </cell>
          <cell r="M1570">
            <v>16</v>
          </cell>
        </row>
        <row r="1571">
          <cell r="A1571">
            <v>41850</v>
          </cell>
          <cell r="B1571">
            <v>95.5</v>
          </cell>
          <cell r="C1571">
            <v>103</v>
          </cell>
          <cell r="D1571">
            <v>78.5</v>
          </cell>
          <cell r="L1571">
            <v>42439</v>
          </cell>
          <cell r="M1571">
            <v>16</v>
          </cell>
        </row>
        <row r="1572">
          <cell r="A1572">
            <v>41851</v>
          </cell>
          <cell r="B1572">
            <v>95.25</v>
          </cell>
          <cell r="C1572">
            <v>102.75</v>
          </cell>
          <cell r="D1572">
            <v>78.25</v>
          </cell>
          <cell r="L1572">
            <v>42440</v>
          </cell>
          <cell r="M1572">
            <v>16</v>
          </cell>
        </row>
        <row r="1573">
          <cell r="A1573">
            <v>41852</v>
          </cell>
          <cell r="B1573">
            <v>93.5</v>
          </cell>
          <cell r="C1573">
            <v>101</v>
          </cell>
          <cell r="D1573">
            <v>76.5</v>
          </cell>
          <cell r="L1573">
            <v>42443</v>
          </cell>
          <cell r="M1573">
            <v>16</v>
          </cell>
        </row>
        <row r="1574">
          <cell r="A1574">
            <v>41855</v>
          </cell>
          <cell r="B1574">
            <v>94.75</v>
          </cell>
          <cell r="C1574">
            <v>102.25</v>
          </cell>
          <cell r="D1574">
            <v>77.75</v>
          </cell>
          <cell r="L1574">
            <v>42444</v>
          </cell>
          <cell r="M1574">
            <v>16</v>
          </cell>
        </row>
        <row r="1575">
          <cell r="A1575">
            <v>41856</v>
          </cell>
          <cell r="B1575">
            <v>95.5</v>
          </cell>
          <cell r="C1575">
            <v>103</v>
          </cell>
          <cell r="D1575">
            <v>78.5</v>
          </cell>
          <cell r="L1575">
            <v>42445</v>
          </cell>
          <cell r="M1575">
            <v>16</v>
          </cell>
        </row>
        <row r="1576">
          <cell r="A1576">
            <v>41857</v>
          </cell>
          <cell r="B1576">
            <v>95.5</v>
          </cell>
          <cell r="C1576">
            <v>103</v>
          </cell>
          <cell r="D1576">
            <v>78.5</v>
          </cell>
          <cell r="L1576">
            <v>42446</v>
          </cell>
          <cell r="M1576">
            <v>16</v>
          </cell>
        </row>
        <row r="1577">
          <cell r="A1577">
            <v>41858</v>
          </cell>
          <cell r="B1577">
            <v>95.5</v>
          </cell>
          <cell r="C1577">
            <v>104</v>
          </cell>
          <cell r="D1577">
            <v>77.5</v>
          </cell>
          <cell r="L1577">
            <v>42447</v>
          </cell>
          <cell r="M1577">
            <v>16</v>
          </cell>
        </row>
        <row r="1578">
          <cell r="A1578">
            <v>41859</v>
          </cell>
          <cell r="B1578">
            <v>95</v>
          </cell>
          <cell r="C1578">
            <v>103.5</v>
          </cell>
          <cell r="D1578">
            <v>77</v>
          </cell>
          <cell r="L1578">
            <v>42450</v>
          </cell>
          <cell r="M1578">
            <v>16</v>
          </cell>
        </row>
        <row r="1579">
          <cell r="A1579">
            <v>41862</v>
          </cell>
          <cell r="B1579">
            <v>95</v>
          </cell>
          <cell r="C1579">
            <v>103.5</v>
          </cell>
          <cell r="D1579">
            <v>77</v>
          </cell>
          <cell r="L1579">
            <v>42451</v>
          </cell>
          <cell r="M1579">
            <v>16</v>
          </cell>
        </row>
        <row r="1580">
          <cell r="A1580">
            <v>41863</v>
          </cell>
          <cell r="B1580">
            <v>93.75</v>
          </cell>
          <cell r="C1580">
            <v>102.25</v>
          </cell>
          <cell r="D1580">
            <v>75.75</v>
          </cell>
          <cell r="L1580">
            <v>42452</v>
          </cell>
          <cell r="M1580">
            <v>16</v>
          </cell>
        </row>
        <row r="1581">
          <cell r="A1581">
            <v>41864</v>
          </cell>
          <cell r="B1581">
            <v>93.5</v>
          </cell>
          <cell r="C1581">
            <v>102</v>
          </cell>
          <cell r="D1581">
            <v>75.5</v>
          </cell>
          <cell r="L1581">
            <v>42453</v>
          </cell>
          <cell r="M1581">
            <v>17</v>
          </cell>
        </row>
        <row r="1582">
          <cell r="A1582">
            <v>41865</v>
          </cell>
          <cell r="B1582">
            <v>93.5</v>
          </cell>
          <cell r="C1582">
            <v>102</v>
          </cell>
          <cell r="D1582">
            <v>76.5</v>
          </cell>
          <cell r="L1582">
            <v>42454</v>
          </cell>
          <cell r="M1582">
            <v>17</v>
          </cell>
        </row>
        <row r="1583">
          <cell r="A1583">
            <v>41866</v>
          </cell>
          <cell r="B1583">
            <v>93.75</v>
          </cell>
          <cell r="C1583">
            <v>102.25</v>
          </cell>
          <cell r="D1583">
            <v>78</v>
          </cell>
          <cell r="L1583">
            <v>42457</v>
          </cell>
          <cell r="M1583">
            <v>17</v>
          </cell>
        </row>
        <row r="1584">
          <cell r="A1584">
            <v>41869</v>
          </cell>
          <cell r="B1584">
            <v>93.25</v>
          </cell>
          <cell r="C1584">
            <v>101.75</v>
          </cell>
          <cell r="D1584">
            <v>77.5</v>
          </cell>
          <cell r="L1584">
            <v>42458</v>
          </cell>
          <cell r="M1584">
            <v>17</v>
          </cell>
        </row>
        <row r="1585">
          <cell r="A1585">
            <v>41870</v>
          </cell>
          <cell r="B1585">
            <v>92.75</v>
          </cell>
          <cell r="C1585">
            <v>101.25</v>
          </cell>
          <cell r="D1585">
            <v>77</v>
          </cell>
          <cell r="L1585">
            <v>42459</v>
          </cell>
          <cell r="M1585">
            <v>17</v>
          </cell>
        </row>
        <row r="1586">
          <cell r="A1586">
            <v>41871</v>
          </cell>
          <cell r="B1586">
            <v>92.25</v>
          </cell>
          <cell r="C1586">
            <v>100.75</v>
          </cell>
          <cell r="D1586">
            <v>76.5</v>
          </cell>
          <cell r="L1586">
            <v>42460</v>
          </cell>
          <cell r="M1586">
            <v>17</v>
          </cell>
        </row>
        <row r="1587">
          <cell r="A1587">
            <v>41872</v>
          </cell>
          <cell r="B1587">
            <v>91.75</v>
          </cell>
          <cell r="C1587">
            <v>100.25</v>
          </cell>
          <cell r="D1587">
            <v>76</v>
          </cell>
          <cell r="L1587">
            <v>42461</v>
          </cell>
          <cell r="M1587">
            <v>17</v>
          </cell>
        </row>
        <row r="1588">
          <cell r="A1588">
            <v>41873</v>
          </cell>
          <cell r="B1588">
            <v>89.75</v>
          </cell>
          <cell r="C1588">
            <v>99.75</v>
          </cell>
          <cell r="D1588">
            <v>74</v>
          </cell>
          <cell r="L1588">
            <v>42464</v>
          </cell>
          <cell r="M1588">
            <v>17</v>
          </cell>
        </row>
        <row r="1589">
          <cell r="A1589">
            <v>41876</v>
          </cell>
          <cell r="B1589">
            <v>89.25</v>
          </cell>
          <cell r="C1589">
            <v>99.25</v>
          </cell>
          <cell r="D1589">
            <v>73.5</v>
          </cell>
          <cell r="L1589">
            <v>42465</v>
          </cell>
          <cell r="M1589">
            <v>17</v>
          </cell>
        </row>
        <row r="1590">
          <cell r="A1590">
            <v>41877</v>
          </cell>
          <cell r="B1590">
            <v>88.75</v>
          </cell>
          <cell r="C1590">
            <v>98.75</v>
          </cell>
          <cell r="D1590">
            <v>73</v>
          </cell>
          <cell r="L1590">
            <v>42466</v>
          </cell>
          <cell r="M1590">
            <v>17</v>
          </cell>
        </row>
        <row r="1591">
          <cell r="A1591">
            <v>41878</v>
          </cell>
          <cell r="B1591">
            <v>88</v>
          </cell>
          <cell r="C1591">
            <v>98.5</v>
          </cell>
          <cell r="D1591">
            <v>72.25</v>
          </cell>
          <cell r="L1591">
            <v>42467</v>
          </cell>
          <cell r="M1591">
            <v>17</v>
          </cell>
        </row>
        <row r="1592">
          <cell r="A1592">
            <v>41879</v>
          </cell>
          <cell r="B1592">
            <v>87.25</v>
          </cell>
          <cell r="C1592">
            <v>97.75</v>
          </cell>
          <cell r="D1592">
            <v>71.75</v>
          </cell>
          <cell r="L1592">
            <v>42468</v>
          </cell>
          <cell r="M1592">
            <v>17</v>
          </cell>
        </row>
        <row r="1593">
          <cell r="A1593">
            <v>41880</v>
          </cell>
          <cell r="B1593">
            <v>88</v>
          </cell>
          <cell r="C1593">
            <v>98.5</v>
          </cell>
          <cell r="D1593">
            <v>72.5</v>
          </cell>
          <cell r="L1593">
            <v>42471</v>
          </cell>
          <cell r="M1593">
            <v>17</v>
          </cell>
        </row>
        <row r="1594">
          <cell r="A1594">
            <v>41883</v>
          </cell>
          <cell r="B1594">
            <v>87</v>
          </cell>
          <cell r="C1594">
            <v>97.5</v>
          </cell>
          <cell r="D1594">
            <v>71.5</v>
          </cell>
          <cell r="L1594">
            <v>42472</v>
          </cell>
          <cell r="M1594">
            <v>17</v>
          </cell>
        </row>
        <row r="1595">
          <cell r="A1595">
            <v>41884</v>
          </cell>
          <cell r="B1595">
            <v>87</v>
          </cell>
          <cell r="C1595">
            <v>97.5</v>
          </cell>
          <cell r="D1595">
            <v>71.5</v>
          </cell>
          <cell r="L1595">
            <v>42473</v>
          </cell>
          <cell r="M1595">
            <v>17</v>
          </cell>
        </row>
        <row r="1596">
          <cell r="A1596">
            <v>41885</v>
          </cell>
          <cell r="B1596">
            <v>85.75</v>
          </cell>
          <cell r="C1596">
            <v>96.25</v>
          </cell>
          <cell r="D1596">
            <v>70.25</v>
          </cell>
          <cell r="L1596">
            <v>42474</v>
          </cell>
          <cell r="M1596">
            <v>18</v>
          </cell>
        </row>
        <row r="1597">
          <cell r="A1597">
            <v>41886</v>
          </cell>
          <cell r="B1597">
            <v>83.75</v>
          </cell>
          <cell r="C1597">
            <v>94.25</v>
          </cell>
          <cell r="D1597">
            <v>69.75</v>
          </cell>
          <cell r="L1597">
            <v>42475</v>
          </cell>
          <cell r="M1597">
            <v>18</v>
          </cell>
        </row>
        <row r="1598">
          <cell r="A1598">
            <v>41887</v>
          </cell>
          <cell r="B1598">
            <v>84</v>
          </cell>
          <cell r="C1598">
            <v>92.5</v>
          </cell>
          <cell r="D1598">
            <v>70.75</v>
          </cell>
          <cell r="L1598">
            <v>42478</v>
          </cell>
          <cell r="M1598">
            <v>18</v>
          </cell>
        </row>
        <row r="1599">
          <cell r="A1599">
            <v>41890</v>
          </cell>
          <cell r="B1599">
            <v>83.75</v>
          </cell>
          <cell r="C1599">
            <v>92.25</v>
          </cell>
          <cell r="D1599">
            <v>70</v>
          </cell>
          <cell r="L1599">
            <v>42479</v>
          </cell>
          <cell r="M1599">
            <v>18</v>
          </cell>
        </row>
        <row r="1600">
          <cell r="A1600">
            <v>41891</v>
          </cell>
          <cell r="B1600">
            <v>83.25</v>
          </cell>
          <cell r="C1600">
            <v>91.75</v>
          </cell>
          <cell r="D1600">
            <v>69.5</v>
          </cell>
          <cell r="L1600">
            <v>42480</v>
          </cell>
          <cell r="M1600">
            <v>18</v>
          </cell>
        </row>
        <row r="1601">
          <cell r="A1601">
            <v>41892</v>
          </cell>
          <cell r="B1601">
            <v>83</v>
          </cell>
          <cell r="C1601">
            <v>91.5</v>
          </cell>
          <cell r="D1601">
            <v>69.25</v>
          </cell>
          <cell r="L1601">
            <v>42481</v>
          </cell>
          <cell r="M1601">
            <v>18</v>
          </cell>
        </row>
        <row r="1602">
          <cell r="A1602">
            <v>41893</v>
          </cell>
          <cell r="B1602">
            <v>82.75</v>
          </cell>
          <cell r="C1602">
            <v>90.75</v>
          </cell>
          <cell r="D1602">
            <v>69</v>
          </cell>
          <cell r="L1602">
            <v>42482</v>
          </cell>
          <cell r="M1602">
            <v>19</v>
          </cell>
        </row>
        <row r="1603">
          <cell r="A1603">
            <v>41894</v>
          </cell>
          <cell r="B1603">
            <v>83.5</v>
          </cell>
          <cell r="C1603">
            <v>91.5</v>
          </cell>
          <cell r="D1603">
            <v>69.75</v>
          </cell>
          <cell r="L1603">
            <v>42485</v>
          </cell>
          <cell r="M1603">
            <v>19</v>
          </cell>
        </row>
        <row r="1604">
          <cell r="A1604">
            <v>41897</v>
          </cell>
          <cell r="B1604">
            <v>85.75</v>
          </cell>
          <cell r="C1604">
            <v>93.75</v>
          </cell>
          <cell r="D1604">
            <v>69.75</v>
          </cell>
          <cell r="L1604">
            <v>42486</v>
          </cell>
          <cell r="M1604">
            <v>20</v>
          </cell>
        </row>
        <row r="1605">
          <cell r="A1605">
            <v>41898</v>
          </cell>
          <cell r="B1605">
            <v>84.75</v>
          </cell>
          <cell r="C1605">
            <v>93.5</v>
          </cell>
          <cell r="D1605">
            <v>68.75</v>
          </cell>
          <cell r="L1605">
            <v>42487</v>
          </cell>
          <cell r="M1605">
            <v>20</v>
          </cell>
        </row>
        <row r="1606">
          <cell r="A1606">
            <v>41899</v>
          </cell>
          <cell r="B1606">
            <v>84.25</v>
          </cell>
          <cell r="C1606">
            <v>93</v>
          </cell>
          <cell r="D1606">
            <v>68.25</v>
          </cell>
          <cell r="L1606">
            <v>42488</v>
          </cell>
          <cell r="M1606">
            <v>20</v>
          </cell>
        </row>
        <row r="1607">
          <cell r="A1607">
            <v>41900</v>
          </cell>
          <cell r="B1607">
            <v>82.75</v>
          </cell>
          <cell r="C1607">
            <v>92</v>
          </cell>
          <cell r="D1607">
            <v>66.75</v>
          </cell>
          <cell r="L1607">
            <v>42489</v>
          </cell>
          <cell r="M1607">
            <v>20</v>
          </cell>
        </row>
        <row r="1608">
          <cell r="A1608">
            <v>41901</v>
          </cell>
          <cell r="B1608">
            <v>82</v>
          </cell>
          <cell r="C1608">
            <v>91.25</v>
          </cell>
          <cell r="D1608">
            <v>66</v>
          </cell>
          <cell r="L1608">
            <v>42493</v>
          </cell>
          <cell r="M1608">
            <v>20</v>
          </cell>
        </row>
        <row r="1609">
          <cell r="A1609">
            <v>41904</v>
          </cell>
          <cell r="B1609">
            <v>80.5</v>
          </cell>
          <cell r="C1609">
            <v>89.75</v>
          </cell>
          <cell r="D1609">
            <v>64.5</v>
          </cell>
          <cell r="L1609">
            <v>42494</v>
          </cell>
          <cell r="M1609">
            <v>20</v>
          </cell>
        </row>
        <row r="1610">
          <cell r="A1610">
            <v>41905</v>
          </cell>
          <cell r="B1610">
            <v>79.75</v>
          </cell>
          <cell r="C1610">
            <v>88.75</v>
          </cell>
          <cell r="D1610">
            <v>63.75</v>
          </cell>
          <cell r="L1610">
            <v>42495</v>
          </cell>
          <cell r="M1610">
            <v>21</v>
          </cell>
        </row>
        <row r="1611">
          <cell r="A1611">
            <v>41906</v>
          </cell>
          <cell r="B1611">
            <v>79.75</v>
          </cell>
          <cell r="C1611">
            <v>88.75</v>
          </cell>
          <cell r="D1611">
            <v>63.75</v>
          </cell>
          <cell r="L1611">
            <v>42496</v>
          </cell>
          <cell r="M1611">
            <v>21</v>
          </cell>
        </row>
        <row r="1612">
          <cell r="A1612">
            <v>41907</v>
          </cell>
          <cell r="B1612">
            <v>79.25</v>
          </cell>
          <cell r="C1612">
            <v>87.25</v>
          </cell>
          <cell r="D1612">
            <v>63.25</v>
          </cell>
          <cell r="L1612">
            <v>42499</v>
          </cell>
          <cell r="M1612">
            <v>21</v>
          </cell>
        </row>
        <row r="1613">
          <cell r="A1613">
            <v>41908</v>
          </cell>
          <cell r="B1613">
            <v>79.25</v>
          </cell>
          <cell r="C1613">
            <v>87.25</v>
          </cell>
          <cell r="D1613">
            <v>63.25</v>
          </cell>
          <cell r="L1613">
            <v>42500</v>
          </cell>
          <cell r="M1613">
            <v>21</v>
          </cell>
        </row>
        <row r="1614">
          <cell r="A1614">
            <v>41911</v>
          </cell>
          <cell r="B1614">
            <v>77.75</v>
          </cell>
          <cell r="C1614">
            <v>85.75</v>
          </cell>
          <cell r="D1614">
            <v>61.75</v>
          </cell>
          <cell r="L1614">
            <v>42501</v>
          </cell>
          <cell r="M1614">
            <v>21</v>
          </cell>
        </row>
        <row r="1615">
          <cell r="A1615">
            <v>41912</v>
          </cell>
          <cell r="B1615">
            <v>77.75</v>
          </cell>
          <cell r="C1615">
            <v>85.75</v>
          </cell>
          <cell r="D1615">
            <v>61.75</v>
          </cell>
          <cell r="L1615">
            <v>42502</v>
          </cell>
          <cell r="M1615">
            <v>21</v>
          </cell>
        </row>
        <row r="1616">
          <cell r="A1616">
            <v>41913</v>
          </cell>
          <cell r="B1616">
            <v>78.75</v>
          </cell>
          <cell r="C1616">
            <v>88.75</v>
          </cell>
          <cell r="D1616">
            <v>64.75</v>
          </cell>
          <cell r="L1616">
            <v>42503</v>
          </cell>
          <cell r="M1616">
            <v>21</v>
          </cell>
        </row>
        <row r="1617">
          <cell r="A1617">
            <v>41914</v>
          </cell>
          <cell r="B1617">
            <v>79.5</v>
          </cell>
          <cell r="C1617">
            <v>87.25</v>
          </cell>
          <cell r="D1617">
            <v>65.5</v>
          </cell>
          <cell r="L1617">
            <v>42506</v>
          </cell>
          <cell r="M1617">
            <v>21</v>
          </cell>
        </row>
        <row r="1618">
          <cell r="A1618">
            <v>41915</v>
          </cell>
          <cell r="B1618">
            <v>79.5</v>
          </cell>
          <cell r="C1618">
            <v>87.25</v>
          </cell>
          <cell r="D1618">
            <v>65.5</v>
          </cell>
          <cell r="L1618">
            <v>42507</v>
          </cell>
          <cell r="M1618">
            <v>21</v>
          </cell>
        </row>
        <row r="1619">
          <cell r="A1619">
            <v>41919</v>
          </cell>
          <cell r="B1619">
            <v>80.5</v>
          </cell>
          <cell r="C1619">
            <v>88.25</v>
          </cell>
          <cell r="D1619">
            <v>66.5</v>
          </cell>
          <cell r="L1619">
            <v>42508</v>
          </cell>
          <cell r="M1619">
            <v>21</v>
          </cell>
        </row>
        <row r="1620">
          <cell r="A1620">
            <v>41920</v>
          </cell>
          <cell r="B1620">
            <v>79.75</v>
          </cell>
          <cell r="C1620">
            <v>87.5</v>
          </cell>
          <cell r="D1620">
            <v>65.75</v>
          </cell>
          <cell r="L1620">
            <v>42509</v>
          </cell>
          <cell r="M1620">
            <v>21</v>
          </cell>
        </row>
        <row r="1621">
          <cell r="A1621">
            <v>41921</v>
          </cell>
          <cell r="B1621">
            <v>79.25</v>
          </cell>
          <cell r="C1621">
            <v>87</v>
          </cell>
          <cell r="D1621">
            <v>65.25</v>
          </cell>
          <cell r="L1621">
            <v>42510</v>
          </cell>
          <cell r="M1621">
            <v>21</v>
          </cell>
        </row>
        <row r="1622">
          <cell r="A1622">
            <v>41922</v>
          </cell>
          <cell r="B1622">
            <v>80.5</v>
          </cell>
          <cell r="C1622">
            <v>88.25</v>
          </cell>
          <cell r="D1622">
            <v>66.5</v>
          </cell>
          <cell r="L1622">
            <v>42513</v>
          </cell>
          <cell r="M1622">
            <v>21</v>
          </cell>
        </row>
        <row r="1623">
          <cell r="A1623">
            <v>41925</v>
          </cell>
          <cell r="B1623">
            <v>83.75</v>
          </cell>
          <cell r="C1623">
            <v>91.5</v>
          </cell>
          <cell r="D1623">
            <v>69.5</v>
          </cell>
          <cell r="L1623">
            <v>42514</v>
          </cell>
          <cell r="M1623">
            <v>21</v>
          </cell>
        </row>
        <row r="1624">
          <cell r="A1624">
            <v>41926</v>
          </cell>
          <cell r="B1624">
            <v>83.5</v>
          </cell>
          <cell r="C1624">
            <v>91.25</v>
          </cell>
          <cell r="D1624">
            <v>69.25</v>
          </cell>
          <cell r="L1624">
            <v>42515</v>
          </cell>
          <cell r="M1624">
            <v>21</v>
          </cell>
        </row>
        <row r="1625">
          <cell r="A1625">
            <v>41927</v>
          </cell>
          <cell r="B1625">
            <v>82.25</v>
          </cell>
          <cell r="C1625">
            <v>90.25</v>
          </cell>
          <cell r="D1625">
            <v>68</v>
          </cell>
          <cell r="L1625">
            <v>42516</v>
          </cell>
          <cell r="M1625">
            <v>21</v>
          </cell>
        </row>
        <row r="1626">
          <cell r="A1626">
            <v>41928</v>
          </cell>
          <cell r="B1626">
            <v>80.25</v>
          </cell>
          <cell r="C1626">
            <v>88.25</v>
          </cell>
          <cell r="D1626">
            <v>66</v>
          </cell>
          <cell r="L1626">
            <v>42517</v>
          </cell>
          <cell r="M1626">
            <v>21</v>
          </cell>
        </row>
        <row r="1627">
          <cell r="A1627">
            <v>41929</v>
          </cell>
          <cell r="B1627">
            <v>81</v>
          </cell>
          <cell r="C1627">
            <v>89.25</v>
          </cell>
          <cell r="D1627">
            <v>66.75</v>
          </cell>
          <cell r="L1627">
            <v>42520</v>
          </cell>
          <cell r="M1627">
            <v>21</v>
          </cell>
        </row>
        <row r="1628">
          <cell r="A1628">
            <v>41932</v>
          </cell>
          <cell r="B1628">
            <v>81.75</v>
          </cell>
          <cell r="C1628">
            <v>90</v>
          </cell>
          <cell r="D1628">
            <v>69.25</v>
          </cell>
          <cell r="L1628">
            <v>42521</v>
          </cell>
          <cell r="M1628">
            <v>21</v>
          </cell>
        </row>
        <row r="1629">
          <cell r="A1629">
            <v>41933</v>
          </cell>
          <cell r="B1629">
            <v>82</v>
          </cell>
          <cell r="C1629">
            <v>90.25</v>
          </cell>
          <cell r="D1629">
            <v>69.5</v>
          </cell>
          <cell r="L1629">
            <v>42522</v>
          </cell>
          <cell r="M1629">
            <v>21</v>
          </cell>
        </row>
        <row r="1630">
          <cell r="A1630">
            <v>41935</v>
          </cell>
          <cell r="B1630">
            <v>79.75</v>
          </cell>
          <cell r="C1630">
            <v>88</v>
          </cell>
          <cell r="D1630">
            <v>67.25</v>
          </cell>
          <cell r="L1630">
            <v>42523</v>
          </cell>
          <cell r="M1630">
            <v>21</v>
          </cell>
        </row>
        <row r="1631">
          <cell r="A1631">
            <v>41936</v>
          </cell>
          <cell r="B1631">
            <v>80</v>
          </cell>
          <cell r="C1631">
            <v>88.25</v>
          </cell>
          <cell r="D1631">
            <v>67.5</v>
          </cell>
          <cell r="L1631">
            <v>42524</v>
          </cell>
          <cell r="M1631">
            <v>21</v>
          </cell>
        </row>
        <row r="1632">
          <cell r="A1632">
            <v>41939</v>
          </cell>
          <cell r="B1632">
            <v>80</v>
          </cell>
          <cell r="C1632">
            <v>88.25</v>
          </cell>
          <cell r="D1632">
            <v>67.5</v>
          </cell>
          <cell r="L1632">
            <v>42527</v>
          </cell>
          <cell r="M1632">
            <v>20</v>
          </cell>
        </row>
        <row r="1633">
          <cell r="A1633">
            <v>41940</v>
          </cell>
          <cell r="B1633">
            <v>79</v>
          </cell>
          <cell r="C1633">
            <v>87.25</v>
          </cell>
          <cell r="D1633">
            <v>66.5</v>
          </cell>
          <cell r="L1633">
            <v>42528</v>
          </cell>
          <cell r="M1633">
            <v>20</v>
          </cell>
        </row>
        <row r="1634">
          <cell r="A1634">
            <v>41941</v>
          </cell>
          <cell r="B1634">
            <v>79</v>
          </cell>
          <cell r="C1634">
            <v>87.25</v>
          </cell>
          <cell r="D1634">
            <v>66.5</v>
          </cell>
          <cell r="L1634">
            <v>42529</v>
          </cell>
          <cell r="M1634">
            <v>20</v>
          </cell>
        </row>
        <row r="1635">
          <cell r="A1635">
            <v>41942</v>
          </cell>
          <cell r="B1635">
            <v>79</v>
          </cell>
          <cell r="C1635">
            <v>87.25</v>
          </cell>
          <cell r="D1635">
            <v>66.5</v>
          </cell>
          <cell r="L1635">
            <v>42530</v>
          </cell>
          <cell r="M1635">
            <v>20</v>
          </cell>
        </row>
        <row r="1636">
          <cell r="A1636">
            <v>41943</v>
          </cell>
          <cell r="B1636">
            <v>79</v>
          </cell>
          <cell r="C1636">
            <v>87.25</v>
          </cell>
          <cell r="D1636">
            <v>66.5</v>
          </cell>
          <cell r="L1636">
            <v>42531</v>
          </cell>
          <cell r="M1636">
            <v>20</v>
          </cell>
        </row>
        <row r="1637">
          <cell r="A1637">
            <v>41946</v>
          </cell>
          <cell r="B1637">
            <v>78.5</v>
          </cell>
          <cell r="C1637">
            <v>86.75</v>
          </cell>
          <cell r="D1637">
            <v>66</v>
          </cell>
          <cell r="L1637">
            <v>42533</v>
          </cell>
          <cell r="M1637">
            <v>20</v>
          </cell>
        </row>
        <row r="1638">
          <cell r="A1638">
            <v>41947</v>
          </cell>
          <cell r="B1638">
            <v>77.75</v>
          </cell>
          <cell r="C1638">
            <v>86.75</v>
          </cell>
          <cell r="D1638">
            <v>65.25</v>
          </cell>
          <cell r="L1638">
            <v>42534</v>
          </cell>
          <cell r="M1638">
            <v>20</v>
          </cell>
        </row>
        <row r="1639">
          <cell r="A1639">
            <v>41948</v>
          </cell>
          <cell r="B1639">
            <v>76.25</v>
          </cell>
          <cell r="C1639">
            <v>85.25</v>
          </cell>
          <cell r="D1639">
            <v>63.75</v>
          </cell>
          <cell r="L1639">
            <v>42535</v>
          </cell>
          <cell r="M1639">
            <v>20</v>
          </cell>
        </row>
        <row r="1640">
          <cell r="A1640">
            <v>41949</v>
          </cell>
          <cell r="B1640">
            <v>75.5</v>
          </cell>
          <cell r="C1640">
            <v>84.5</v>
          </cell>
          <cell r="D1640">
            <v>63</v>
          </cell>
          <cell r="L1640">
            <v>42536</v>
          </cell>
          <cell r="M1640">
            <v>20</v>
          </cell>
        </row>
        <row r="1641">
          <cell r="A1641">
            <v>41950</v>
          </cell>
          <cell r="B1641">
            <v>76</v>
          </cell>
          <cell r="C1641">
            <v>85</v>
          </cell>
          <cell r="D1641">
            <v>63.5</v>
          </cell>
          <cell r="L1641">
            <v>42537</v>
          </cell>
          <cell r="M1641">
            <v>20</v>
          </cell>
        </row>
        <row r="1642">
          <cell r="A1642">
            <v>41953</v>
          </cell>
          <cell r="B1642">
            <v>75.5</v>
          </cell>
          <cell r="C1642">
            <v>84.5</v>
          </cell>
          <cell r="D1642">
            <v>63.5</v>
          </cell>
          <cell r="L1642">
            <v>42538</v>
          </cell>
          <cell r="M1642">
            <v>20</v>
          </cell>
        </row>
        <row r="1643">
          <cell r="A1643">
            <v>41954</v>
          </cell>
          <cell r="B1643">
            <v>76</v>
          </cell>
          <cell r="C1643">
            <v>85</v>
          </cell>
          <cell r="D1643">
            <v>64.25</v>
          </cell>
          <cell r="L1643">
            <v>42541</v>
          </cell>
          <cell r="M1643">
            <v>20</v>
          </cell>
        </row>
        <row r="1644">
          <cell r="A1644">
            <v>41955</v>
          </cell>
          <cell r="B1644">
            <v>76</v>
          </cell>
          <cell r="C1644">
            <v>85</v>
          </cell>
          <cell r="D1644">
            <v>64.5</v>
          </cell>
          <cell r="L1644">
            <v>42542</v>
          </cell>
          <cell r="M1644">
            <v>20</v>
          </cell>
        </row>
        <row r="1645">
          <cell r="A1645">
            <v>41956</v>
          </cell>
          <cell r="B1645">
            <v>75.75</v>
          </cell>
          <cell r="C1645">
            <v>85.75</v>
          </cell>
          <cell r="D1645">
            <v>64.25</v>
          </cell>
          <cell r="L1645">
            <v>42543</v>
          </cell>
          <cell r="M1645">
            <v>20</v>
          </cell>
        </row>
        <row r="1646">
          <cell r="A1646">
            <v>41957</v>
          </cell>
          <cell r="B1646">
            <v>75.5</v>
          </cell>
          <cell r="C1646">
            <v>85.5</v>
          </cell>
          <cell r="D1646">
            <v>64</v>
          </cell>
          <cell r="L1646">
            <v>42544</v>
          </cell>
          <cell r="M1646">
            <v>20</v>
          </cell>
        </row>
        <row r="1647">
          <cell r="A1647">
            <v>41960</v>
          </cell>
          <cell r="B1647">
            <v>75.25</v>
          </cell>
          <cell r="C1647">
            <v>85.25</v>
          </cell>
          <cell r="D1647">
            <v>63.75</v>
          </cell>
          <cell r="L1647">
            <v>42545</v>
          </cell>
          <cell r="M1647">
            <v>20</v>
          </cell>
        </row>
        <row r="1648">
          <cell r="A1648">
            <v>41961</v>
          </cell>
          <cell r="B1648">
            <v>71.25</v>
          </cell>
          <cell r="C1648">
            <v>81.25</v>
          </cell>
          <cell r="D1648">
            <v>59.75</v>
          </cell>
          <cell r="L1648">
            <v>42548</v>
          </cell>
          <cell r="M1648">
            <v>20</v>
          </cell>
        </row>
        <row r="1649">
          <cell r="A1649">
            <v>41962</v>
          </cell>
          <cell r="B1649">
            <v>70.25</v>
          </cell>
          <cell r="C1649">
            <v>80.25</v>
          </cell>
          <cell r="D1649">
            <v>58.75</v>
          </cell>
          <cell r="L1649">
            <v>42549</v>
          </cell>
          <cell r="M1649">
            <v>20</v>
          </cell>
        </row>
        <row r="1650">
          <cell r="A1650">
            <v>41963</v>
          </cell>
          <cell r="B1650">
            <v>70.5</v>
          </cell>
          <cell r="C1650">
            <v>80.5</v>
          </cell>
          <cell r="D1650">
            <v>59.25</v>
          </cell>
          <cell r="L1650">
            <v>42550</v>
          </cell>
          <cell r="M1650">
            <v>20</v>
          </cell>
        </row>
        <row r="1651">
          <cell r="A1651">
            <v>41964</v>
          </cell>
          <cell r="B1651">
            <v>69.75</v>
          </cell>
          <cell r="C1651">
            <v>79.75</v>
          </cell>
          <cell r="D1651">
            <v>58.5</v>
          </cell>
          <cell r="L1651">
            <v>42551</v>
          </cell>
          <cell r="M1651">
            <v>20</v>
          </cell>
        </row>
        <row r="1652">
          <cell r="A1652">
            <v>41967</v>
          </cell>
          <cell r="B1652">
            <v>70.25</v>
          </cell>
          <cell r="C1652">
            <v>78.25</v>
          </cell>
          <cell r="D1652">
            <v>59.5</v>
          </cell>
          <cell r="L1652">
            <v>42552</v>
          </cell>
          <cell r="M1652">
            <v>20</v>
          </cell>
        </row>
        <row r="1653">
          <cell r="A1653">
            <v>41968</v>
          </cell>
          <cell r="B1653">
            <v>69</v>
          </cell>
          <cell r="C1653">
            <v>77.75</v>
          </cell>
          <cell r="D1653">
            <v>58.5</v>
          </cell>
          <cell r="L1653">
            <v>42555</v>
          </cell>
          <cell r="M1653">
            <v>20</v>
          </cell>
        </row>
        <row r="1654">
          <cell r="A1654">
            <v>41969</v>
          </cell>
          <cell r="B1654">
            <v>68.5</v>
          </cell>
          <cell r="C1654">
            <v>77.25</v>
          </cell>
          <cell r="D1654">
            <v>58</v>
          </cell>
          <cell r="L1654">
            <v>42556</v>
          </cell>
          <cell r="M1654">
            <v>20</v>
          </cell>
        </row>
        <row r="1655">
          <cell r="A1655">
            <v>41970</v>
          </cell>
          <cell r="B1655">
            <v>69.25</v>
          </cell>
          <cell r="C1655">
            <v>78</v>
          </cell>
          <cell r="D1655">
            <v>58.75</v>
          </cell>
          <cell r="L1655">
            <v>42557</v>
          </cell>
          <cell r="M1655">
            <v>20</v>
          </cell>
        </row>
        <row r="1656">
          <cell r="A1656">
            <v>41971</v>
          </cell>
          <cell r="B1656">
            <v>71.25</v>
          </cell>
          <cell r="C1656">
            <v>80</v>
          </cell>
          <cell r="D1656">
            <v>59.75</v>
          </cell>
          <cell r="L1656">
            <v>42558</v>
          </cell>
          <cell r="M1656">
            <v>20</v>
          </cell>
        </row>
        <row r="1657">
          <cell r="A1657">
            <v>41974</v>
          </cell>
          <cell r="B1657">
            <v>71</v>
          </cell>
          <cell r="C1657">
            <v>79.75</v>
          </cell>
          <cell r="D1657">
            <v>59</v>
          </cell>
          <cell r="L1657">
            <v>42559</v>
          </cell>
          <cell r="M1657">
            <v>20</v>
          </cell>
        </row>
        <row r="1658">
          <cell r="A1658">
            <v>41975</v>
          </cell>
          <cell r="B1658">
            <v>69.75</v>
          </cell>
          <cell r="C1658">
            <v>78.5</v>
          </cell>
          <cell r="D1658">
            <v>57.75</v>
          </cell>
          <cell r="L1658">
            <v>42562</v>
          </cell>
          <cell r="M1658">
            <v>20</v>
          </cell>
        </row>
        <row r="1659">
          <cell r="A1659">
            <v>41976</v>
          </cell>
          <cell r="B1659">
            <v>69.5</v>
          </cell>
          <cell r="C1659">
            <v>78.75</v>
          </cell>
          <cell r="D1659">
            <v>57.5</v>
          </cell>
          <cell r="L1659">
            <v>42563</v>
          </cell>
          <cell r="M1659">
            <v>20</v>
          </cell>
        </row>
        <row r="1660">
          <cell r="A1660">
            <v>41977</v>
          </cell>
          <cell r="B1660">
            <v>71.5</v>
          </cell>
          <cell r="C1660">
            <v>80.75</v>
          </cell>
          <cell r="D1660">
            <v>59.5</v>
          </cell>
          <cell r="L1660">
            <v>42564</v>
          </cell>
          <cell r="M1660">
            <v>20</v>
          </cell>
        </row>
        <row r="1661">
          <cell r="A1661">
            <v>41978</v>
          </cell>
          <cell r="B1661">
            <v>71.25</v>
          </cell>
          <cell r="C1661">
            <v>80.5</v>
          </cell>
          <cell r="D1661">
            <v>59.25</v>
          </cell>
          <cell r="L1661">
            <v>42565</v>
          </cell>
          <cell r="M1661">
            <v>20</v>
          </cell>
        </row>
        <row r="1662">
          <cell r="A1662">
            <v>41981</v>
          </cell>
          <cell r="B1662">
            <v>69.75</v>
          </cell>
          <cell r="C1662">
            <v>79</v>
          </cell>
          <cell r="D1662">
            <v>57</v>
          </cell>
          <cell r="L1662">
            <v>42566</v>
          </cell>
          <cell r="M1662">
            <v>20</v>
          </cell>
        </row>
        <row r="1663">
          <cell r="A1663">
            <v>41982</v>
          </cell>
          <cell r="B1663">
            <v>69</v>
          </cell>
          <cell r="C1663">
            <v>77.75</v>
          </cell>
          <cell r="D1663">
            <v>56.25</v>
          </cell>
          <cell r="L1663">
            <v>42569</v>
          </cell>
          <cell r="M1663">
            <v>20</v>
          </cell>
        </row>
        <row r="1664">
          <cell r="A1664">
            <v>41983</v>
          </cell>
          <cell r="B1664">
            <v>69.5</v>
          </cell>
          <cell r="C1664">
            <v>78.25</v>
          </cell>
          <cell r="D1664">
            <v>56.75</v>
          </cell>
          <cell r="L1664">
            <v>42570</v>
          </cell>
          <cell r="M1664">
            <v>20</v>
          </cell>
        </row>
        <row r="1665">
          <cell r="A1665">
            <v>41984</v>
          </cell>
          <cell r="B1665">
            <v>69.5</v>
          </cell>
          <cell r="C1665">
            <v>78.25</v>
          </cell>
          <cell r="D1665">
            <v>56.75</v>
          </cell>
          <cell r="L1665">
            <v>42571</v>
          </cell>
          <cell r="M1665">
            <v>20</v>
          </cell>
        </row>
        <row r="1666">
          <cell r="A1666">
            <v>41985</v>
          </cell>
          <cell r="B1666">
            <v>69.5</v>
          </cell>
          <cell r="C1666">
            <v>78.25</v>
          </cell>
          <cell r="D1666">
            <v>56.75</v>
          </cell>
          <cell r="L1666">
            <v>42572</v>
          </cell>
          <cell r="M1666">
            <v>21</v>
          </cell>
        </row>
        <row r="1667">
          <cell r="A1667">
            <v>41988</v>
          </cell>
          <cell r="B1667">
            <v>69.25</v>
          </cell>
          <cell r="C1667">
            <v>78</v>
          </cell>
          <cell r="D1667">
            <v>56.5</v>
          </cell>
          <cell r="L1667">
            <v>42573</v>
          </cell>
          <cell r="M1667">
            <v>21</v>
          </cell>
        </row>
        <row r="1668">
          <cell r="A1668">
            <v>41989</v>
          </cell>
          <cell r="B1668">
            <v>68.25</v>
          </cell>
          <cell r="C1668">
            <v>76.75</v>
          </cell>
          <cell r="D1668">
            <v>55.75</v>
          </cell>
          <cell r="L1668">
            <v>42576</v>
          </cell>
          <cell r="M1668">
            <v>21</v>
          </cell>
        </row>
        <row r="1669">
          <cell r="A1669">
            <v>41990</v>
          </cell>
          <cell r="B1669">
            <v>68.25</v>
          </cell>
          <cell r="C1669">
            <v>76.75</v>
          </cell>
          <cell r="D1669">
            <v>55.75</v>
          </cell>
          <cell r="L1669">
            <v>42577</v>
          </cell>
          <cell r="M1669">
            <v>21</v>
          </cell>
        </row>
        <row r="1670">
          <cell r="A1670">
            <v>41991</v>
          </cell>
          <cell r="B1670">
            <v>68.5</v>
          </cell>
          <cell r="C1670">
            <v>77</v>
          </cell>
          <cell r="D1670">
            <v>56</v>
          </cell>
          <cell r="L1670">
            <v>42578</v>
          </cell>
          <cell r="M1670">
            <v>21</v>
          </cell>
        </row>
        <row r="1671">
          <cell r="A1671">
            <v>41992</v>
          </cell>
          <cell r="B1671">
            <v>69.5</v>
          </cell>
          <cell r="C1671">
            <v>78</v>
          </cell>
          <cell r="D1671">
            <v>57</v>
          </cell>
          <cell r="L1671">
            <v>42579</v>
          </cell>
          <cell r="M1671">
            <v>22</v>
          </cell>
        </row>
        <row r="1672">
          <cell r="A1672">
            <v>41995</v>
          </cell>
          <cell r="B1672">
            <v>67.5</v>
          </cell>
          <cell r="C1672">
            <v>76</v>
          </cell>
          <cell r="D1672">
            <v>55</v>
          </cell>
          <cell r="L1672">
            <v>42580</v>
          </cell>
          <cell r="M1672">
            <v>22</v>
          </cell>
        </row>
        <row r="1673">
          <cell r="A1673">
            <v>41996</v>
          </cell>
          <cell r="B1673">
            <v>66.25</v>
          </cell>
          <cell r="C1673">
            <v>74.75</v>
          </cell>
          <cell r="D1673">
            <v>53.75</v>
          </cell>
          <cell r="L1673">
            <v>42583</v>
          </cell>
          <cell r="M1673">
            <v>22</v>
          </cell>
        </row>
        <row r="1674">
          <cell r="A1674">
            <v>41997</v>
          </cell>
          <cell r="B1674">
            <v>66.75</v>
          </cell>
          <cell r="C1674">
            <v>75.25</v>
          </cell>
          <cell r="D1674">
            <v>54.25</v>
          </cell>
          <cell r="L1674">
            <v>42584</v>
          </cell>
          <cell r="M1674">
            <v>22</v>
          </cell>
        </row>
        <row r="1675">
          <cell r="A1675">
            <v>41999</v>
          </cell>
          <cell r="B1675">
            <v>67.5</v>
          </cell>
          <cell r="C1675">
            <v>76</v>
          </cell>
          <cell r="D1675">
            <v>55.25</v>
          </cell>
          <cell r="L1675">
            <v>42585</v>
          </cell>
          <cell r="M1675">
            <v>24</v>
          </cell>
        </row>
        <row r="1676">
          <cell r="A1676">
            <v>42002</v>
          </cell>
          <cell r="B1676">
            <v>68</v>
          </cell>
          <cell r="C1676">
            <v>76.5</v>
          </cell>
          <cell r="D1676">
            <v>56</v>
          </cell>
          <cell r="L1676">
            <v>42586</v>
          </cell>
          <cell r="M1676">
            <v>25</v>
          </cell>
        </row>
        <row r="1677">
          <cell r="A1677">
            <v>42003</v>
          </cell>
          <cell r="B1677">
            <v>71.75</v>
          </cell>
          <cell r="C1677">
            <v>80.25</v>
          </cell>
          <cell r="D1677">
            <v>59.75</v>
          </cell>
          <cell r="L1677">
            <v>42587</v>
          </cell>
          <cell r="M1677">
            <v>25</v>
          </cell>
        </row>
        <row r="1678">
          <cell r="A1678">
            <v>42004</v>
          </cell>
          <cell r="B1678">
            <v>71.75</v>
          </cell>
          <cell r="C1678">
            <v>80.25</v>
          </cell>
          <cell r="D1678">
            <v>59.75</v>
          </cell>
          <cell r="L1678">
            <v>42590</v>
          </cell>
          <cell r="M1678">
            <v>25</v>
          </cell>
        </row>
        <row r="1679">
          <cell r="A1679">
            <v>42006</v>
          </cell>
          <cell r="B1679">
            <v>71.75</v>
          </cell>
          <cell r="C1679">
            <v>80.25</v>
          </cell>
          <cell r="D1679">
            <v>59.75</v>
          </cell>
          <cell r="L1679">
            <v>42591</v>
          </cell>
          <cell r="M1679">
            <v>25</v>
          </cell>
        </row>
        <row r="1680">
          <cell r="A1680">
            <v>42009</v>
          </cell>
          <cell r="B1680">
            <v>70.75</v>
          </cell>
          <cell r="C1680">
            <v>79.25</v>
          </cell>
          <cell r="D1680">
            <v>58.75</v>
          </cell>
          <cell r="L1680">
            <v>42592</v>
          </cell>
          <cell r="M1680">
            <v>27</v>
          </cell>
        </row>
        <row r="1681">
          <cell r="A1681">
            <v>42010</v>
          </cell>
          <cell r="B1681">
            <v>71.75</v>
          </cell>
          <cell r="C1681">
            <v>80.25</v>
          </cell>
          <cell r="D1681">
            <v>59.75</v>
          </cell>
          <cell r="L1681">
            <v>42593</v>
          </cell>
          <cell r="M1681">
            <v>27</v>
          </cell>
        </row>
        <row r="1682">
          <cell r="A1682">
            <v>42011</v>
          </cell>
          <cell r="B1682">
            <v>71.25</v>
          </cell>
          <cell r="C1682">
            <v>79.75</v>
          </cell>
          <cell r="D1682">
            <v>59.25</v>
          </cell>
          <cell r="L1682">
            <v>42594</v>
          </cell>
          <cell r="M1682">
            <v>27</v>
          </cell>
        </row>
        <row r="1683">
          <cell r="A1683">
            <v>42012</v>
          </cell>
          <cell r="B1683">
            <v>71</v>
          </cell>
          <cell r="C1683">
            <v>79.5</v>
          </cell>
          <cell r="D1683">
            <v>59</v>
          </cell>
          <cell r="L1683">
            <v>42597</v>
          </cell>
          <cell r="M1683">
            <v>28</v>
          </cell>
        </row>
        <row r="1684">
          <cell r="A1684">
            <v>42013</v>
          </cell>
          <cell r="B1684">
            <v>70.5</v>
          </cell>
          <cell r="C1684">
            <v>79</v>
          </cell>
          <cell r="D1684">
            <v>58.5</v>
          </cell>
          <cell r="L1684">
            <v>42598</v>
          </cell>
          <cell r="M1684">
            <v>28</v>
          </cell>
        </row>
        <row r="1685">
          <cell r="A1685">
            <v>42016</v>
          </cell>
          <cell r="B1685">
            <v>68.75</v>
          </cell>
          <cell r="C1685">
            <v>78.5</v>
          </cell>
          <cell r="D1685">
            <v>56.75</v>
          </cell>
          <cell r="L1685">
            <v>42599</v>
          </cell>
          <cell r="M1685">
            <v>28</v>
          </cell>
        </row>
        <row r="1686">
          <cell r="A1686">
            <v>42017</v>
          </cell>
          <cell r="B1686">
            <v>68.5</v>
          </cell>
          <cell r="C1686">
            <v>78.25</v>
          </cell>
          <cell r="D1686">
            <v>56.5</v>
          </cell>
          <cell r="L1686">
            <v>42600</v>
          </cell>
          <cell r="M1686">
            <v>28</v>
          </cell>
        </row>
        <row r="1687">
          <cell r="A1687">
            <v>42018</v>
          </cell>
          <cell r="B1687">
            <v>67.75</v>
          </cell>
          <cell r="C1687">
            <v>77.5</v>
          </cell>
          <cell r="D1687">
            <v>55.75</v>
          </cell>
          <cell r="L1687">
            <v>42601</v>
          </cell>
          <cell r="M1687">
            <v>29</v>
          </cell>
        </row>
        <row r="1688">
          <cell r="A1688">
            <v>42019</v>
          </cell>
          <cell r="B1688">
            <v>68.75</v>
          </cell>
          <cell r="C1688">
            <v>77.75</v>
          </cell>
          <cell r="D1688">
            <v>56.75</v>
          </cell>
          <cell r="L1688">
            <v>42604</v>
          </cell>
          <cell r="M1688">
            <v>29</v>
          </cell>
        </row>
        <row r="1689">
          <cell r="A1689">
            <v>42020</v>
          </cell>
          <cell r="B1689">
            <v>68.25</v>
          </cell>
          <cell r="C1689">
            <v>78</v>
          </cell>
          <cell r="D1689">
            <v>57.5</v>
          </cell>
          <cell r="L1689">
            <v>42605</v>
          </cell>
          <cell r="M1689">
            <v>29</v>
          </cell>
        </row>
        <row r="1690">
          <cell r="A1690">
            <v>42023</v>
          </cell>
          <cell r="B1690">
            <v>68</v>
          </cell>
          <cell r="C1690">
            <v>77.75</v>
          </cell>
          <cell r="D1690">
            <v>57.25</v>
          </cell>
          <cell r="L1690">
            <v>42606</v>
          </cell>
          <cell r="M1690">
            <v>29</v>
          </cell>
        </row>
        <row r="1691">
          <cell r="A1691">
            <v>42024</v>
          </cell>
          <cell r="B1691">
            <v>67.25</v>
          </cell>
          <cell r="C1691">
            <v>77</v>
          </cell>
          <cell r="D1691">
            <v>56.5</v>
          </cell>
          <cell r="L1691">
            <v>42607</v>
          </cell>
          <cell r="M1691">
            <v>29</v>
          </cell>
        </row>
        <row r="1692">
          <cell r="A1692">
            <v>42025</v>
          </cell>
          <cell r="B1692">
            <v>66</v>
          </cell>
          <cell r="C1692">
            <v>75</v>
          </cell>
          <cell r="D1692">
            <v>55.25</v>
          </cell>
          <cell r="L1692">
            <v>42608</v>
          </cell>
          <cell r="M1692">
            <v>29</v>
          </cell>
        </row>
        <row r="1693">
          <cell r="A1693">
            <v>42026</v>
          </cell>
          <cell r="B1693">
            <v>67</v>
          </cell>
          <cell r="C1693">
            <v>76</v>
          </cell>
          <cell r="D1693">
            <v>56.25</v>
          </cell>
          <cell r="L1693">
            <v>42611</v>
          </cell>
          <cell r="M1693">
            <v>29</v>
          </cell>
        </row>
        <row r="1694">
          <cell r="A1694">
            <v>42027</v>
          </cell>
          <cell r="B1694">
            <v>66.5</v>
          </cell>
          <cell r="C1694">
            <v>75.5</v>
          </cell>
          <cell r="D1694">
            <v>55.75</v>
          </cell>
          <cell r="L1694">
            <v>42612</v>
          </cell>
          <cell r="M1694">
            <v>29</v>
          </cell>
        </row>
        <row r="1695">
          <cell r="A1695">
            <v>42030</v>
          </cell>
          <cell r="B1695">
            <v>63.75</v>
          </cell>
          <cell r="C1695">
            <v>72.75</v>
          </cell>
          <cell r="D1695">
            <v>53</v>
          </cell>
          <cell r="L1695">
            <v>42613</v>
          </cell>
          <cell r="M1695">
            <v>29</v>
          </cell>
        </row>
        <row r="1696">
          <cell r="A1696">
            <v>42031</v>
          </cell>
          <cell r="B1696">
            <v>63.75</v>
          </cell>
          <cell r="C1696">
            <v>72.75</v>
          </cell>
          <cell r="D1696">
            <v>53</v>
          </cell>
          <cell r="L1696">
            <v>42614</v>
          </cell>
          <cell r="M1696">
            <v>29</v>
          </cell>
        </row>
        <row r="1697">
          <cell r="A1697">
            <v>42032</v>
          </cell>
          <cell r="B1697">
            <v>63</v>
          </cell>
          <cell r="C1697">
            <v>71.5</v>
          </cell>
          <cell r="D1697">
            <v>52.25</v>
          </cell>
          <cell r="L1697">
            <v>42615</v>
          </cell>
          <cell r="M1697">
            <v>29</v>
          </cell>
        </row>
        <row r="1698">
          <cell r="A1698">
            <v>42033</v>
          </cell>
          <cell r="B1698">
            <v>63.25</v>
          </cell>
          <cell r="C1698">
            <v>70.5</v>
          </cell>
          <cell r="D1698">
            <v>52.5</v>
          </cell>
          <cell r="L1698">
            <v>42618</v>
          </cell>
          <cell r="M1698">
            <v>29</v>
          </cell>
        </row>
        <row r="1699">
          <cell r="A1699">
            <v>42034</v>
          </cell>
          <cell r="B1699">
            <v>62</v>
          </cell>
          <cell r="C1699">
            <v>69.25</v>
          </cell>
          <cell r="D1699">
            <v>50.75</v>
          </cell>
          <cell r="L1699">
            <v>42619</v>
          </cell>
          <cell r="M1699">
            <v>29</v>
          </cell>
        </row>
        <row r="1700">
          <cell r="A1700">
            <v>42037</v>
          </cell>
          <cell r="B1700">
            <v>61.25</v>
          </cell>
          <cell r="C1700">
            <v>68.5</v>
          </cell>
          <cell r="D1700">
            <v>50</v>
          </cell>
          <cell r="L1700">
            <v>42620</v>
          </cell>
          <cell r="M1700">
            <v>30</v>
          </cell>
        </row>
        <row r="1701">
          <cell r="A1701">
            <v>42038</v>
          </cell>
          <cell r="B1701">
            <v>63</v>
          </cell>
          <cell r="C1701">
            <v>69.5</v>
          </cell>
          <cell r="D1701">
            <v>51.75</v>
          </cell>
          <cell r="L1701">
            <v>42621</v>
          </cell>
          <cell r="M1701">
            <v>30</v>
          </cell>
        </row>
        <row r="1702">
          <cell r="A1702">
            <v>42039</v>
          </cell>
          <cell r="B1702">
            <v>62</v>
          </cell>
          <cell r="C1702">
            <v>68.5</v>
          </cell>
          <cell r="D1702">
            <v>50.75</v>
          </cell>
          <cell r="L1702">
            <v>42622</v>
          </cell>
          <cell r="M1702">
            <v>31</v>
          </cell>
        </row>
        <row r="1703">
          <cell r="A1703">
            <v>42040</v>
          </cell>
          <cell r="B1703">
            <v>61.75</v>
          </cell>
          <cell r="C1703">
            <v>68</v>
          </cell>
          <cell r="D1703">
            <v>50.5</v>
          </cell>
          <cell r="L1703">
            <v>42625</v>
          </cell>
          <cell r="M1703">
            <v>31</v>
          </cell>
        </row>
        <row r="1704">
          <cell r="A1704">
            <v>42041</v>
          </cell>
          <cell r="B1704">
            <v>62.25</v>
          </cell>
          <cell r="C1704">
            <v>67.25</v>
          </cell>
          <cell r="D1704">
            <v>49.5</v>
          </cell>
          <cell r="L1704">
            <v>42626</v>
          </cell>
          <cell r="M1704">
            <v>32</v>
          </cell>
        </row>
        <row r="1705">
          <cell r="A1705">
            <v>42044</v>
          </cell>
          <cell r="B1705">
            <v>61.75</v>
          </cell>
          <cell r="C1705">
            <v>66.75</v>
          </cell>
          <cell r="D1705">
            <v>49</v>
          </cell>
          <cell r="L1705">
            <v>42627</v>
          </cell>
          <cell r="M1705">
            <v>32</v>
          </cell>
        </row>
        <row r="1706">
          <cell r="A1706">
            <v>42045</v>
          </cell>
          <cell r="B1706">
            <v>62.75</v>
          </cell>
          <cell r="C1706">
            <v>69.25</v>
          </cell>
          <cell r="D1706">
            <v>50.25</v>
          </cell>
          <cell r="L1706">
            <v>42629</v>
          </cell>
          <cell r="M1706">
            <v>32</v>
          </cell>
        </row>
        <row r="1707">
          <cell r="A1707">
            <v>42046</v>
          </cell>
          <cell r="B1707">
            <v>62.75</v>
          </cell>
          <cell r="C1707">
            <v>69.25</v>
          </cell>
          <cell r="D1707">
            <v>50.25</v>
          </cell>
          <cell r="L1707">
            <v>42631</v>
          </cell>
          <cell r="M1707">
            <v>32</v>
          </cell>
        </row>
        <row r="1708">
          <cell r="A1708">
            <v>42047</v>
          </cell>
          <cell r="B1708">
            <v>63.25</v>
          </cell>
          <cell r="C1708">
            <v>69.75</v>
          </cell>
          <cell r="D1708">
            <v>50.75</v>
          </cell>
          <cell r="L1708">
            <v>42632</v>
          </cell>
          <cell r="M1708">
            <v>31</v>
          </cell>
        </row>
        <row r="1709">
          <cell r="A1709">
            <v>42048</v>
          </cell>
          <cell r="B1709">
            <v>64.25</v>
          </cell>
          <cell r="C1709">
            <v>71</v>
          </cell>
          <cell r="D1709">
            <v>52</v>
          </cell>
          <cell r="L1709">
            <v>42633</v>
          </cell>
          <cell r="M1709">
            <v>31</v>
          </cell>
        </row>
        <row r="1710">
          <cell r="A1710">
            <v>42051</v>
          </cell>
          <cell r="B1710">
            <v>65.5</v>
          </cell>
          <cell r="C1710">
            <v>72.25</v>
          </cell>
          <cell r="D1710">
            <v>53.25</v>
          </cell>
          <cell r="L1710">
            <v>42634</v>
          </cell>
          <cell r="M1710">
            <v>31</v>
          </cell>
        </row>
        <row r="1711">
          <cell r="A1711">
            <v>42052</v>
          </cell>
          <cell r="B1711">
            <v>64</v>
          </cell>
          <cell r="C1711">
            <v>70.75</v>
          </cell>
          <cell r="D1711">
            <v>51.75</v>
          </cell>
          <cell r="L1711">
            <v>42635</v>
          </cell>
          <cell r="M1711">
            <v>30</v>
          </cell>
        </row>
        <row r="1712">
          <cell r="A1712">
            <v>42053</v>
          </cell>
          <cell r="B1712">
            <v>62.5</v>
          </cell>
          <cell r="C1712">
            <v>69.25</v>
          </cell>
          <cell r="D1712">
            <v>50.25</v>
          </cell>
          <cell r="L1712">
            <v>42636</v>
          </cell>
          <cell r="M1712">
            <v>30</v>
          </cell>
        </row>
        <row r="1713">
          <cell r="A1713">
            <v>42058</v>
          </cell>
          <cell r="B1713">
            <v>62.5</v>
          </cell>
          <cell r="C1713">
            <v>69.25</v>
          </cell>
          <cell r="D1713">
            <v>50.25</v>
          </cell>
          <cell r="L1713">
            <v>42639</v>
          </cell>
          <cell r="M1713">
            <v>29</v>
          </cell>
        </row>
        <row r="1714">
          <cell r="A1714">
            <v>42059</v>
          </cell>
          <cell r="B1714">
            <v>63.5</v>
          </cell>
          <cell r="C1714">
            <v>70.25</v>
          </cell>
          <cell r="D1714">
            <v>51.25</v>
          </cell>
          <cell r="L1714">
            <v>42640</v>
          </cell>
          <cell r="M1714">
            <v>29</v>
          </cell>
        </row>
        <row r="1715">
          <cell r="A1715">
            <v>42060</v>
          </cell>
          <cell r="B1715">
            <v>63</v>
          </cell>
          <cell r="C1715">
            <v>69.75</v>
          </cell>
          <cell r="D1715">
            <v>50.75</v>
          </cell>
          <cell r="L1715">
            <v>42641</v>
          </cell>
          <cell r="M1715">
            <v>29</v>
          </cell>
        </row>
        <row r="1716">
          <cell r="A1716">
            <v>42061</v>
          </cell>
          <cell r="B1716">
            <v>63.5</v>
          </cell>
          <cell r="C1716">
            <v>70.25</v>
          </cell>
          <cell r="D1716">
            <v>51.25</v>
          </cell>
          <cell r="L1716">
            <v>42642</v>
          </cell>
          <cell r="M1716">
            <v>29</v>
          </cell>
        </row>
        <row r="1717">
          <cell r="A1717">
            <v>42062</v>
          </cell>
          <cell r="B1717">
            <v>62.75</v>
          </cell>
          <cell r="C1717">
            <v>69.5</v>
          </cell>
          <cell r="D1717">
            <v>50.5</v>
          </cell>
          <cell r="L1717">
            <v>42643</v>
          </cell>
          <cell r="M1717">
            <v>29</v>
          </cell>
        </row>
        <row r="1718">
          <cell r="A1718">
            <v>42065</v>
          </cell>
          <cell r="B1718">
            <v>63</v>
          </cell>
          <cell r="C1718">
            <v>69.75</v>
          </cell>
          <cell r="D1718">
            <v>50.75</v>
          </cell>
          <cell r="L1718">
            <v>42646</v>
          </cell>
          <cell r="M1718">
            <v>29</v>
          </cell>
        </row>
        <row r="1719">
          <cell r="A1719">
            <v>42066</v>
          </cell>
          <cell r="B1719">
            <v>63</v>
          </cell>
          <cell r="C1719">
            <v>69.75</v>
          </cell>
          <cell r="D1719">
            <v>50.75</v>
          </cell>
          <cell r="L1719">
            <v>42647</v>
          </cell>
          <cell r="M1719">
            <v>29</v>
          </cell>
        </row>
        <row r="1720">
          <cell r="A1720">
            <v>42067</v>
          </cell>
          <cell r="B1720">
            <v>61.75</v>
          </cell>
          <cell r="C1720">
            <v>68.5</v>
          </cell>
          <cell r="D1720">
            <v>49.5</v>
          </cell>
          <cell r="L1720">
            <v>42648</v>
          </cell>
          <cell r="M1720">
            <v>29</v>
          </cell>
        </row>
        <row r="1721">
          <cell r="A1721">
            <v>42068</v>
          </cell>
          <cell r="B1721">
            <v>59.75</v>
          </cell>
          <cell r="C1721">
            <v>67</v>
          </cell>
          <cell r="D1721">
            <v>47.5</v>
          </cell>
          <cell r="L1721">
            <v>42649</v>
          </cell>
          <cell r="M1721">
            <v>29</v>
          </cell>
        </row>
        <row r="1722">
          <cell r="A1722">
            <v>42069</v>
          </cell>
          <cell r="B1722">
            <v>58.5</v>
          </cell>
          <cell r="C1722">
            <v>65.75</v>
          </cell>
          <cell r="D1722">
            <v>46.25</v>
          </cell>
          <cell r="L1722">
            <v>42650</v>
          </cell>
          <cell r="M1722">
            <v>29</v>
          </cell>
        </row>
        <row r="1723">
          <cell r="A1723">
            <v>42072</v>
          </cell>
          <cell r="B1723">
            <v>58</v>
          </cell>
          <cell r="C1723">
            <v>65.25</v>
          </cell>
          <cell r="D1723">
            <v>45.75</v>
          </cell>
          <cell r="L1723">
            <v>42651</v>
          </cell>
          <cell r="M1723">
            <v>29</v>
          </cell>
        </row>
        <row r="1724">
          <cell r="A1724">
            <v>42073</v>
          </cell>
          <cell r="B1724">
            <v>57.25</v>
          </cell>
          <cell r="C1724">
            <v>64.25</v>
          </cell>
          <cell r="D1724">
            <v>45</v>
          </cell>
          <cell r="L1724">
            <v>42652</v>
          </cell>
          <cell r="M1724">
            <v>29</v>
          </cell>
        </row>
        <row r="1725">
          <cell r="A1725">
            <v>42074</v>
          </cell>
          <cell r="B1725">
            <v>57</v>
          </cell>
          <cell r="C1725">
            <v>64</v>
          </cell>
          <cell r="D1725">
            <v>44.75</v>
          </cell>
          <cell r="L1725">
            <v>42653</v>
          </cell>
          <cell r="M1725">
            <v>29</v>
          </cell>
        </row>
        <row r="1726">
          <cell r="A1726">
            <v>42075</v>
          </cell>
          <cell r="B1726">
            <v>58.5</v>
          </cell>
          <cell r="C1726">
            <v>64.75</v>
          </cell>
          <cell r="D1726">
            <v>45.75</v>
          </cell>
          <cell r="L1726">
            <v>42654</v>
          </cell>
          <cell r="M1726">
            <v>29</v>
          </cell>
        </row>
        <row r="1727">
          <cell r="A1727">
            <v>42076</v>
          </cell>
          <cell r="B1727">
            <v>58.5</v>
          </cell>
          <cell r="C1727">
            <v>64.75</v>
          </cell>
          <cell r="D1727">
            <v>46.25</v>
          </cell>
          <cell r="L1727">
            <v>42655</v>
          </cell>
          <cell r="M1727">
            <v>29</v>
          </cell>
        </row>
        <row r="1728">
          <cell r="A1728">
            <v>42079</v>
          </cell>
          <cell r="B1728">
            <v>58.5</v>
          </cell>
          <cell r="C1728">
            <v>64.75</v>
          </cell>
          <cell r="D1728">
            <v>45.5</v>
          </cell>
          <cell r="L1728">
            <v>42656</v>
          </cell>
          <cell r="M1728">
            <v>29</v>
          </cell>
        </row>
        <row r="1729">
          <cell r="A1729">
            <v>42080</v>
          </cell>
          <cell r="B1729">
            <v>57.75</v>
          </cell>
          <cell r="C1729">
            <v>64</v>
          </cell>
          <cell r="D1729">
            <v>45.5</v>
          </cell>
          <cell r="L1729">
            <v>42657</v>
          </cell>
          <cell r="M1729">
            <v>29</v>
          </cell>
        </row>
        <row r="1730">
          <cell r="A1730">
            <v>42081</v>
          </cell>
          <cell r="B1730">
            <v>56.25</v>
          </cell>
          <cell r="C1730">
            <v>61</v>
          </cell>
          <cell r="D1730">
            <v>44.5</v>
          </cell>
          <cell r="L1730">
            <v>42660</v>
          </cell>
          <cell r="M1730">
            <v>29</v>
          </cell>
        </row>
        <row r="1731">
          <cell r="A1731">
            <v>42082</v>
          </cell>
          <cell r="B1731">
            <v>55.5</v>
          </cell>
          <cell r="C1731">
            <v>60.25</v>
          </cell>
          <cell r="D1731">
            <v>43.75</v>
          </cell>
          <cell r="L1731">
            <v>42661</v>
          </cell>
          <cell r="M1731">
            <v>29</v>
          </cell>
        </row>
        <row r="1732">
          <cell r="A1732">
            <v>42083</v>
          </cell>
          <cell r="B1732">
            <v>55</v>
          </cell>
          <cell r="C1732">
            <v>59.75</v>
          </cell>
          <cell r="D1732">
            <v>43</v>
          </cell>
          <cell r="L1732">
            <v>42662</v>
          </cell>
          <cell r="M1732">
            <v>30</v>
          </cell>
        </row>
        <row r="1733">
          <cell r="A1733">
            <v>42086</v>
          </cell>
          <cell r="B1733">
            <v>55</v>
          </cell>
          <cell r="C1733">
            <v>59.75</v>
          </cell>
          <cell r="D1733">
            <v>42.75</v>
          </cell>
          <cell r="L1733">
            <v>42663</v>
          </cell>
          <cell r="M1733">
            <v>30</v>
          </cell>
        </row>
        <row r="1734">
          <cell r="A1734">
            <v>42087</v>
          </cell>
          <cell r="B1734">
            <v>56</v>
          </cell>
          <cell r="C1734">
            <v>60.75</v>
          </cell>
          <cell r="D1734">
            <v>44</v>
          </cell>
          <cell r="L1734">
            <v>42664</v>
          </cell>
          <cell r="M1734">
            <v>29</v>
          </cell>
        </row>
        <row r="1735">
          <cell r="A1735">
            <v>42088</v>
          </cell>
          <cell r="B1735">
            <v>55.25</v>
          </cell>
          <cell r="C1735">
            <v>60</v>
          </cell>
          <cell r="D1735">
            <v>43.25</v>
          </cell>
          <cell r="L1735">
            <v>42667</v>
          </cell>
          <cell r="M1735">
            <v>29</v>
          </cell>
        </row>
        <row r="1736">
          <cell r="A1736">
            <v>42089</v>
          </cell>
          <cell r="B1736">
            <v>54</v>
          </cell>
          <cell r="C1736">
            <v>58.75</v>
          </cell>
          <cell r="D1736">
            <v>42</v>
          </cell>
          <cell r="L1736">
            <v>42668</v>
          </cell>
          <cell r="M1736">
            <v>29</v>
          </cell>
        </row>
        <row r="1737">
          <cell r="A1737">
            <v>42090</v>
          </cell>
          <cell r="B1737">
            <v>53</v>
          </cell>
          <cell r="C1737">
            <v>57.75</v>
          </cell>
          <cell r="D1737">
            <v>40.75</v>
          </cell>
          <cell r="L1737">
            <v>42669</v>
          </cell>
          <cell r="M1737">
            <v>29</v>
          </cell>
        </row>
        <row r="1738">
          <cell r="A1738">
            <v>42093</v>
          </cell>
          <cell r="B1738">
            <v>52</v>
          </cell>
          <cell r="C1738">
            <v>56.75</v>
          </cell>
          <cell r="D1738">
            <v>39.75</v>
          </cell>
          <cell r="L1738">
            <v>42670</v>
          </cell>
          <cell r="M1738">
            <v>29.5</v>
          </cell>
        </row>
        <row r="1739">
          <cell r="A1739">
            <v>42094</v>
          </cell>
          <cell r="B1739">
            <v>51.25</v>
          </cell>
          <cell r="C1739">
            <v>56</v>
          </cell>
          <cell r="D1739">
            <v>39</v>
          </cell>
          <cell r="L1739">
            <v>42671</v>
          </cell>
          <cell r="M1739">
            <v>30</v>
          </cell>
        </row>
        <row r="1740">
          <cell r="A1740">
            <v>42095</v>
          </cell>
          <cell r="B1740">
            <v>48</v>
          </cell>
          <cell r="C1740">
            <v>52.75</v>
          </cell>
          <cell r="D1740">
            <v>37.25</v>
          </cell>
          <cell r="L1740">
            <v>42674</v>
          </cell>
          <cell r="M1740">
            <v>30</v>
          </cell>
        </row>
        <row r="1741">
          <cell r="A1741">
            <v>42096</v>
          </cell>
          <cell r="B1741">
            <v>47.5</v>
          </cell>
          <cell r="C1741">
            <v>52.25</v>
          </cell>
          <cell r="D1741">
            <v>37.5</v>
          </cell>
          <cell r="L1741">
            <v>42675</v>
          </cell>
          <cell r="M1741">
            <v>31</v>
          </cell>
        </row>
        <row r="1742">
          <cell r="A1742">
            <v>42100</v>
          </cell>
          <cell r="B1742">
            <v>47.5</v>
          </cell>
          <cell r="C1742">
            <v>52.25</v>
          </cell>
          <cell r="D1742">
            <v>37.5</v>
          </cell>
          <cell r="L1742">
            <v>42676</v>
          </cell>
          <cell r="M1742">
            <v>31</v>
          </cell>
        </row>
        <row r="1743">
          <cell r="A1743">
            <v>42101</v>
          </cell>
          <cell r="B1743">
            <v>47.75</v>
          </cell>
          <cell r="C1743">
            <v>52.5</v>
          </cell>
          <cell r="D1743">
            <v>38.25</v>
          </cell>
          <cell r="L1743">
            <v>42677</v>
          </cell>
          <cell r="M1743">
            <v>31</v>
          </cell>
        </row>
        <row r="1744">
          <cell r="A1744">
            <v>42102</v>
          </cell>
          <cell r="B1744">
            <v>48.25</v>
          </cell>
          <cell r="C1744">
            <v>53</v>
          </cell>
          <cell r="D1744">
            <v>40</v>
          </cell>
          <cell r="L1744">
            <v>42678</v>
          </cell>
          <cell r="M1744">
            <v>31</v>
          </cell>
        </row>
        <row r="1745">
          <cell r="A1745">
            <v>42103</v>
          </cell>
          <cell r="B1745">
            <v>48</v>
          </cell>
          <cell r="C1745">
            <v>52.75</v>
          </cell>
          <cell r="D1745">
            <v>40</v>
          </cell>
          <cell r="L1745">
            <v>42681</v>
          </cell>
          <cell r="M1745">
            <v>31</v>
          </cell>
        </row>
        <row r="1746">
          <cell r="A1746">
            <v>42104</v>
          </cell>
          <cell r="B1746">
            <v>47.75</v>
          </cell>
          <cell r="C1746">
            <v>52.5</v>
          </cell>
          <cell r="D1746">
            <v>39.75</v>
          </cell>
          <cell r="L1746">
            <v>42682</v>
          </cell>
          <cell r="M1746">
            <v>31</v>
          </cell>
        </row>
        <row r="1747">
          <cell r="A1747">
            <v>42107</v>
          </cell>
          <cell r="B1747">
            <v>49.75</v>
          </cell>
          <cell r="C1747">
            <v>54.5</v>
          </cell>
          <cell r="D1747">
            <v>41.75</v>
          </cell>
          <cell r="L1747">
            <v>42683</v>
          </cell>
          <cell r="M1747">
            <v>31</v>
          </cell>
        </row>
        <row r="1748">
          <cell r="A1748">
            <v>42108</v>
          </cell>
          <cell r="B1748">
            <v>50.75</v>
          </cell>
          <cell r="C1748">
            <v>57</v>
          </cell>
          <cell r="D1748">
            <v>42.75</v>
          </cell>
          <cell r="L1748">
            <v>42684</v>
          </cell>
          <cell r="M1748">
            <v>30.5</v>
          </cell>
        </row>
        <row r="1749">
          <cell r="A1749">
            <v>42109</v>
          </cell>
          <cell r="B1749">
            <v>50.75</v>
          </cell>
          <cell r="C1749">
            <v>57</v>
          </cell>
          <cell r="D1749">
            <v>42.75</v>
          </cell>
          <cell r="L1749">
            <v>42685</v>
          </cell>
          <cell r="M1749">
            <v>30.5</v>
          </cell>
        </row>
        <row r="1750">
          <cell r="A1750">
            <v>42110</v>
          </cell>
          <cell r="B1750">
            <v>50.75</v>
          </cell>
          <cell r="C1750">
            <v>57</v>
          </cell>
          <cell r="D1750">
            <v>42.75</v>
          </cell>
          <cell r="L1750">
            <v>42688</v>
          </cell>
          <cell r="M1750">
            <v>30.5</v>
          </cell>
        </row>
        <row r="1751">
          <cell r="A1751">
            <v>42111</v>
          </cell>
          <cell r="B1751">
            <v>51.5</v>
          </cell>
          <cell r="C1751">
            <v>57.75</v>
          </cell>
          <cell r="D1751">
            <v>43.5</v>
          </cell>
          <cell r="L1751">
            <v>42689</v>
          </cell>
          <cell r="M1751">
            <v>30.5</v>
          </cell>
        </row>
        <row r="1752">
          <cell r="A1752">
            <v>42114</v>
          </cell>
          <cell r="B1752">
            <v>51.25</v>
          </cell>
          <cell r="C1752">
            <v>57.5</v>
          </cell>
          <cell r="D1752">
            <v>43.25</v>
          </cell>
          <cell r="L1752">
            <v>42690</v>
          </cell>
          <cell r="M1752">
            <v>30</v>
          </cell>
        </row>
        <row r="1753">
          <cell r="A1753">
            <v>42115</v>
          </cell>
          <cell r="B1753">
            <v>51.25</v>
          </cell>
          <cell r="C1753">
            <v>57.5</v>
          </cell>
          <cell r="D1753">
            <v>43.25</v>
          </cell>
          <cell r="L1753">
            <v>42691</v>
          </cell>
          <cell r="M1753">
            <v>30</v>
          </cell>
        </row>
        <row r="1754">
          <cell r="A1754">
            <v>42116</v>
          </cell>
          <cell r="B1754">
            <v>53.5</v>
          </cell>
          <cell r="C1754">
            <v>59.75</v>
          </cell>
          <cell r="D1754">
            <v>45.5</v>
          </cell>
          <cell r="L1754">
            <v>42692</v>
          </cell>
          <cell r="M1754">
            <v>30</v>
          </cell>
        </row>
        <row r="1755">
          <cell r="A1755">
            <v>42117</v>
          </cell>
          <cell r="B1755">
            <v>54.75</v>
          </cell>
          <cell r="C1755">
            <v>61</v>
          </cell>
          <cell r="D1755">
            <v>46.75</v>
          </cell>
          <cell r="L1755">
            <v>42695</v>
          </cell>
          <cell r="M1755">
            <v>30</v>
          </cell>
        </row>
        <row r="1756">
          <cell r="A1756">
            <v>42118</v>
          </cell>
          <cell r="B1756">
            <v>58.5</v>
          </cell>
          <cell r="C1756">
            <v>64.75</v>
          </cell>
          <cell r="D1756">
            <v>50.5</v>
          </cell>
          <cell r="L1756">
            <v>42696</v>
          </cell>
          <cell r="M1756">
            <v>29</v>
          </cell>
        </row>
        <row r="1757">
          <cell r="A1757">
            <v>42121</v>
          </cell>
          <cell r="B1757">
            <v>59.75</v>
          </cell>
          <cell r="C1757">
            <v>66</v>
          </cell>
          <cell r="D1757">
            <v>51.75</v>
          </cell>
          <cell r="L1757">
            <v>42697</v>
          </cell>
          <cell r="M1757">
            <v>29</v>
          </cell>
        </row>
        <row r="1758">
          <cell r="A1758">
            <v>42122</v>
          </cell>
          <cell r="B1758">
            <v>59.25</v>
          </cell>
          <cell r="C1758">
            <v>65.5</v>
          </cell>
          <cell r="D1758">
            <v>50.75</v>
          </cell>
          <cell r="L1758">
            <v>42698</v>
          </cell>
          <cell r="M1758">
            <v>29</v>
          </cell>
        </row>
        <row r="1759">
          <cell r="A1759">
            <v>42123</v>
          </cell>
          <cell r="B1759">
            <v>57.5</v>
          </cell>
          <cell r="C1759">
            <v>63.75</v>
          </cell>
          <cell r="D1759">
            <v>49</v>
          </cell>
          <cell r="L1759">
            <v>42699</v>
          </cell>
          <cell r="M1759">
            <v>28.5</v>
          </cell>
        </row>
        <row r="1760">
          <cell r="A1760">
            <v>42124</v>
          </cell>
          <cell r="B1760">
            <v>55.5</v>
          </cell>
          <cell r="C1760">
            <v>61.75</v>
          </cell>
          <cell r="D1760">
            <v>47</v>
          </cell>
          <cell r="L1760">
            <v>42702</v>
          </cell>
          <cell r="M1760">
            <v>27.5</v>
          </cell>
        </row>
        <row r="1761">
          <cell r="A1761">
            <v>42128</v>
          </cell>
          <cell r="B1761">
            <v>57.75</v>
          </cell>
          <cell r="C1761">
            <v>64</v>
          </cell>
          <cell r="D1761">
            <v>49.25</v>
          </cell>
          <cell r="L1761">
            <v>42703</v>
          </cell>
          <cell r="M1761">
            <v>27.5</v>
          </cell>
        </row>
        <row r="1762">
          <cell r="A1762">
            <v>42129</v>
          </cell>
          <cell r="B1762">
            <v>59.5</v>
          </cell>
          <cell r="C1762">
            <v>65.75</v>
          </cell>
          <cell r="D1762">
            <v>51</v>
          </cell>
          <cell r="L1762">
            <v>42704</v>
          </cell>
          <cell r="M1762">
            <v>27.5</v>
          </cell>
        </row>
        <row r="1763">
          <cell r="A1763">
            <v>42130</v>
          </cell>
          <cell r="B1763">
            <v>61.25</v>
          </cell>
          <cell r="C1763">
            <v>67.5</v>
          </cell>
          <cell r="D1763">
            <v>52.75</v>
          </cell>
          <cell r="L1763">
            <v>42705</v>
          </cell>
          <cell r="M1763">
            <v>27</v>
          </cell>
        </row>
        <row r="1764">
          <cell r="A1764">
            <v>42131</v>
          </cell>
          <cell r="B1764">
            <v>59.5</v>
          </cell>
          <cell r="C1764">
            <v>65.75</v>
          </cell>
          <cell r="D1764">
            <v>51</v>
          </cell>
          <cell r="L1764">
            <v>42706</v>
          </cell>
          <cell r="M1764">
            <v>27</v>
          </cell>
        </row>
        <row r="1765">
          <cell r="A1765">
            <v>42132</v>
          </cell>
          <cell r="B1765">
            <v>61.5</v>
          </cell>
          <cell r="C1765">
            <v>67.75</v>
          </cell>
          <cell r="D1765">
            <v>53.75</v>
          </cell>
          <cell r="L1765">
            <v>42709</v>
          </cell>
          <cell r="M1765">
            <v>26</v>
          </cell>
        </row>
        <row r="1766">
          <cell r="A1766">
            <v>42135</v>
          </cell>
          <cell r="B1766">
            <v>63</v>
          </cell>
          <cell r="C1766">
            <v>69.25</v>
          </cell>
          <cell r="D1766">
            <v>55.25</v>
          </cell>
          <cell r="L1766">
            <v>42710</v>
          </cell>
          <cell r="M1766">
            <v>26</v>
          </cell>
        </row>
        <row r="1767">
          <cell r="A1767">
            <v>42136</v>
          </cell>
          <cell r="B1767">
            <v>62.5</v>
          </cell>
          <cell r="C1767">
            <v>69</v>
          </cell>
          <cell r="D1767">
            <v>55.5</v>
          </cell>
          <cell r="L1767">
            <v>42711</v>
          </cell>
          <cell r="M1767">
            <v>25</v>
          </cell>
        </row>
        <row r="1768">
          <cell r="A1768">
            <v>42137</v>
          </cell>
          <cell r="B1768">
            <v>63</v>
          </cell>
          <cell r="C1768">
            <v>69.5</v>
          </cell>
          <cell r="D1768">
            <v>56</v>
          </cell>
          <cell r="L1768">
            <v>42712</v>
          </cell>
          <cell r="M1768">
            <v>25</v>
          </cell>
        </row>
        <row r="1769">
          <cell r="A1769">
            <v>42138</v>
          </cell>
          <cell r="B1769">
            <v>62</v>
          </cell>
          <cell r="C1769">
            <v>68.5</v>
          </cell>
          <cell r="D1769">
            <v>55</v>
          </cell>
          <cell r="L1769">
            <v>42713</v>
          </cell>
          <cell r="M1769">
            <v>25</v>
          </cell>
        </row>
        <row r="1770">
          <cell r="A1770">
            <v>42139</v>
          </cell>
          <cell r="B1770">
            <v>61.25</v>
          </cell>
          <cell r="C1770">
            <v>67.75</v>
          </cell>
          <cell r="D1770">
            <v>54.25</v>
          </cell>
          <cell r="L1770">
            <v>42716</v>
          </cell>
          <cell r="M1770">
            <v>24.5</v>
          </cell>
        </row>
        <row r="1771">
          <cell r="A1771">
            <v>42142</v>
          </cell>
          <cell r="B1771">
            <v>59.75</v>
          </cell>
          <cell r="C1771">
            <v>66.25</v>
          </cell>
          <cell r="D1771">
            <v>54</v>
          </cell>
          <cell r="L1771">
            <v>42717</v>
          </cell>
          <cell r="M1771">
            <v>24.5</v>
          </cell>
        </row>
        <row r="1772">
          <cell r="A1772">
            <v>42143</v>
          </cell>
          <cell r="B1772">
            <v>59.5</v>
          </cell>
          <cell r="C1772">
            <v>67</v>
          </cell>
          <cell r="D1772">
            <v>53.5</v>
          </cell>
          <cell r="L1772">
            <v>42718</v>
          </cell>
          <cell r="M1772">
            <v>24.5</v>
          </cell>
        </row>
        <row r="1773">
          <cell r="A1773">
            <v>42144</v>
          </cell>
          <cell r="B1773">
            <v>58.5</v>
          </cell>
          <cell r="C1773">
            <v>66</v>
          </cell>
          <cell r="D1773">
            <v>52.5</v>
          </cell>
          <cell r="L1773">
            <v>42719</v>
          </cell>
          <cell r="M1773">
            <v>24</v>
          </cell>
        </row>
        <row r="1774">
          <cell r="A1774">
            <v>42145</v>
          </cell>
          <cell r="B1774">
            <v>59</v>
          </cell>
          <cell r="C1774">
            <v>66.5</v>
          </cell>
          <cell r="D1774">
            <v>53</v>
          </cell>
          <cell r="L1774">
            <v>42720</v>
          </cell>
          <cell r="M1774">
            <v>24</v>
          </cell>
        </row>
        <row r="1775">
          <cell r="A1775">
            <v>42146</v>
          </cell>
          <cell r="B1775">
            <v>61.25</v>
          </cell>
          <cell r="C1775">
            <v>68.75</v>
          </cell>
          <cell r="D1775">
            <v>55.25</v>
          </cell>
          <cell r="L1775">
            <v>42723</v>
          </cell>
          <cell r="M1775">
            <v>24</v>
          </cell>
        </row>
        <row r="1776">
          <cell r="A1776">
            <v>42149</v>
          </cell>
          <cell r="B1776">
            <v>61.25</v>
          </cell>
          <cell r="C1776">
            <v>68.75</v>
          </cell>
          <cell r="D1776">
            <v>55.25</v>
          </cell>
          <cell r="L1776">
            <v>42724</v>
          </cell>
          <cell r="M1776">
            <v>24</v>
          </cell>
        </row>
        <row r="1777">
          <cell r="A1777">
            <v>42150</v>
          </cell>
          <cell r="B1777">
            <v>63.5</v>
          </cell>
          <cell r="C1777">
            <v>70.75</v>
          </cell>
          <cell r="D1777">
            <v>57.5</v>
          </cell>
          <cell r="L1777">
            <v>42725</v>
          </cell>
          <cell r="M1777">
            <v>24</v>
          </cell>
        </row>
        <row r="1778">
          <cell r="A1778">
            <v>42151</v>
          </cell>
          <cell r="B1778">
            <v>62.75</v>
          </cell>
          <cell r="C1778">
            <v>70</v>
          </cell>
          <cell r="D1778">
            <v>54.5</v>
          </cell>
          <cell r="L1778">
            <v>42726</v>
          </cell>
          <cell r="M1778">
            <v>24</v>
          </cell>
        </row>
        <row r="1779">
          <cell r="A1779">
            <v>42152</v>
          </cell>
          <cell r="B1779">
            <v>61</v>
          </cell>
          <cell r="C1779">
            <v>68.25</v>
          </cell>
          <cell r="D1779">
            <v>52.5</v>
          </cell>
          <cell r="L1779">
            <v>42727</v>
          </cell>
          <cell r="M1779">
            <v>23.5</v>
          </cell>
        </row>
        <row r="1780">
          <cell r="A1780">
            <v>42153</v>
          </cell>
          <cell r="B1780">
            <v>61.5</v>
          </cell>
          <cell r="C1780">
            <v>68.75</v>
          </cell>
          <cell r="D1780">
            <v>52.5</v>
          </cell>
          <cell r="L1780">
            <v>42730</v>
          </cell>
          <cell r="M1780">
            <v>23.5</v>
          </cell>
        </row>
        <row r="1781">
          <cell r="A1781">
            <v>42157</v>
          </cell>
          <cell r="B1781">
            <v>62.75</v>
          </cell>
          <cell r="C1781">
            <v>70.75</v>
          </cell>
          <cell r="D1781">
            <v>53.75</v>
          </cell>
          <cell r="L1781">
            <v>42731</v>
          </cell>
          <cell r="M1781">
            <v>23</v>
          </cell>
        </row>
        <row r="1782">
          <cell r="A1782">
            <v>42158</v>
          </cell>
          <cell r="B1782">
            <v>63.5</v>
          </cell>
          <cell r="C1782">
            <v>71.5</v>
          </cell>
          <cell r="D1782">
            <v>54.5</v>
          </cell>
          <cell r="L1782">
            <v>42732</v>
          </cell>
          <cell r="M1782">
            <v>23</v>
          </cell>
        </row>
        <row r="1783">
          <cell r="A1783">
            <v>42159</v>
          </cell>
          <cell r="B1783">
            <v>64.75</v>
          </cell>
          <cell r="C1783">
            <v>72.75</v>
          </cell>
          <cell r="D1783">
            <v>55.5</v>
          </cell>
          <cell r="L1783">
            <v>42733</v>
          </cell>
          <cell r="M1783">
            <v>22.5</v>
          </cell>
        </row>
        <row r="1784">
          <cell r="A1784">
            <v>42160</v>
          </cell>
          <cell r="B1784">
            <v>64.75</v>
          </cell>
          <cell r="C1784">
            <v>72.75</v>
          </cell>
          <cell r="D1784">
            <v>55.5</v>
          </cell>
          <cell r="L1784">
            <v>42734</v>
          </cell>
          <cell r="M1784">
            <v>22.5</v>
          </cell>
        </row>
        <row r="1785">
          <cell r="A1785">
            <v>42163</v>
          </cell>
          <cell r="B1785">
            <v>64.25</v>
          </cell>
          <cell r="C1785">
            <v>72.25</v>
          </cell>
          <cell r="D1785">
            <v>55</v>
          </cell>
          <cell r="L1785">
            <v>42738</v>
          </cell>
          <cell r="M1785">
            <v>22.5</v>
          </cell>
        </row>
        <row r="1786">
          <cell r="A1786">
            <v>42164</v>
          </cell>
          <cell r="B1786">
            <v>64.75</v>
          </cell>
          <cell r="C1786">
            <v>72.75</v>
          </cell>
          <cell r="D1786">
            <v>56</v>
          </cell>
          <cell r="L1786">
            <v>42739</v>
          </cell>
          <cell r="M1786">
            <v>22.5</v>
          </cell>
        </row>
        <row r="1787">
          <cell r="A1787">
            <v>42165</v>
          </cell>
          <cell r="B1787">
            <v>65.75</v>
          </cell>
          <cell r="C1787">
            <v>73.75</v>
          </cell>
          <cell r="D1787">
            <v>57</v>
          </cell>
          <cell r="L1787">
            <v>42740</v>
          </cell>
          <cell r="M1787">
            <v>22</v>
          </cell>
        </row>
        <row r="1788">
          <cell r="A1788">
            <v>42166</v>
          </cell>
          <cell r="B1788">
            <v>65.75</v>
          </cell>
          <cell r="C1788">
            <v>73.75</v>
          </cell>
          <cell r="D1788">
            <v>57</v>
          </cell>
          <cell r="L1788">
            <v>42741</v>
          </cell>
          <cell r="M1788">
            <v>22</v>
          </cell>
        </row>
        <row r="1789">
          <cell r="A1789">
            <v>42167</v>
          </cell>
          <cell r="B1789">
            <v>65</v>
          </cell>
          <cell r="C1789">
            <v>73</v>
          </cell>
          <cell r="D1789">
            <v>56.25</v>
          </cell>
          <cell r="L1789">
            <v>42744</v>
          </cell>
          <cell r="M1789">
            <v>22</v>
          </cell>
        </row>
        <row r="1790">
          <cell r="A1790">
            <v>42170</v>
          </cell>
          <cell r="B1790">
            <v>64</v>
          </cell>
          <cell r="C1790">
            <v>72</v>
          </cell>
          <cell r="D1790">
            <v>55.25</v>
          </cell>
          <cell r="L1790">
            <v>42745</v>
          </cell>
          <cell r="M1790">
            <v>21.5</v>
          </cell>
        </row>
        <row r="1791">
          <cell r="A1791">
            <v>42171</v>
          </cell>
          <cell r="B1791">
            <v>62.5</v>
          </cell>
          <cell r="C1791">
            <v>71</v>
          </cell>
          <cell r="D1791">
            <v>53.75</v>
          </cell>
          <cell r="L1791">
            <v>42746</v>
          </cell>
          <cell r="M1791">
            <v>21</v>
          </cell>
        </row>
        <row r="1792">
          <cell r="A1792">
            <v>42172</v>
          </cell>
          <cell r="B1792">
            <v>61</v>
          </cell>
          <cell r="C1792">
            <v>69.25</v>
          </cell>
          <cell r="D1792">
            <v>52.25</v>
          </cell>
          <cell r="L1792">
            <v>42747</v>
          </cell>
          <cell r="M1792">
            <v>21</v>
          </cell>
        </row>
        <row r="1793">
          <cell r="A1793">
            <v>42173</v>
          </cell>
          <cell r="B1793">
            <v>61</v>
          </cell>
          <cell r="C1793">
            <v>69.25</v>
          </cell>
          <cell r="D1793">
            <v>52.75</v>
          </cell>
          <cell r="L1793">
            <v>42748</v>
          </cell>
          <cell r="M1793">
            <v>21</v>
          </cell>
        </row>
        <row r="1794">
          <cell r="A1794">
            <v>42174</v>
          </cell>
          <cell r="B1794">
            <v>61</v>
          </cell>
          <cell r="C1794">
            <v>69.25</v>
          </cell>
          <cell r="D1794">
            <v>52.75</v>
          </cell>
          <cell r="L1794">
            <v>42751</v>
          </cell>
          <cell r="M1794">
            <v>20.5</v>
          </cell>
        </row>
        <row r="1795">
          <cell r="A1795">
            <v>42177</v>
          </cell>
          <cell r="B1795">
            <v>60</v>
          </cell>
          <cell r="C1795">
            <v>68.25</v>
          </cell>
          <cell r="D1795">
            <v>51.75</v>
          </cell>
          <cell r="L1795">
            <v>42752</v>
          </cell>
          <cell r="M1795">
            <v>20.5</v>
          </cell>
        </row>
        <row r="1796">
          <cell r="A1796">
            <v>42178</v>
          </cell>
          <cell r="B1796">
            <v>60.75</v>
          </cell>
          <cell r="C1796">
            <v>69</v>
          </cell>
          <cell r="D1796">
            <v>52.5</v>
          </cell>
          <cell r="L1796">
            <v>42753</v>
          </cell>
          <cell r="M1796">
            <v>20.5</v>
          </cell>
        </row>
        <row r="1797">
          <cell r="A1797">
            <v>42179</v>
          </cell>
          <cell r="B1797">
            <v>62.25</v>
          </cell>
          <cell r="C1797">
            <v>70</v>
          </cell>
          <cell r="D1797">
            <v>54.5</v>
          </cell>
          <cell r="L1797">
            <v>42754</v>
          </cell>
          <cell r="M1797">
            <v>20.5</v>
          </cell>
        </row>
        <row r="1798">
          <cell r="A1798">
            <v>42180</v>
          </cell>
          <cell r="B1798">
            <v>60.75</v>
          </cell>
          <cell r="C1798">
            <v>68.25</v>
          </cell>
          <cell r="D1798">
            <v>53</v>
          </cell>
          <cell r="L1798">
            <v>42755</v>
          </cell>
          <cell r="M1798">
            <v>20.5</v>
          </cell>
        </row>
        <row r="1799">
          <cell r="A1799">
            <v>42181</v>
          </cell>
          <cell r="B1799">
            <v>60.5</v>
          </cell>
          <cell r="C1799">
            <v>68</v>
          </cell>
          <cell r="D1799">
            <v>52.5</v>
          </cell>
          <cell r="L1799">
            <v>42757</v>
          </cell>
          <cell r="M1799">
            <v>20.5</v>
          </cell>
        </row>
        <row r="1800">
          <cell r="A1800">
            <v>42184</v>
          </cell>
          <cell r="B1800">
            <v>60.5</v>
          </cell>
          <cell r="C1800">
            <v>68</v>
          </cell>
          <cell r="D1800">
            <v>52.5</v>
          </cell>
          <cell r="L1800">
            <v>42758</v>
          </cell>
          <cell r="M1800">
            <v>20.5</v>
          </cell>
        </row>
        <row r="1801">
          <cell r="A1801">
            <v>42185</v>
          </cell>
          <cell r="B1801">
            <v>59.5</v>
          </cell>
          <cell r="C1801">
            <v>66.5</v>
          </cell>
          <cell r="D1801">
            <v>51.5</v>
          </cell>
          <cell r="L1801">
            <v>42759</v>
          </cell>
          <cell r="M1801">
            <v>20.5</v>
          </cell>
        </row>
        <row r="1802">
          <cell r="A1802">
            <v>42186</v>
          </cell>
          <cell r="B1802">
            <v>58.5</v>
          </cell>
          <cell r="C1802">
            <v>65.25</v>
          </cell>
          <cell r="D1802">
            <v>50.5</v>
          </cell>
          <cell r="L1802">
            <v>42760</v>
          </cell>
          <cell r="M1802">
            <v>20.5</v>
          </cell>
        </row>
        <row r="1803">
          <cell r="A1803">
            <v>42187</v>
          </cell>
          <cell r="B1803">
            <v>56.25</v>
          </cell>
          <cell r="C1803">
            <v>63</v>
          </cell>
          <cell r="D1803">
            <v>48.25</v>
          </cell>
          <cell r="L1803">
            <v>42761</v>
          </cell>
          <cell r="M1803">
            <v>20.5</v>
          </cell>
        </row>
        <row r="1804">
          <cell r="A1804">
            <v>42188</v>
          </cell>
          <cell r="B1804">
            <v>55</v>
          </cell>
          <cell r="C1804">
            <v>62</v>
          </cell>
          <cell r="D1804">
            <v>47</v>
          </cell>
          <cell r="L1804">
            <v>42762</v>
          </cell>
          <cell r="M1804">
            <v>20.5</v>
          </cell>
        </row>
        <row r="1805">
          <cell r="A1805">
            <v>42191</v>
          </cell>
          <cell r="B1805">
            <v>51.25</v>
          </cell>
          <cell r="C1805">
            <v>58.25</v>
          </cell>
          <cell r="D1805">
            <v>43.75</v>
          </cell>
          <cell r="L1805">
            <v>42766</v>
          </cell>
          <cell r="M1805">
            <v>20.5</v>
          </cell>
        </row>
        <row r="1806">
          <cell r="A1806">
            <v>42192</v>
          </cell>
          <cell r="B1806">
            <v>49.75</v>
          </cell>
          <cell r="C1806">
            <v>56.75</v>
          </cell>
          <cell r="D1806">
            <v>41.75</v>
          </cell>
          <cell r="L1806">
            <v>42767</v>
          </cell>
          <cell r="M1806">
            <v>20.5</v>
          </cell>
        </row>
        <row r="1807">
          <cell r="A1807">
            <v>42193</v>
          </cell>
          <cell r="B1807">
            <v>44.5</v>
          </cell>
          <cell r="C1807">
            <v>51.5</v>
          </cell>
          <cell r="D1807">
            <v>37</v>
          </cell>
          <cell r="L1807">
            <v>42768</v>
          </cell>
          <cell r="M1807">
            <v>20.5</v>
          </cell>
        </row>
        <row r="1808">
          <cell r="A1808">
            <v>42194</v>
          </cell>
          <cell r="B1808">
            <v>48.75</v>
          </cell>
          <cell r="C1808">
            <v>55.75</v>
          </cell>
          <cell r="D1808">
            <v>41.75</v>
          </cell>
          <cell r="L1808">
            <v>42769</v>
          </cell>
          <cell r="M1808">
            <v>20.5</v>
          </cell>
        </row>
        <row r="1809">
          <cell r="A1809">
            <v>42195</v>
          </cell>
          <cell r="B1809">
            <v>48.75</v>
          </cell>
          <cell r="C1809">
            <v>55.75</v>
          </cell>
          <cell r="D1809">
            <v>41.75</v>
          </cell>
          <cell r="L1809">
            <v>42770</v>
          </cell>
          <cell r="M1809">
            <v>20.5</v>
          </cell>
        </row>
        <row r="1810">
          <cell r="A1810">
            <v>42198</v>
          </cell>
          <cell r="B1810">
            <v>50</v>
          </cell>
          <cell r="C1810">
            <v>56.75</v>
          </cell>
          <cell r="D1810">
            <v>43</v>
          </cell>
          <cell r="L1810">
            <v>42772</v>
          </cell>
          <cell r="M1810">
            <v>20.5</v>
          </cell>
        </row>
        <row r="1811">
          <cell r="A1811">
            <v>42199</v>
          </cell>
          <cell r="B1811">
            <v>50.75</v>
          </cell>
          <cell r="C1811">
            <v>57.5</v>
          </cell>
          <cell r="D1811">
            <v>43.75</v>
          </cell>
          <cell r="L1811">
            <v>42773</v>
          </cell>
          <cell r="M1811">
            <v>20.5</v>
          </cell>
        </row>
        <row r="1812">
          <cell r="A1812">
            <v>42200</v>
          </cell>
          <cell r="B1812">
            <v>50</v>
          </cell>
          <cell r="C1812">
            <v>56.75</v>
          </cell>
          <cell r="D1812">
            <v>43</v>
          </cell>
          <cell r="L1812">
            <v>42774</v>
          </cell>
          <cell r="M1812">
            <v>20</v>
          </cell>
        </row>
        <row r="1813">
          <cell r="A1813">
            <v>42201</v>
          </cell>
          <cell r="B1813">
            <v>50</v>
          </cell>
          <cell r="C1813">
            <v>56.25</v>
          </cell>
          <cell r="D1813">
            <v>43</v>
          </cell>
          <cell r="L1813">
            <v>42775</v>
          </cell>
          <cell r="M1813">
            <v>20</v>
          </cell>
        </row>
        <row r="1814">
          <cell r="A1814">
            <v>42205</v>
          </cell>
          <cell r="B1814">
            <v>52.75</v>
          </cell>
          <cell r="C1814">
            <v>58.75</v>
          </cell>
          <cell r="D1814">
            <v>45.5</v>
          </cell>
          <cell r="L1814">
            <v>42776</v>
          </cell>
          <cell r="M1814">
            <v>20</v>
          </cell>
        </row>
        <row r="1815">
          <cell r="A1815">
            <v>42206</v>
          </cell>
          <cell r="B1815">
            <v>52.5</v>
          </cell>
          <cell r="C1815">
            <v>58.5</v>
          </cell>
          <cell r="D1815">
            <v>45.25</v>
          </cell>
          <cell r="L1815">
            <v>42779</v>
          </cell>
          <cell r="M1815">
            <v>20</v>
          </cell>
        </row>
        <row r="1816">
          <cell r="A1816">
            <v>42207</v>
          </cell>
          <cell r="B1816">
            <v>51</v>
          </cell>
          <cell r="C1816">
            <v>57</v>
          </cell>
          <cell r="D1816">
            <v>43.5</v>
          </cell>
          <cell r="L1816">
            <v>42780</v>
          </cell>
          <cell r="M1816">
            <v>20</v>
          </cell>
        </row>
        <row r="1817">
          <cell r="A1817">
            <v>42208</v>
          </cell>
          <cell r="B1817">
            <v>51.25</v>
          </cell>
          <cell r="C1817">
            <v>57.25</v>
          </cell>
          <cell r="D1817">
            <v>43.75</v>
          </cell>
          <cell r="L1817">
            <v>42781</v>
          </cell>
          <cell r="M1817">
            <v>20</v>
          </cell>
        </row>
        <row r="1818">
          <cell r="A1818">
            <v>42209</v>
          </cell>
          <cell r="B1818">
            <v>51.25</v>
          </cell>
          <cell r="C1818">
            <v>57</v>
          </cell>
          <cell r="D1818">
            <v>43.75</v>
          </cell>
          <cell r="L1818">
            <v>42782</v>
          </cell>
          <cell r="M1818">
            <v>19.5</v>
          </cell>
        </row>
        <row r="1819">
          <cell r="A1819">
            <v>42212</v>
          </cell>
          <cell r="B1819">
            <v>52</v>
          </cell>
          <cell r="C1819">
            <v>57.75</v>
          </cell>
          <cell r="D1819">
            <v>44.5</v>
          </cell>
          <cell r="L1819">
            <v>42783</v>
          </cell>
          <cell r="M1819">
            <v>19.5</v>
          </cell>
        </row>
        <row r="1820">
          <cell r="A1820">
            <v>42213</v>
          </cell>
          <cell r="B1820">
            <v>53.5</v>
          </cell>
          <cell r="C1820">
            <v>61</v>
          </cell>
          <cell r="D1820">
            <v>45.75</v>
          </cell>
          <cell r="L1820">
            <v>42786</v>
          </cell>
          <cell r="M1820">
            <v>19</v>
          </cell>
        </row>
        <row r="1821">
          <cell r="A1821">
            <v>42214</v>
          </cell>
          <cell r="B1821">
            <v>56.75</v>
          </cell>
          <cell r="C1821">
            <v>64</v>
          </cell>
          <cell r="D1821">
            <v>48.5</v>
          </cell>
          <cell r="L1821">
            <v>42787</v>
          </cell>
          <cell r="M1821">
            <v>19</v>
          </cell>
        </row>
        <row r="1822">
          <cell r="A1822">
            <v>42215</v>
          </cell>
          <cell r="B1822">
            <v>55.5</v>
          </cell>
          <cell r="C1822">
            <v>62.75</v>
          </cell>
          <cell r="D1822">
            <v>47.5</v>
          </cell>
          <cell r="L1822">
            <v>42788</v>
          </cell>
          <cell r="M1822">
            <v>19</v>
          </cell>
        </row>
        <row r="1823">
          <cell r="A1823">
            <v>42216</v>
          </cell>
          <cell r="B1823">
            <v>55.25</v>
          </cell>
          <cell r="C1823">
            <v>62.5</v>
          </cell>
          <cell r="D1823">
            <v>47</v>
          </cell>
          <cell r="L1823">
            <v>42789</v>
          </cell>
          <cell r="M1823">
            <v>18</v>
          </cell>
        </row>
        <row r="1824">
          <cell r="A1824">
            <v>42219</v>
          </cell>
          <cell r="B1824">
            <v>55.75</v>
          </cell>
          <cell r="C1824">
            <v>63</v>
          </cell>
          <cell r="D1824">
            <v>47.75</v>
          </cell>
          <cell r="L1824">
            <v>42790</v>
          </cell>
          <cell r="M1824">
            <v>17</v>
          </cell>
        </row>
        <row r="1825">
          <cell r="A1825">
            <v>42220</v>
          </cell>
          <cell r="B1825">
            <v>55.75</v>
          </cell>
          <cell r="C1825">
            <v>63</v>
          </cell>
          <cell r="D1825">
            <v>48</v>
          </cell>
          <cell r="L1825">
            <v>42793</v>
          </cell>
          <cell r="M1825">
            <v>15</v>
          </cell>
        </row>
        <row r="1826">
          <cell r="A1826">
            <v>42221</v>
          </cell>
          <cell r="B1826">
            <v>57.25</v>
          </cell>
          <cell r="C1826">
            <v>64.5</v>
          </cell>
          <cell r="D1826">
            <v>50.25</v>
          </cell>
          <cell r="L1826">
            <v>42794</v>
          </cell>
          <cell r="M1826">
            <v>15</v>
          </cell>
        </row>
        <row r="1827">
          <cell r="A1827">
            <v>42222</v>
          </cell>
          <cell r="B1827">
            <v>56</v>
          </cell>
          <cell r="C1827">
            <v>63.25</v>
          </cell>
          <cell r="D1827">
            <v>49</v>
          </cell>
          <cell r="L1827">
            <v>42795</v>
          </cell>
          <cell r="M1827">
            <v>15</v>
          </cell>
        </row>
        <row r="1828">
          <cell r="A1828">
            <v>42227</v>
          </cell>
          <cell r="B1828">
            <v>56</v>
          </cell>
          <cell r="C1828">
            <v>63.25</v>
          </cell>
          <cell r="D1828">
            <v>49</v>
          </cell>
          <cell r="L1828">
            <v>42796</v>
          </cell>
          <cell r="M1828">
            <v>15</v>
          </cell>
        </row>
        <row r="1829">
          <cell r="A1829">
            <v>42228</v>
          </cell>
          <cell r="B1829">
            <v>56.25</v>
          </cell>
          <cell r="C1829">
            <v>63.5</v>
          </cell>
          <cell r="D1829">
            <v>49.5</v>
          </cell>
          <cell r="L1829">
            <v>42797</v>
          </cell>
          <cell r="M1829">
            <v>15</v>
          </cell>
        </row>
        <row r="1830">
          <cell r="A1830">
            <v>42229</v>
          </cell>
          <cell r="B1830">
            <v>57</v>
          </cell>
          <cell r="C1830">
            <v>64.5</v>
          </cell>
          <cell r="D1830">
            <v>50.5</v>
          </cell>
          <cell r="L1830">
            <v>42800</v>
          </cell>
          <cell r="M1830">
            <v>14.5</v>
          </cell>
        </row>
        <row r="1831">
          <cell r="A1831">
            <v>42230</v>
          </cell>
          <cell r="B1831">
            <v>56.5</v>
          </cell>
          <cell r="C1831">
            <v>64</v>
          </cell>
          <cell r="D1831">
            <v>50</v>
          </cell>
          <cell r="L1831">
            <v>42801</v>
          </cell>
          <cell r="M1831">
            <v>14</v>
          </cell>
        </row>
        <row r="1832">
          <cell r="A1832">
            <v>42233</v>
          </cell>
          <cell r="B1832">
            <v>56.75</v>
          </cell>
          <cell r="C1832">
            <v>64.25</v>
          </cell>
          <cell r="D1832">
            <v>50.5</v>
          </cell>
          <cell r="L1832">
            <v>42802</v>
          </cell>
          <cell r="M1832">
            <v>14</v>
          </cell>
        </row>
        <row r="1833">
          <cell r="A1833">
            <v>42234</v>
          </cell>
          <cell r="B1833">
            <v>56.75</v>
          </cell>
          <cell r="C1833">
            <v>64.25</v>
          </cell>
          <cell r="D1833">
            <v>50.5</v>
          </cell>
          <cell r="L1833">
            <v>42803</v>
          </cell>
          <cell r="M1833">
            <v>14</v>
          </cell>
        </row>
        <row r="1834">
          <cell r="A1834">
            <v>42235</v>
          </cell>
          <cell r="B1834">
            <v>56.75</v>
          </cell>
          <cell r="C1834">
            <v>64.25</v>
          </cell>
          <cell r="D1834">
            <v>50.5</v>
          </cell>
          <cell r="L1834">
            <v>42804</v>
          </cell>
          <cell r="M1834">
            <v>14</v>
          </cell>
        </row>
        <row r="1835">
          <cell r="A1835">
            <v>42236</v>
          </cell>
          <cell r="B1835">
            <v>56.25</v>
          </cell>
          <cell r="C1835">
            <v>63.75</v>
          </cell>
          <cell r="D1835">
            <v>49.5</v>
          </cell>
          <cell r="L1835">
            <v>42807</v>
          </cell>
          <cell r="M1835">
            <v>14</v>
          </cell>
        </row>
        <row r="1836">
          <cell r="A1836">
            <v>42237</v>
          </cell>
          <cell r="B1836">
            <v>56.25</v>
          </cell>
          <cell r="C1836">
            <v>63.75</v>
          </cell>
          <cell r="D1836">
            <v>49.5</v>
          </cell>
          <cell r="L1836">
            <v>42808</v>
          </cell>
          <cell r="M1836">
            <v>14</v>
          </cell>
        </row>
        <row r="1837">
          <cell r="A1837">
            <v>42240</v>
          </cell>
          <cell r="B1837">
            <v>54.25</v>
          </cell>
          <cell r="C1837">
            <v>61.75</v>
          </cell>
          <cell r="D1837">
            <v>46.5</v>
          </cell>
          <cell r="L1837">
            <v>42809</v>
          </cell>
          <cell r="M1837">
            <v>14</v>
          </cell>
        </row>
        <row r="1838">
          <cell r="A1838">
            <v>42241</v>
          </cell>
          <cell r="B1838">
            <v>53.25</v>
          </cell>
          <cell r="C1838">
            <v>60.75</v>
          </cell>
          <cell r="D1838">
            <v>46</v>
          </cell>
          <cell r="L1838">
            <v>42810</v>
          </cell>
          <cell r="M1838">
            <v>14</v>
          </cell>
        </row>
        <row r="1839">
          <cell r="A1839">
            <v>42242</v>
          </cell>
          <cell r="B1839">
            <v>53.5</v>
          </cell>
          <cell r="C1839">
            <v>60.5</v>
          </cell>
          <cell r="D1839">
            <v>46.25</v>
          </cell>
          <cell r="L1839">
            <v>42811</v>
          </cell>
          <cell r="M1839">
            <v>14</v>
          </cell>
        </row>
        <row r="1840">
          <cell r="A1840">
            <v>42243</v>
          </cell>
          <cell r="B1840">
            <v>54.25</v>
          </cell>
          <cell r="C1840">
            <v>60.75</v>
          </cell>
          <cell r="D1840">
            <v>46.5</v>
          </cell>
          <cell r="L1840">
            <v>42814</v>
          </cell>
          <cell r="M1840">
            <v>14</v>
          </cell>
        </row>
        <row r="1841">
          <cell r="A1841">
            <v>42244</v>
          </cell>
          <cell r="B1841">
            <v>56.25</v>
          </cell>
          <cell r="C1841">
            <v>62.75</v>
          </cell>
          <cell r="D1841">
            <v>48.5</v>
          </cell>
          <cell r="L1841">
            <v>42815</v>
          </cell>
          <cell r="M1841">
            <v>14</v>
          </cell>
        </row>
        <row r="1842">
          <cell r="A1842">
            <v>42247</v>
          </cell>
          <cell r="B1842">
            <v>56.25</v>
          </cell>
          <cell r="C1842">
            <v>62.75</v>
          </cell>
          <cell r="D1842">
            <v>48.5</v>
          </cell>
          <cell r="L1842">
            <v>42816</v>
          </cell>
          <cell r="M1842">
            <v>14</v>
          </cell>
        </row>
        <row r="1843">
          <cell r="A1843">
            <v>42248</v>
          </cell>
          <cell r="B1843">
            <v>56.25</v>
          </cell>
          <cell r="C1843">
            <v>62.75</v>
          </cell>
          <cell r="D1843">
            <v>48.5</v>
          </cell>
          <cell r="L1843">
            <v>42817</v>
          </cell>
          <cell r="M1843">
            <v>14</v>
          </cell>
        </row>
        <row r="1844">
          <cell r="A1844">
            <v>42249</v>
          </cell>
          <cell r="B1844">
            <v>56.75</v>
          </cell>
          <cell r="C1844">
            <v>62.25</v>
          </cell>
          <cell r="D1844">
            <v>49.25</v>
          </cell>
          <cell r="L1844">
            <v>42818</v>
          </cell>
          <cell r="M1844">
            <v>14</v>
          </cell>
        </row>
        <row r="1845">
          <cell r="A1845">
            <v>42250</v>
          </cell>
          <cell r="B1845">
            <v>56.75</v>
          </cell>
          <cell r="C1845">
            <v>62.25</v>
          </cell>
          <cell r="D1845">
            <v>49.25</v>
          </cell>
          <cell r="L1845">
            <v>42821</v>
          </cell>
          <cell r="M1845">
            <v>14.5</v>
          </cell>
        </row>
        <row r="1846">
          <cell r="A1846">
            <v>42251</v>
          </cell>
          <cell r="B1846">
            <v>56.75</v>
          </cell>
          <cell r="C1846">
            <v>62.25</v>
          </cell>
          <cell r="D1846">
            <v>49.25</v>
          </cell>
          <cell r="L1846">
            <v>42822</v>
          </cell>
          <cell r="M1846">
            <v>15</v>
          </cell>
        </row>
        <row r="1847">
          <cell r="A1847">
            <v>42254</v>
          </cell>
          <cell r="B1847">
            <v>57</v>
          </cell>
          <cell r="C1847">
            <v>62.5</v>
          </cell>
          <cell r="D1847">
            <v>50</v>
          </cell>
          <cell r="L1847">
            <v>42823</v>
          </cell>
          <cell r="M1847">
            <v>14</v>
          </cell>
        </row>
        <row r="1848">
          <cell r="A1848">
            <v>42255</v>
          </cell>
          <cell r="B1848">
            <v>57.75</v>
          </cell>
          <cell r="C1848">
            <v>63.25</v>
          </cell>
          <cell r="D1848">
            <v>50.75</v>
          </cell>
          <cell r="L1848">
            <v>42824</v>
          </cell>
          <cell r="M1848">
            <v>14</v>
          </cell>
        </row>
        <row r="1849">
          <cell r="A1849">
            <v>42256</v>
          </cell>
          <cell r="B1849">
            <v>58.25</v>
          </cell>
          <cell r="C1849">
            <v>63.75</v>
          </cell>
          <cell r="D1849">
            <v>51.25</v>
          </cell>
          <cell r="L1849">
            <v>42825</v>
          </cell>
          <cell r="M1849">
            <v>14</v>
          </cell>
        </row>
        <row r="1850">
          <cell r="A1850">
            <v>42257</v>
          </cell>
          <cell r="B1850">
            <v>59.25</v>
          </cell>
          <cell r="C1850">
            <v>64.75</v>
          </cell>
          <cell r="D1850">
            <v>51.5</v>
          </cell>
          <cell r="L1850">
            <v>42826</v>
          </cell>
          <cell r="M1850">
            <v>14</v>
          </cell>
        </row>
        <row r="1851">
          <cell r="A1851">
            <v>42261</v>
          </cell>
          <cell r="B1851">
            <v>58</v>
          </cell>
          <cell r="C1851">
            <v>63.5</v>
          </cell>
          <cell r="D1851">
            <v>50.25</v>
          </cell>
          <cell r="L1851">
            <v>42828</v>
          </cell>
          <cell r="M1851">
            <v>14</v>
          </cell>
        </row>
        <row r="1852">
          <cell r="A1852">
            <v>42262</v>
          </cell>
          <cell r="B1852">
            <v>57</v>
          </cell>
          <cell r="C1852">
            <v>62.5</v>
          </cell>
          <cell r="D1852">
            <v>49.25</v>
          </cell>
          <cell r="L1852">
            <v>42829</v>
          </cell>
          <cell r="M1852">
            <v>14</v>
          </cell>
        </row>
        <row r="1853">
          <cell r="A1853">
            <v>42263</v>
          </cell>
          <cell r="B1853">
            <v>57</v>
          </cell>
          <cell r="C1853">
            <v>62.5</v>
          </cell>
          <cell r="D1853">
            <v>49.25</v>
          </cell>
          <cell r="L1853">
            <v>42830</v>
          </cell>
          <cell r="M1853">
            <v>14.5</v>
          </cell>
        </row>
        <row r="1854">
          <cell r="A1854">
            <v>42264</v>
          </cell>
          <cell r="B1854">
            <v>57.6</v>
          </cell>
          <cell r="C1854">
            <v>63.1</v>
          </cell>
          <cell r="D1854">
            <v>50</v>
          </cell>
          <cell r="L1854">
            <v>42831</v>
          </cell>
          <cell r="M1854">
            <v>15</v>
          </cell>
        </row>
        <row r="1855">
          <cell r="A1855">
            <v>42265</v>
          </cell>
          <cell r="B1855">
            <v>57.7</v>
          </cell>
          <cell r="C1855">
            <v>63.2</v>
          </cell>
          <cell r="D1855">
            <v>50.1</v>
          </cell>
          <cell r="L1855">
            <v>42832</v>
          </cell>
          <cell r="M1855">
            <v>15.5</v>
          </cell>
        </row>
        <row r="1856">
          <cell r="A1856">
            <v>42268</v>
          </cell>
          <cell r="B1856">
            <v>57.7</v>
          </cell>
          <cell r="C1856">
            <v>63.2</v>
          </cell>
          <cell r="D1856">
            <v>50.1</v>
          </cell>
          <cell r="L1856">
            <v>42835</v>
          </cell>
          <cell r="M1856">
            <v>16</v>
          </cell>
        </row>
        <row r="1857">
          <cell r="A1857">
            <v>42269</v>
          </cell>
          <cell r="B1857">
            <v>57.65</v>
          </cell>
          <cell r="C1857">
            <v>62.65</v>
          </cell>
          <cell r="D1857">
            <v>49.9</v>
          </cell>
          <cell r="L1857">
            <v>42836</v>
          </cell>
          <cell r="M1857">
            <v>16.5</v>
          </cell>
        </row>
        <row r="1858">
          <cell r="A1858">
            <v>42270</v>
          </cell>
          <cell r="B1858">
            <v>57.05</v>
          </cell>
          <cell r="C1858">
            <v>62.05</v>
          </cell>
          <cell r="D1858">
            <v>48.9</v>
          </cell>
          <cell r="L1858">
            <v>42837</v>
          </cell>
          <cell r="M1858">
            <v>17</v>
          </cell>
        </row>
        <row r="1859">
          <cell r="A1859">
            <v>42272</v>
          </cell>
          <cell r="B1859">
            <v>56.85</v>
          </cell>
          <cell r="C1859">
            <v>61.85</v>
          </cell>
          <cell r="D1859">
            <v>48.9</v>
          </cell>
          <cell r="L1859">
            <v>42838</v>
          </cell>
          <cell r="M1859">
            <v>17</v>
          </cell>
        </row>
        <row r="1860">
          <cell r="A1860">
            <v>42275</v>
          </cell>
          <cell r="B1860">
            <v>55.85</v>
          </cell>
          <cell r="C1860">
            <v>60.85</v>
          </cell>
          <cell r="D1860">
            <v>47.7</v>
          </cell>
          <cell r="L1860">
            <v>42839</v>
          </cell>
          <cell r="M1860">
            <v>17</v>
          </cell>
        </row>
        <row r="1861">
          <cell r="A1861">
            <v>42276</v>
          </cell>
          <cell r="B1861">
            <v>55.85</v>
          </cell>
          <cell r="C1861">
            <v>60.85</v>
          </cell>
          <cell r="D1861">
            <v>47.7</v>
          </cell>
          <cell r="L1861">
            <v>42842</v>
          </cell>
          <cell r="M1861">
            <v>17</v>
          </cell>
        </row>
        <row r="1862">
          <cell r="A1862">
            <v>42277</v>
          </cell>
          <cell r="B1862">
            <v>55.65</v>
          </cell>
          <cell r="C1862">
            <v>60.65</v>
          </cell>
          <cell r="D1862">
            <v>47.7</v>
          </cell>
          <cell r="L1862">
            <v>42843</v>
          </cell>
          <cell r="M1862">
            <v>17</v>
          </cell>
        </row>
        <row r="1863">
          <cell r="A1863">
            <v>42278</v>
          </cell>
          <cell r="B1863">
            <v>55.15</v>
          </cell>
          <cell r="C1863">
            <v>60.15</v>
          </cell>
          <cell r="D1863">
            <v>47.9</v>
          </cell>
          <cell r="L1863">
            <v>42844</v>
          </cell>
          <cell r="M1863">
            <v>17</v>
          </cell>
        </row>
        <row r="1864">
          <cell r="A1864">
            <v>42279</v>
          </cell>
          <cell r="B1864">
            <v>54.65</v>
          </cell>
          <cell r="C1864">
            <v>59.65</v>
          </cell>
          <cell r="D1864">
            <v>47.4</v>
          </cell>
          <cell r="L1864">
            <v>42845</v>
          </cell>
          <cell r="M1864">
            <v>17</v>
          </cell>
        </row>
        <row r="1865">
          <cell r="A1865">
            <v>42282</v>
          </cell>
          <cell r="B1865">
            <v>54.9</v>
          </cell>
          <cell r="C1865">
            <v>59.9</v>
          </cell>
          <cell r="D1865">
            <v>47.65</v>
          </cell>
          <cell r="L1865">
            <v>42846</v>
          </cell>
          <cell r="M1865">
            <v>16</v>
          </cell>
        </row>
        <row r="1866">
          <cell r="A1866">
            <v>42283</v>
          </cell>
          <cell r="B1866">
            <v>54.9</v>
          </cell>
          <cell r="C1866">
            <v>59.9</v>
          </cell>
          <cell r="D1866">
            <v>47.65</v>
          </cell>
          <cell r="L1866">
            <v>42849</v>
          </cell>
          <cell r="M1866">
            <v>16</v>
          </cell>
        </row>
        <row r="1867">
          <cell r="A1867">
            <v>42284</v>
          </cell>
          <cell r="B1867">
            <v>54.8</v>
          </cell>
          <cell r="C1867">
            <v>59.8</v>
          </cell>
          <cell r="D1867">
            <v>47.55</v>
          </cell>
          <cell r="L1867">
            <v>42850</v>
          </cell>
          <cell r="M1867">
            <v>16</v>
          </cell>
        </row>
        <row r="1868">
          <cell r="A1868">
            <v>42285</v>
          </cell>
          <cell r="B1868">
            <v>55.95</v>
          </cell>
          <cell r="C1868">
            <v>60.95</v>
          </cell>
          <cell r="D1868">
            <v>48.7</v>
          </cell>
          <cell r="L1868">
            <v>42851</v>
          </cell>
          <cell r="M1868">
            <v>15.5</v>
          </cell>
        </row>
        <row r="1869">
          <cell r="A1869">
            <v>42286</v>
          </cell>
          <cell r="B1869">
            <v>56.4</v>
          </cell>
          <cell r="C1869">
            <v>60.65</v>
          </cell>
          <cell r="D1869">
            <v>48.7</v>
          </cell>
          <cell r="L1869">
            <v>42852</v>
          </cell>
          <cell r="M1869">
            <v>14.5</v>
          </cell>
        </row>
        <row r="1870">
          <cell r="A1870">
            <v>42289</v>
          </cell>
          <cell r="B1870">
            <v>55.9</v>
          </cell>
          <cell r="C1870">
            <v>60.15</v>
          </cell>
          <cell r="D1870">
            <v>48.2</v>
          </cell>
          <cell r="L1870">
            <v>42853</v>
          </cell>
          <cell r="M1870">
            <v>14</v>
          </cell>
        </row>
        <row r="1871">
          <cell r="A1871">
            <v>42290</v>
          </cell>
          <cell r="B1871">
            <v>54.9</v>
          </cell>
          <cell r="C1871">
            <v>59.15</v>
          </cell>
          <cell r="D1871">
            <v>47.2</v>
          </cell>
          <cell r="L1871">
            <v>42857</v>
          </cell>
          <cell r="M1871">
            <v>14</v>
          </cell>
        </row>
        <row r="1872">
          <cell r="A1872">
            <v>42291</v>
          </cell>
          <cell r="B1872">
            <v>54.3</v>
          </cell>
          <cell r="C1872">
            <v>58.55</v>
          </cell>
          <cell r="D1872">
            <v>46.6</v>
          </cell>
          <cell r="L1872">
            <v>42858</v>
          </cell>
          <cell r="M1872">
            <v>14</v>
          </cell>
        </row>
        <row r="1873">
          <cell r="A1873">
            <v>42292</v>
          </cell>
          <cell r="B1873">
            <v>53.55</v>
          </cell>
          <cell r="C1873">
            <v>57.8</v>
          </cell>
          <cell r="D1873">
            <v>45.85</v>
          </cell>
          <cell r="L1873">
            <v>42859</v>
          </cell>
          <cell r="M1873">
            <v>14.5</v>
          </cell>
        </row>
        <row r="1874">
          <cell r="A1874">
            <v>42293</v>
          </cell>
          <cell r="B1874">
            <v>53.8</v>
          </cell>
          <cell r="C1874">
            <v>57.8</v>
          </cell>
          <cell r="D1874">
            <v>45.85</v>
          </cell>
          <cell r="L1874">
            <v>42860</v>
          </cell>
          <cell r="M1874">
            <v>14.5</v>
          </cell>
        </row>
        <row r="1875">
          <cell r="A1875">
            <v>42296</v>
          </cell>
          <cell r="B1875">
            <v>53.1</v>
          </cell>
          <cell r="C1875">
            <v>56.95</v>
          </cell>
          <cell r="D1875">
            <v>45.35</v>
          </cell>
          <cell r="L1875">
            <v>42863</v>
          </cell>
          <cell r="M1875">
            <v>14.5</v>
          </cell>
        </row>
        <row r="1876">
          <cell r="A1876">
            <v>42297</v>
          </cell>
          <cell r="B1876">
            <v>52.8</v>
          </cell>
          <cell r="C1876">
            <v>56.65</v>
          </cell>
          <cell r="D1876">
            <v>45.05</v>
          </cell>
          <cell r="L1876">
            <v>42864</v>
          </cell>
          <cell r="M1876">
            <v>14.5</v>
          </cell>
        </row>
        <row r="1877">
          <cell r="A1877">
            <v>42298</v>
          </cell>
          <cell r="B1877">
            <v>52.3</v>
          </cell>
          <cell r="C1877">
            <v>56.15</v>
          </cell>
          <cell r="D1877">
            <v>44.55</v>
          </cell>
          <cell r="L1877">
            <v>42865</v>
          </cell>
          <cell r="M1877">
            <v>14.5</v>
          </cell>
        </row>
        <row r="1878">
          <cell r="A1878">
            <v>42299</v>
          </cell>
          <cell r="B1878">
            <v>51.8</v>
          </cell>
          <cell r="C1878">
            <v>55.65</v>
          </cell>
          <cell r="D1878">
            <v>44.05</v>
          </cell>
          <cell r="L1878">
            <v>42866</v>
          </cell>
          <cell r="M1878">
            <v>15</v>
          </cell>
        </row>
        <row r="1879">
          <cell r="A1879">
            <v>42300</v>
          </cell>
          <cell r="B1879">
            <v>51.75</v>
          </cell>
          <cell r="C1879">
            <v>55.6</v>
          </cell>
          <cell r="D1879">
            <v>44</v>
          </cell>
          <cell r="L1879">
            <v>42867</v>
          </cell>
          <cell r="M1879">
            <v>15</v>
          </cell>
        </row>
        <row r="1880">
          <cell r="A1880">
            <v>42303</v>
          </cell>
          <cell r="B1880">
            <v>50.75</v>
          </cell>
          <cell r="C1880">
            <v>54.6</v>
          </cell>
          <cell r="D1880">
            <v>43.1</v>
          </cell>
          <cell r="L1880">
            <v>42870</v>
          </cell>
          <cell r="M1880">
            <v>16</v>
          </cell>
        </row>
        <row r="1881">
          <cell r="A1881">
            <v>42304</v>
          </cell>
          <cell r="B1881">
            <v>51</v>
          </cell>
          <cell r="C1881">
            <v>54.85</v>
          </cell>
          <cell r="D1881">
            <v>43.35</v>
          </cell>
          <cell r="L1881">
            <v>42871</v>
          </cell>
          <cell r="M1881">
            <v>18</v>
          </cell>
        </row>
        <row r="1882">
          <cell r="A1882">
            <v>42305</v>
          </cell>
          <cell r="B1882">
            <v>49.25</v>
          </cell>
          <cell r="C1882">
            <v>53.1</v>
          </cell>
          <cell r="D1882">
            <v>42.5</v>
          </cell>
          <cell r="L1882">
            <v>42872</v>
          </cell>
          <cell r="M1882">
            <v>18.5</v>
          </cell>
        </row>
        <row r="1883">
          <cell r="A1883">
            <v>42306</v>
          </cell>
          <cell r="B1883">
            <v>49.65</v>
          </cell>
          <cell r="C1883">
            <v>53.5</v>
          </cell>
          <cell r="D1883">
            <v>42.9</v>
          </cell>
          <cell r="L1883">
            <v>42873</v>
          </cell>
          <cell r="M1883">
            <v>19</v>
          </cell>
        </row>
        <row r="1884">
          <cell r="A1884">
            <v>42307</v>
          </cell>
          <cell r="B1884">
            <v>49.9</v>
          </cell>
          <cell r="C1884">
            <v>53.75</v>
          </cell>
          <cell r="D1884">
            <v>43.15</v>
          </cell>
          <cell r="L1884">
            <v>42874</v>
          </cell>
          <cell r="M1884">
            <v>19</v>
          </cell>
        </row>
        <row r="1885">
          <cell r="A1885">
            <v>42310</v>
          </cell>
          <cell r="B1885">
            <v>48.6</v>
          </cell>
          <cell r="C1885">
            <v>52.45</v>
          </cell>
          <cell r="D1885">
            <v>40.85</v>
          </cell>
          <cell r="L1885">
            <v>42877</v>
          </cell>
          <cell r="M1885">
            <v>19</v>
          </cell>
        </row>
        <row r="1886">
          <cell r="A1886">
            <v>42311</v>
          </cell>
          <cell r="B1886">
            <v>48.6</v>
          </cell>
          <cell r="C1886">
            <v>52.45</v>
          </cell>
          <cell r="D1886">
            <v>40.75</v>
          </cell>
          <cell r="L1886">
            <v>42878</v>
          </cell>
          <cell r="M1886">
            <v>19</v>
          </cell>
        </row>
        <row r="1887">
          <cell r="A1887">
            <v>42312</v>
          </cell>
          <cell r="B1887">
            <v>48.4</v>
          </cell>
          <cell r="C1887">
            <v>52.15</v>
          </cell>
          <cell r="D1887">
            <v>40.549999999999997</v>
          </cell>
          <cell r="L1887">
            <v>42879</v>
          </cell>
          <cell r="M1887">
            <v>19</v>
          </cell>
        </row>
        <row r="1888">
          <cell r="A1888">
            <v>42313</v>
          </cell>
          <cell r="B1888">
            <v>47.8</v>
          </cell>
          <cell r="C1888">
            <v>51.3</v>
          </cell>
          <cell r="D1888">
            <v>39.85</v>
          </cell>
          <cell r="L1888">
            <v>42880</v>
          </cell>
          <cell r="M1888">
            <v>20</v>
          </cell>
        </row>
        <row r="1889">
          <cell r="A1889">
            <v>42314</v>
          </cell>
          <cell r="B1889">
            <v>47.8</v>
          </cell>
          <cell r="C1889">
            <v>51.3</v>
          </cell>
          <cell r="D1889">
            <v>39.85</v>
          </cell>
          <cell r="L1889">
            <v>42881</v>
          </cell>
          <cell r="M1889">
            <v>20</v>
          </cell>
        </row>
        <row r="1890">
          <cell r="A1890">
            <v>42317</v>
          </cell>
          <cell r="B1890">
            <v>48.3</v>
          </cell>
          <cell r="C1890">
            <v>51.8</v>
          </cell>
          <cell r="D1890">
            <v>40.35</v>
          </cell>
          <cell r="L1890">
            <v>42882</v>
          </cell>
          <cell r="M1890">
            <v>20</v>
          </cell>
        </row>
        <row r="1891">
          <cell r="A1891">
            <v>42319</v>
          </cell>
          <cell r="B1891">
            <v>48.3</v>
          </cell>
          <cell r="C1891">
            <v>51.8</v>
          </cell>
          <cell r="D1891">
            <v>40.35</v>
          </cell>
          <cell r="L1891">
            <v>42884</v>
          </cell>
          <cell r="M1891">
            <v>20</v>
          </cell>
        </row>
        <row r="1892">
          <cell r="A1892">
            <v>42320</v>
          </cell>
          <cell r="B1892">
            <v>48.1</v>
          </cell>
          <cell r="C1892">
            <v>51.6</v>
          </cell>
          <cell r="D1892">
            <v>40.049999999999997</v>
          </cell>
          <cell r="L1892">
            <v>42885</v>
          </cell>
          <cell r="M1892">
            <v>20</v>
          </cell>
        </row>
        <row r="1893">
          <cell r="A1893">
            <v>42321</v>
          </cell>
          <cell r="B1893">
            <v>48</v>
          </cell>
          <cell r="C1893">
            <v>51.5</v>
          </cell>
          <cell r="D1893">
            <v>39.9</v>
          </cell>
          <cell r="L1893">
            <v>42886</v>
          </cell>
          <cell r="M1893">
            <v>21</v>
          </cell>
        </row>
        <row r="1894">
          <cell r="A1894">
            <v>42324</v>
          </cell>
          <cell r="B1894">
            <v>47.7</v>
          </cell>
          <cell r="C1894">
            <v>51.2</v>
          </cell>
          <cell r="D1894">
            <v>39.6</v>
          </cell>
          <cell r="L1894">
            <v>42887</v>
          </cell>
          <cell r="M1894">
            <v>22</v>
          </cell>
        </row>
        <row r="1895">
          <cell r="A1895">
            <v>42325</v>
          </cell>
          <cell r="B1895">
            <v>46.8</v>
          </cell>
          <cell r="C1895">
            <v>50.3</v>
          </cell>
          <cell r="D1895">
            <v>38.700000000000003</v>
          </cell>
          <cell r="L1895">
            <v>42888</v>
          </cell>
          <cell r="M1895">
            <v>22</v>
          </cell>
        </row>
        <row r="1896">
          <cell r="A1896">
            <v>42326</v>
          </cell>
          <cell r="B1896">
            <v>46.5</v>
          </cell>
          <cell r="C1896">
            <v>50</v>
          </cell>
          <cell r="D1896">
            <v>38.4</v>
          </cell>
          <cell r="L1896">
            <v>42891</v>
          </cell>
          <cell r="M1896">
            <v>23</v>
          </cell>
        </row>
        <row r="1897">
          <cell r="A1897">
            <v>42327</v>
          </cell>
          <cell r="B1897">
            <v>45.3</v>
          </cell>
          <cell r="C1897">
            <v>48.8</v>
          </cell>
          <cell r="D1897">
            <v>37.200000000000003</v>
          </cell>
          <cell r="L1897">
            <v>42892</v>
          </cell>
          <cell r="M1897">
            <v>23</v>
          </cell>
        </row>
        <row r="1898">
          <cell r="A1898">
            <v>42328</v>
          </cell>
          <cell r="B1898">
            <v>45.3</v>
          </cell>
          <cell r="C1898">
            <v>48.8</v>
          </cell>
          <cell r="D1898">
            <v>37.299999999999997</v>
          </cell>
          <cell r="L1898">
            <v>42893</v>
          </cell>
          <cell r="M1898">
            <v>23</v>
          </cell>
        </row>
        <row r="1899">
          <cell r="A1899">
            <v>42331</v>
          </cell>
          <cell r="B1899">
            <v>44.75</v>
          </cell>
          <cell r="C1899">
            <v>48.05</v>
          </cell>
          <cell r="D1899">
            <v>36.35</v>
          </cell>
          <cell r="L1899">
            <v>42894</v>
          </cell>
          <cell r="M1899">
            <v>26</v>
          </cell>
        </row>
        <row r="1900">
          <cell r="A1900">
            <v>42332</v>
          </cell>
          <cell r="B1900">
            <v>44</v>
          </cell>
          <cell r="C1900">
            <v>47.2</v>
          </cell>
          <cell r="D1900">
            <v>35.6</v>
          </cell>
          <cell r="L1900">
            <v>42895</v>
          </cell>
          <cell r="M1900">
            <v>28.5</v>
          </cell>
        </row>
        <row r="1901">
          <cell r="A1901">
            <v>42333</v>
          </cell>
          <cell r="B1901">
            <v>44.2</v>
          </cell>
          <cell r="C1901">
            <v>47.3</v>
          </cell>
          <cell r="D1901">
            <v>36</v>
          </cell>
          <cell r="L1901">
            <v>42898</v>
          </cell>
          <cell r="M1901">
            <v>28.5</v>
          </cell>
        </row>
        <row r="1902">
          <cell r="A1902">
            <v>42334</v>
          </cell>
          <cell r="B1902">
            <v>44.2</v>
          </cell>
          <cell r="C1902">
            <v>47.3</v>
          </cell>
          <cell r="D1902">
            <v>36</v>
          </cell>
          <cell r="L1902">
            <v>42899</v>
          </cell>
          <cell r="M1902">
            <v>28.5</v>
          </cell>
        </row>
        <row r="1903">
          <cell r="A1903">
            <v>42335</v>
          </cell>
          <cell r="B1903">
            <v>44.05</v>
          </cell>
          <cell r="C1903">
            <v>47.1</v>
          </cell>
          <cell r="D1903">
            <v>35.6</v>
          </cell>
          <cell r="L1903">
            <v>42900</v>
          </cell>
          <cell r="M1903">
            <v>28.5</v>
          </cell>
        </row>
        <row r="1904">
          <cell r="A1904">
            <v>42338</v>
          </cell>
          <cell r="B1904">
            <v>42.5</v>
          </cell>
          <cell r="C1904">
            <v>45.55</v>
          </cell>
          <cell r="D1904">
            <v>34.049999999999997</v>
          </cell>
          <cell r="L1904">
            <v>42901</v>
          </cell>
          <cell r="M1904">
            <v>28.5</v>
          </cell>
        </row>
        <row r="1905">
          <cell r="A1905">
            <v>42339</v>
          </cell>
          <cell r="B1905">
            <v>40.5</v>
          </cell>
          <cell r="C1905">
            <v>43.5</v>
          </cell>
          <cell r="D1905">
            <v>32.049999999999997</v>
          </cell>
          <cell r="L1905">
            <v>42902</v>
          </cell>
          <cell r="M1905">
            <v>28.5</v>
          </cell>
        </row>
        <row r="1906">
          <cell r="A1906">
            <v>42340</v>
          </cell>
          <cell r="B1906">
            <v>40.700000000000003</v>
          </cell>
          <cell r="C1906">
            <v>43.7</v>
          </cell>
          <cell r="D1906">
            <v>33</v>
          </cell>
          <cell r="L1906">
            <v>42905</v>
          </cell>
          <cell r="M1906">
            <v>28.5</v>
          </cell>
        </row>
        <row r="1907">
          <cell r="A1907">
            <v>42341</v>
          </cell>
          <cell r="B1907">
            <v>40.5</v>
          </cell>
          <cell r="C1907">
            <v>43.5</v>
          </cell>
          <cell r="D1907">
            <v>32.9</v>
          </cell>
          <cell r="L1907">
            <v>42906</v>
          </cell>
          <cell r="M1907">
            <v>28.5</v>
          </cell>
        </row>
        <row r="1908">
          <cell r="A1908">
            <v>42342</v>
          </cell>
          <cell r="B1908">
            <v>39.6</v>
          </cell>
          <cell r="C1908">
            <v>42.5</v>
          </cell>
          <cell r="D1908">
            <v>32.200000000000003</v>
          </cell>
          <cell r="L1908">
            <v>42907</v>
          </cell>
          <cell r="M1908">
            <v>28.5</v>
          </cell>
        </row>
        <row r="1909">
          <cell r="A1909">
            <v>42345</v>
          </cell>
          <cell r="B1909">
            <v>39.5</v>
          </cell>
          <cell r="C1909">
            <v>42.3</v>
          </cell>
          <cell r="D1909">
            <v>32</v>
          </cell>
          <cell r="L1909">
            <v>42908</v>
          </cell>
          <cell r="M1909">
            <v>29</v>
          </cell>
        </row>
        <row r="1910">
          <cell r="A1910">
            <v>42346</v>
          </cell>
          <cell r="B1910">
            <v>39.299999999999997</v>
          </cell>
          <cell r="C1910">
            <v>42</v>
          </cell>
          <cell r="D1910">
            <v>31.8</v>
          </cell>
          <cell r="L1910">
            <v>42909</v>
          </cell>
          <cell r="M1910">
            <v>29.5</v>
          </cell>
        </row>
        <row r="1911">
          <cell r="A1911">
            <v>42347</v>
          </cell>
          <cell r="B1911">
            <v>39.200000000000003</v>
          </cell>
          <cell r="C1911">
            <v>41.9</v>
          </cell>
          <cell r="D1911">
            <v>31.7</v>
          </cell>
          <cell r="L1911">
            <v>42912</v>
          </cell>
          <cell r="M1911">
            <v>29.5</v>
          </cell>
        </row>
        <row r="1912">
          <cell r="A1912">
            <v>42348</v>
          </cell>
          <cell r="B1912">
            <v>38.6</v>
          </cell>
          <cell r="C1912">
            <v>41.3</v>
          </cell>
          <cell r="D1912">
            <v>31.2</v>
          </cell>
          <cell r="L1912">
            <v>42913</v>
          </cell>
          <cell r="M1912">
            <v>29</v>
          </cell>
        </row>
        <row r="1913">
          <cell r="A1913">
            <v>42349</v>
          </cell>
          <cell r="B1913">
            <v>38.6</v>
          </cell>
          <cell r="C1913">
            <v>41.3</v>
          </cell>
          <cell r="D1913">
            <v>31.2</v>
          </cell>
          <cell r="L1913">
            <v>42914</v>
          </cell>
          <cell r="M1913">
            <v>28.5</v>
          </cell>
        </row>
        <row r="1914">
          <cell r="A1914">
            <v>42352</v>
          </cell>
          <cell r="B1914">
            <v>39.049999999999997</v>
          </cell>
          <cell r="C1914">
            <v>41.75</v>
          </cell>
          <cell r="D1914">
            <v>31.85</v>
          </cell>
          <cell r="L1914">
            <v>42915</v>
          </cell>
          <cell r="M1914">
            <v>28</v>
          </cell>
        </row>
        <row r="1915">
          <cell r="A1915">
            <v>42353</v>
          </cell>
          <cell r="B1915">
            <v>38.5</v>
          </cell>
          <cell r="C1915">
            <v>41.1</v>
          </cell>
          <cell r="D1915">
            <v>31.3</v>
          </cell>
          <cell r="L1915">
            <v>42916</v>
          </cell>
          <cell r="M1915">
            <v>28</v>
          </cell>
        </row>
        <row r="1916">
          <cell r="A1916">
            <v>42354</v>
          </cell>
          <cell r="B1916">
            <v>39.15</v>
          </cell>
          <cell r="C1916">
            <v>41.75</v>
          </cell>
          <cell r="D1916">
            <v>32</v>
          </cell>
          <cell r="L1916">
            <v>42919</v>
          </cell>
          <cell r="M1916">
            <v>28</v>
          </cell>
        </row>
        <row r="1917">
          <cell r="A1917">
            <v>42355</v>
          </cell>
          <cell r="B1917">
            <v>39.35</v>
          </cell>
          <cell r="C1917">
            <v>42.35</v>
          </cell>
          <cell r="D1917">
            <v>31.65</v>
          </cell>
          <cell r="L1917">
            <v>42920</v>
          </cell>
          <cell r="M1917">
            <v>28</v>
          </cell>
        </row>
        <row r="1918">
          <cell r="A1918">
            <v>42356</v>
          </cell>
          <cell r="B1918">
            <v>40.049999999999997</v>
          </cell>
          <cell r="C1918">
            <v>43.05</v>
          </cell>
          <cell r="D1918">
            <v>32.35</v>
          </cell>
          <cell r="L1918">
            <v>42921</v>
          </cell>
          <cell r="M1918">
            <v>28</v>
          </cell>
        </row>
        <row r="1919">
          <cell r="A1919">
            <v>42359</v>
          </cell>
          <cell r="B1919">
            <v>40.549999999999997</v>
          </cell>
          <cell r="C1919">
            <v>43.55</v>
          </cell>
          <cell r="D1919">
            <v>32.75</v>
          </cell>
          <cell r="L1919">
            <v>42922</v>
          </cell>
          <cell r="M1919">
            <v>29.5</v>
          </cell>
        </row>
        <row r="1920">
          <cell r="A1920">
            <v>42360</v>
          </cell>
          <cell r="B1920">
            <v>40.75</v>
          </cell>
          <cell r="C1920">
            <v>43.65</v>
          </cell>
          <cell r="D1920">
            <v>32.950000000000003</v>
          </cell>
          <cell r="L1920">
            <v>42923</v>
          </cell>
          <cell r="M1920">
            <v>29.5</v>
          </cell>
        </row>
        <row r="1921">
          <cell r="A1921">
            <v>42361</v>
          </cell>
          <cell r="B1921">
            <v>40.299999999999997</v>
          </cell>
          <cell r="C1921">
            <v>43.2</v>
          </cell>
          <cell r="D1921">
            <v>32.5</v>
          </cell>
          <cell r="L1921">
            <v>42926</v>
          </cell>
          <cell r="M1921">
            <v>29.5</v>
          </cell>
        </row>
        <row r="1922">
          <cell r="A1922">
            <v>42362</v>
          </cell>
          <cell r="B1922">
            <v>40.299999999999997</v>
          </cell>
          <cell r="C1922">
            <v>43.2</v>
          </cell>
          <cell r="D1922">
            <v>32.5</v>
          </cell>
          <cell r="L1922">
            <v>42927</v>
          </cell>
          <cell r="M1922">
            <v>29</v>
          </cell>
        </row>
        <row r="1923">
          <cell r="A1923">
            <v>42366</v>
          </cell>
          <cell r="B1923">
            <v>41.45</v>
          </cell>
          <cell r="C1923">
            <v>44.25</v>
          </cell>
          <cell r="D1923">
            <v>33.65</v>
          </cell>
          <cell r="L1923">
            <v>42928</v>
          </cell>
          <cell r="M1923">
            <v>29</v>
          </cell>
        </row>
        <row r="1924">
          <cell r="A1924">
            <v>42367</v>
          </cell>
          <cell r="B1924">
            <v>42.75</v>
          </cell>
          <cell r="C1924">
            <v>45.55</v>
          </cell>
          <cell r="D1924">
            <v>34.950000000000003</v>
          </cell>
          <cell r="L1924">
            <v>42929</v>
          </cell>
          <cell r="M1924">
            <v>29</v>
          </cell>
        </row>
        <row r="1925">
          <cell r="A1925">
            <v>42368</v>
          </cell>
          <cell r="B1925">
            <v>43.05</v>
          </cell>
          <cell r="C1925">
            <v>45.75</v>
          </cell>
          <cell r="D1925">
            <v>35.15</v>
          </cell>
          <cell r="L1925">
            <v>42930</v>
          </cell>
          <cell r="M1925">
            <v>29</v>
          </cell>
        </row>
        <row r="1926">
          <cell r="A1926">
            <v>42369</v>
          </cell>
          <cell r="B1926">
            <v>43.25</v>
          </cell>
          <cell r="C1926">
            <v>45.95</v>
          </cell>
          <cell r="D1926">
            <v>35.35</v>
          </cell>
          <cell r="L1926">
            <v>42933</v>
          </cell>
          <cell r="M1926">
            <v>29</v>
          </cell>
        </row>
        <row r="1927">
          <cell r="A1927">
            <v>42373</v>
          </cell>
          <cell r="B1927">
            <v>42.7</v>
          </cell>
          <cell r="C1927">
            <v>45.4</v>
          </cell>
          <cell r="D1927">
            <v>34.799999999999997</v>
          </cell>
          <cell r="L1927">
            <v>42934</v>
          </cell>
          <cell r="M1927">
            <v>29.5</v>
          </cell>
        </row>
        <row r="1928">
          <cell r="A1928">
            <v>42374</v>
          </cell>
          <cell r="B1928">
            <v>42.65</v>
          </cell>
          <cell r="C1928">
            <v>45.35</v>
          </cell>
          <cell r="D1928">
            <v>34.700000000000003</v>
          </cell>
          <cell r="L1928">
            <v>42935</v>
          </cell>
          <cell r="M1928">
            <v>29.5</v>
          </cell>
        </row>
        <row r="1929">
          <cell r="A1929">
            <v>42375</v>
          </cell>
          <cell r="B1929">
            <v>42.25</v>
          </cell>
          <cell r="C1929">
            <v>44.95</v>
          </cell>
          <cell r="D1929">
            <v>34.200000000000003</v>
          </cell>
          <cell r="L1929">
            <v>42936</v>
          </cell>
          <cell r="M1929">
            <v>29.5</v>
          </cell>
        </row>
        <row r="1930">
          <cell r="A1930">
            <v>42376</v>
          </cell>
          <cell r="B1930">
            <v>41.7</v>
          </cell>
          <cell r="C1930">
            <v>44.3</v>
          </cell>
          <cell r="D1930">
            <v>33.4</v>
          </cell>
          <cell r="L1930">
            <v>42937</v>
          </cell>
          <cell r="M1930">
            <v>29.5</v>
          </cell>
        </row>
        <row r="1931">
          <cell r="A1931">
            <v>42377</v>
          </cell>
          <cell r="B1931">
            <v>41.5</v>
          </cell>
          <cell r="C1931">
            <v>44.1</v>
          </cell>
          <cell r="D1931">
            <v>33.1</v>
          </cell>
          <cell r="L1931">
            <v>42940</v>
          </cell>
          <cell r="M1931">
            <v>29.5</v>
          </cell>
        </row>
        <row r="1932">
          <cell r="A1932">
            <v>42380</v>
          </cell>
          <cell r="B1932">
            <v>41.05</v>
          </cell>
          <cell r="C1932">
            <v>43.65</v>
          </cell>
          <cell r="D1932">
            <v>32.65</v>
          </cell>
          <cell r="L1932">
            <v>42941</v>
          </cell>
          <cell r="M1932">
            <v>29.5</v>
          </cell>
        </row>
        <row r="1933">
          <cell r="A1933">
            <v>42381</v>
          </cell>
          <cell r="B1933">
            <v>39.85</v>
          </cell>
          <cell r="C1933">
            <v>42.45</v>
          </cell>
          <cell r="D1933">
            <v>31.45</v>
          </cell>
          <cell r="L1933">
            <v>42942</v>
          </cell>
          <cell r="M1933">
            <v>29.5</v>
          </cell>
        </row>
        <row r="1934">
          <cell r="A1934">
            <v>42382</v>
          </cell>
          <cell r="B1934">
            <v>39.5</v>
          </cell>
          <cell r="C1934">
            <v>42.1</v>
          </cell>
          <cell r="D1934">
            <v>31.1</v>
          </cell>
          <cell r="L1934">
            <v>42943</v>
          </cell>
          <cell r="M1934">
            <v>29.5</v>
          </cell>
        </row>
        <row r="1935">
          <cell r="A1935">
            <v>42383</v>
          </cell>
          <cell r="B1935">
            <v>39.25</v>
          </cell>
          <cell r="C1935">
            <v>41</v>
          </cell>
          <cell r="D1935">
            <v>30.85</v>
          </cell>
          <cell r="L1935">
            <v>42944</v>
          </cell>
          <cell r="M1935">
            <v>29.5</v>
          </cell>
        </row>
        <row r="1936">
          <cell r="A1936">
            <v>42384</v>
          </cell>
          <cell r="B1936">
            <v>41</v>
          </cell>
          <cell r="C1936">
            <v>43</v>
          </cell>
          <cell r="D1936">
            <v>32.5</v>
          </cell>
          <cell r="L1936">
            <v>42947</v>
          </cell>
          <cell r="M1936">
            <v>29</v>
          </cell>
        </row>
        <row r="1937">
          <cell r="A1937">
            <v>42387</v>
          </cell>
          <cell r="B1937">
            <v>42.65</v>
          </cell>
          <cell r="C1937">
            <v>44.65</v>
          </cell>
          <cell r="D1937">
            <v>33.950000000000003</v>
          </cell>
          <cell r="L1937">
            <v>42948</v>
          </cell>
          <cell r="M1937">
            <v>29</v>
          </cell>
        </row>
        <row r="1938">
          <cell r="A1938">
            <v>42388</v>
          </cell>
          <cell r="B1938">
            <v>42.75</v>
          </cell>
          <cell r="C1938">
            <v>44.75</v>
          </cell>
          <cell r="D1938">
            <v>34.049999999999997</v>
          </cell>
          <cell r="L1938">
            <v>42949</v>
          </cell>
          <cell r="M1938">
            <v>29</v>
          </cell>
        </row>
        <row r="1939">
          <cell r="A1939">
            <v>42389</v>
          </cell>
          <cell r="B1939">
            <v>41.3</v>
          </cell>
          <cell r="C1939">
            <v>43.3</v>
          </cell>
          <cell r="D1939">
            <v>32.6</v>
          </cell>
          <cell r="L1939">
            <v>42950</v>
          </cell>
          <cell r="M1939">
            <v>29</v>
          </cell>
        </row>
        <row r="1940">
          <cell r="A1940">
            <v>42390</v>
          </cell>
          <cell r="B1940">
            <v>41.1</v>
          </cell>
          <cell r="C1940">
            <v>43.1</v>
          </cell>
          <cell r="D1940">
            <v>32.4</v>
          </cell>
          <cell r="L1940">
            <v>42951</v>
          </cell>
          <cell r="M1940">
            <v>29</v>
          </cell>
        </row>
        <row r="1941">
          <cell r="A1941">
            <v>42391</v>
          </cell>
          <cell r="B1941">
            <v>41.6</v>
          </cell>
          <cell r="C1941">
            <v>43.6</v>
          </cell>
          <cell r="D1941">
            <v>32.9</v>
          </cell>
          <cell r="L1941">
            <v>42954</v>
          </cell>
          <cell r="M1941">
            <v>29</v>
          </cell>
        </row>
        <row r="1942">
          <cell r="A1942">
            <v>42394</v>
          </cell>
          <cell r="B1942">
            <v>41.6</v>
          </cell>
          <cell r="C1942">
            <v>43.6</v>
          </cell>
          <cell r="D1942">
            <v>32.9</v>
          </cell>
          <cell r="L1942">
            <v>42955</v>
          </cell>
          <cell r="M1942">
            <v>29</v>
          </cell>
        </row>
        <row r="1943">
          <cell r="A1943">
            <v>42395</v>
          </cell>
          <cell r="B1943">
            <v>41.5</v>
          </cell>
          <cell r="C1943">
            <v>43.5</v>
          </cell>
          <cell r="D1943">
            <v>33.1</v>
          </cell>
          <cell r="L1943">
            <v>42956</v>
          </cell>
          <cell r="M1943">
            <v>29</v>
          </cell>
        </row>
        <row r="1944">
          <cell r="A1944">
            <v>42396</v>
          </cell>
          <cell r="B1944">
            <v>42.6</v>
          </cell>
          <cell r="C1944">
            <v>44.6</v>
          </cell>
          <cell r="D1944">
            <v>34.200000000000003</v>
          </cell>
          <cell r="L1944">
            <v>42957</v>
          </cell>
          <cell r="M1944">
            <v>29</v>
          </cell>
        </row>
        <row r="1945">
          <cell r="A1945">
            <v>42397</v>
          </cell>
          <cell r="B1945">
            <v>42.6</v>
          </cell>
          <cell r="C1945">
            <v>44.6</v>
          </cell>
          <cell r="D1945">
            <v>34.200000000000003</v>
          </cell>
          <cell r="L1945">
            <v>42958</v>
          </cell>
          <cell r="M1945">
            <v>29</v>
          </cell>
        </row>
        <row r="1946">
          <cell r="A1946">
            <v>42398</v>
          </cell>
          <cell r="B1946">
            <v>42.4</v>
          </cell>
          <cell r="C1946">
            <v>44.2</v>
          </cell>
          <cell r="D1946">
            <v>34</v>
          </cell>
          <cell r="L1946">
            <v>42961</v>
          </cell>
          <cell r="M1946">
            <v>29.5</v>
          </cell>
        </row>
        <row r="1947">
          <cell r="A1947">
            <v>42401</v>
          </cell>
          <cell r="B1947">
            <v>43.35</v>
          </cell>
          <cell r="C1947">
            <v>45.35</v>
          </cell>
          <cell r="D1947">
            <v>34.950000000000003</v>
          </cell>
          <cell r="L1947">
            <v>42962</v>
          </cell>
          <cell r="M1947">
            <v>29.5</v>
          </cell>
        </row>
        <row r="1948">
          <cell r="A1948">
            <v>42402</v>
          </cell>
          <cell r="B1948">
            <v>44</v>
          </cell>
          <cell r="C1948">
            <v>46</v>
          </cell>
          <cell r="D1948">
            <v>35.6</v>
          </cell>
          <cell r="L1948">
            <v>42963</v>
          </cell>
          <cell r="M1948">
            <v>29.5</v>
          </cell>
        </row>
        <row r="1949">
          <cell r="A1949">
            <v>42403</v>
          </cell>
          <cell r="B1949">
            <v>44.75</v>
          </cell>
          <cell r="C1949">
            <v>46.75</v>
          </cell>
          <cell r="D1949">
            <v>36.35</v>
          </cell>
          <cell r="L1949">
            <v>42964</v>
          </cell>
          <cell r="M1949">
            <v>30</v>
          </cell>
        </row>
        <row r="1950">
          <cell r="A1950">
            <v>42404</v>
          </cell>
          <cell r="B1950">
            <v>46</v>
          </cell>
          <cell r="C1950">
            <v>48</v>
          </cell>
          <cell r="D1950">
            <v>37.6</v>
          </cell>
          <cell r="L1950">
            <v>42965</v>
          </cell>
          <cell r="M1950">
            <v>30</v>
          </cell>
        </row>
        <row r="1951">
          <cell r="A1951">
            <v>42405</v>
          </cell>
          <cell r="B1951">
            <v>45.5</v>
          </cell>
          <cell r="C1951">
            <v>47.5</v>
          </cell>
          <cell r="D1951">
            <v>36.1</v>
          </cell>
          <cell r="L1951">
            <v>42968</v>
          </cell>
          <cell r="M1951">
            <v>30.5</v>
          </cell>
        </row>
        <row r="1952">
          <cell r="A1952">
            <v>42410</v>
          </cell>
          <cell r="B1952">
            <v>44.2</v>
          </cell>
          <cell r="C1952">
            <v>46.2</v>
          </cell>
          <cell r="D1952">
            <v>35.799999999999997</v>
          </cell>
          <cell r="L1952">
            <v>42969</v>
          </cell>
          <cell r="M1952">
            <v>30.5</v>
          </cell>
        </row>
        <row r="1953">
          <cell r="A1953">
            <v>42411</v>
          </cell>
          <cell r="B1953">
            <v>44</v>
          </cell>
          <cell r="C1953">
            <v>46</v>
          </cell>
          <cell r="D1953">
            <v>35.6</v>
          </cell>
          <cell r="L1953">
            <v>42970</v>
          </cell>
          <cell r="M1953">
            <v>31</v>
          </cell>
        </row>
        <row r="1954">
          <cell r="A1954">
            <v>42412</v>
          </cell>
          <cell r="B1954">
            <v>42.9</v>
          </cell>
          <cell r="C1954">
            <v>44.9</v>
          </cell>
          <cell r="D1954">
            <v>34.5</v>
          </cell>
          <cell r="L1954">
            <v>42971</v>
          </cell>
          <cell r="M1954">
            <v>31</v>
          </cell>
        </row>
        <row r="1955">
          <cell r="A1955">
            <v>42415</v>
          </cell>
          <cell r="B1955">
            <v>46.3</v>
          </cell>
          <cell r="C1955">
            <v>48.3</v>
          </cell>
          <cell r="D1955">
            <v>37.9</v>
          </cell>
          <cell r="L1955">
            <v>42972</v>
          </cell>
          <cell r="M1955">
            <v>32</v>
          </cell>
        </row>
        <row r="1956">
          <cell r="A1956">
            <v>42416</v>
          </cell>
          <cell r="B1956">
            <v>46.3</v>
          </cell>
          <cell r="C1956">
            <v>48.6</v>
          </cell>
          <cell r="D1956">
            <v>37.9</v>
          </cell>
          <cell r="L1956">
            <v>42975</v>
          </cell>
          <cell r="M1956">
            <v>32</v>
          </cell>
        </row>
        <row r="1957">
          <cell r="A1957">
            <v>42417</v>
          </cell>
          <cell r="B1957">
            <v>46.5</v>
          </cell>
          <cell r="C1957">
            <v>48.8</v>
          </cell>
          <cell r="D1957">
            <v>38.1</v>
          </cell>
          <cell r="L1957">
            <v>42976</v>
          </cell>
          <cell r="M1957">
            <v>32.5</v>
          </cell>
        </row>
        <row r="1958">
          <cell r="A1958">
            <v>42418</v>
          </cell>
          <cell r="B1958">
            <v>47.15</v>
          </cell>
          <cell r="C1958">
            <v>49.65</v>
          </cell>
          <cell r="D1958">
            <v>38.75</v>
          </cell>
          <cell r="L1958">
            <v>42977</v>
          </cell>
          <cell r="M1958">
            <v>32.5</v>
          </cell>
        </row>
        <row r="1959">
          <cell r="A1959">
            <v>42419</v>
          </cell>
          <cell r="B1959">
            <v>48.2</v>
          </cell>
          <cell r="C1959">
            <v>51.95</v>
          </cell>
          <cell r="D1959">
            <v>39.799999999999997</v>
          </cell>
          <cell r="L1959">
            <v>42978</v>
          </cell>
          <cell r="M1959">
            <v>32.5</v>
          </cell>
        </row>
        <row r="1960">
          <cell r="A1960">
            <v>42422</v>
          </cell>
          <cell r="B1960">
            <v>51.2</v>
          </cell>
          <cell r="C1960">
            <v>54.45</v>
          </cell>
          <cell r="D1960">
            <v>42.8</v>
          </cell>
          <cell r="L1960">
            <v>42979</v>
          </cell>
          <cell r="M1960">
            <v>33</v>
          </cell>
        </row>
        <row r="1961">
          <cell r="A1961">
            <v>42423</v>
          </cell>
          <cell r="B1961">
            <v>50</v>
          </cell>
          <cell r="C1961">
            <v>53.25</v>
          </cell>
          <cell r="D1961">
            <v>41.6</v>
          </cell>
          <cell r="L1961">
            <v>42982</v>
          </cell>
          <cell r="M1961">
            <v>33</v>
          </cell>
        </row>
        <row r="1962">
          <cell r="A1962">
            <v>42424</v>
          </cell>
          <cell r="B1962">
            <v>49.9</v>
          </cell>
          <cell r="C1962">
            <v>53.15</v>
          </cell>
          <cell r="D1962">
            <v>41.5</v>
          </cell>
          <cell r="L1962">
            <v>42983</v>
          </cell>
          <cell r="M1962">
            <v>34.5</v>
          </cell>
        </row>
        <row r="1963">
          <cell r="A1963">
            <v>42425</v>
          </cell>
          <cell r="B1963">
            <v>49.55</v>
          </cell>
          <cell r="C1963">
            <v>52.8</v>
          </cell>
          <cell r="D1963">
            <v>41.15</v>
          </cell>
          <cell r="L1963">
            <v>42984</v>
          </cell>
          <cell r="M1963">
            <v>35.5</v>
          </cell>
        </row>
        <row r="1964">
          <cell r="A1964">
            <v>42426</v>
          </cell>
          <cell r="B1964">
            <v>49.1</v>
          </cell>
          <cell r="C1964">
            <v>52.35</v>
          </cell>
          <cell r="D1964">
            <v>40.700000000000003</v>
          </cell>
          <cell r="L1964">
            <v>42985</v>
          </cell>
          <cell r="M1964">
            <v>37</v>
          </cell>
        </row>
        <row r="1965">
          <cell r="A1965">
            <v>42429</v>
          </cell>
          <cell r="B1965">
            <v>49.3</v>
          </cell>
          <cell r="C1965">
            <v>52.4</v>
          </cell>
          <cell r="D1965">
            <v>40.299999999999997</v>
          </cell>
          <cell r="L1965">
            <v>42986</v>
          </cell>
          <cell r="M1965">
            <v>38.5</v>
          </cell>
        </row>
        <row r="1966">
          <cell r="A1966">
            <v>42430</v>
          </cell>
          <cell r="B1966">
            <v>51.05</v>
          </cell>
          <cell r="C1966">
            <v>54.15</v>
          </cell>
          <cell r="D1966">
            <v>42.05</v>
          </cell>
          <cell r="L1966">
            <v>42989</v>
          </cell>
          <cell r="M1966">
            <v>38.5</v>
          </cell>
        </row>
        <row r="1967">
          <cell r="A1967">
            <v>42431</v>
          </cell>
          <cell r="B1967">
            <v>52.6</v>
          </cell>
          <cell r="C1967">
            <v>55.7</v>
          </cell>
          <cell r="D1967">
            <v>43.6</v>
          </cell>
          <cell r="L1967">
            <v>42990</v>
          </cell>
          <cell r="M1967">
            <v>42</v>
          </cell>
        </row>
        <row r="1968">
          <cell r="A1968">
            <v>42432</v>
          </cell>
          <cell r="B1968">
            <v>51.3</v>
          </cell>
          <cell r="C1968">
            <v>54.4</v>
          </cell>
          <cell r="D1968">
            <v>42.3</v>
          </cell>
          <cell r="L1968">
            <v>42991</v>
          </cell>
          <cell r="M1968">
            <v>42</v>
          </cell>
        </row>
        <row r="1969">
          <cell r="A1969">
            <v>42433</v>
          </cell>
          <cell r="B1969">
            <v>53.5</v>
          </cell>
          <cell r="C1969">
            <v>56.6</v>
          </cell>
          <cell r="D1969">
            <v>44</v>
          </cell>
          <cell r="L1969">
            <v>42992</v>
          </cell>
          <cell r="M1969">
            <v>42</v>
          </cell>
        </row>
        <row r="1970">
          <cell r="A1970">
            <v>42436</v>
          </cell>
          <cell r="B1970">
            <v>64.2</v>
          </cell>
          <cell r="C1970">
            <v>67.3</v>
          </cell>
          <cell r="D1970">
            <v>54.7</v>
          </cell>
          <cell r="L1970">
            <v>42993</v>
          </cell>
          <cell r="M1970">
            <v>43</v>
          </cell>
        </row>
        <row r="1971">
          <cell r="A1971">
            <v>42437</v>
          </cell>
          <cell r="B1971">
            <v>62</v>
          </cell>
          <cell r="C1971">
            <v>65.099999999999994</v>
          </cell>
          <cell r="D1971">
            <v>52.25</v>
          </cell>
          <cell r="L1971">
            <v>42996</v>
          </cell>
          <cell r="M1971">
            <v>43</v>
          </cell>
        </row>
        <row r="1972">
          <cell r="A1972">
            <v>42438</v>
          </cell>
          <cell r="B1972">
            <v>57.5</v>
          </cell>
          <cell r="C1972">
            <v>60.8</v>
          </cell>
          <cell r="D1972">
            <v>47.75</v>
          </cell>
          <cell r="L1972">
            <v>42997</v>
          </cell>
          <cell r="M1972">
            <v>44</v>
          </cell>
        </row>
        <row r="1973">
          <cell r="A1973">
            <v>42439</v>
          </cell>
          <cell r="B1973">
            <v>57.35</v>
          </cell>
          <cell r="C1973">
            <v>60.65</v>
          </cell>
          <cell r="D1973">
            <v>47.6</v>
          </cell>
          <cell r="L1973">
            <v>42998</v>
          </cell>
          <cell r="M1973">
            <v>44.5</v>
          </cell>
        </row>
        <row r="1974">
          <cell r="A1974">
            <v>42440</v>
          </cell>
          <cell r="B1974">
            <v>56.2</v>
          </cell>
          <cell r="C1974">
            <v>59.5</v>
          </cell>
          <cell r="D1974">
            <v>46.9</v>
          </cell>
          <cell r="L1974">
            <v>42999</v>
          </cell>
          <cell r="M1974">
            <v>48</v>
          </cell>
        </row>
        <row r="1975">
          <cell r="A1975">
            <v>42443</v>
          </cell>
          <cell r="B1975">
            <v>55</v>
          </cell>
          <cell r="C1975">
            <v>58.3</v>
          </cell>
          <cell r="D1975">
            <v>45.7</v>
          </cell>
          <cell r="L1975">
            <v>43000</v>
          </cell>
          <cell r="M1975">
            <v>49</v>
          </cell>
        </row>
        <row r="1976">
          <cell r="A1976">
            <v>42444</v>
          </cell>
          <cell r="B1976">
            <v>52.1</v>
          </cell>
          <cell r="C1976">
            <v>55.4</v>
          </cell>
          <cell r="D1976">
            <v>42.8</v>
          </cell>
          <cell r="L1976">
            <v>43003</v>
          </cell>
          <cell r="M1976">
            <v>49</v>
          </cell>
        </row>
        <row r="1977">
          <cell r="A1977">
            <v>42445</v>
          </cell>
          <cell r="B1977">
            <v>53.2</v>
          </cell>
          <cell r="C1977">
            <v>56.5</v>
          </cell>
          <cell r="D1977">
            <v>43.9</v>
          </cell>
          <cell r="L1977">
            <v>43004</v>
          </cell>
          <cell r="M1977">
            <v>49</v>
          </cell>
        </row>
        <row r="1978">
          <cell r="A1978">
            <v>42446</v>
          </cell>
          <cell r="B1978">
            <v>56</v>
          </cell>
          <cell r="C1978">
            <v>59.5</v>
          </cell>
          <cell r="D1978">
            <v>46.7</v>
          </cell>
          <cell r="L1978">
            <v>43005</v>
          </cell>
          <cell r="M1978">
            <v>49</v>
          </cell>
        </row>
        <row r="1979">
          <cell r="A1979">
            <v>42447</v>
          </cell>
          <cell r="B1979">
            <v>57</v>
          </cell>
          <cell r="C1979">
            <v>60.5</v>
          </cell>
          <cell r="D1979">
            <v>47.7</v>
          </cell>
          <cell r="L1979">
            <v>43006</v>
          </cell>
          <cell r="M1979">
            <v>50</v>
          </cell>
        </row>
        <row r="1980">
          <cell r="A1980">
            <v>42450</v>
          </cell>
          <cell r="B1980">
            <v>58.5</v>
          </cell>
          <cell r="C1980">
            <v>62</v>
          </cell>
          <cell r="D1980">
            <v>49</v>
          </cell>
          <cell r="L1980">
            <v>43007</v>
          </cell>
          <cell r="M1980">
            <v>50.5</v>
          </cell>
        </row>
        <row r="1981">
          <cell r="A1981">
            <v>42451</v>
          </cell>
          <cell r="B1981">
            <v>58</v>
          </cell>
          <cell r="C1981">
            <v>61.5</v>
          </cell>
          <cell r="D1981">
            <v>48.5</v>
          </cell>
          <cell r="L1981">
            <v>43008</v>
          </cell>
          <cell r="M1981">
            <v>50.5</v>
          </cell>
        </row>
        <row r="1982">
          <cell r="A1982">
            <v>42452</v>
          </cell>
          <cell r="B1982">
            <v>56.75</v>
          </cell>
          <cell r="C1982">
            <v>60</v>
          </cell>
          <cell r="D1982">
            <v>47.25</v>
          </cell>
          <cell r="L1982">
            <v>43010</v>
          </cell>
          <cell r="M1982">
            <v>50</v>
          </cell>
        </row>
        <row r="1983">
          <cell r="A1983">
            <v>42453</v>
          </cell>
          <cell r="B1983">
            <v>55.5</v>
          </cell>
          <cell r="C1983">
            <v>58.75</v>
          </cell>
          <cell r="D1983">
            <v>46</v>
          </cell>
          <cell r="L1983">
            <v>43011</v>
          </cell>
          <cell r="M1983">
            <v>50</v>
          </cell>
        </row>
        <row r="1984">
          <cell r="A1984">
            <v>42457</v>
          </cell>
          <cell r="B1984">
            <v>56.1</v>
          </cell>
          <cell r="C1984">
            <v>59.35</v>
          </cell>
          <cell r="D1984">
            <v>46.6</v>
          </cell>
          <cell r="L1984">
            <v>43012</v>
          </cell>
          <cell r="M1984">
            <v>50</v>
          </cell>
        </row>
        <row r="1985">
          <cell r="A1985">
            <v>42458</v>
          </cell>
          <cell r="B1985">
            <v>54.25</v>
          </cell>
          <cell r="C1985">
            <v>57.5</v>
          </cell>
          <cell r="D1985">
            <v>44.75</v>
          </cell>
          <cell r="L1985">
            <v>43013</v>
          </cell>
          <cell r="M1985">
            <v>50</v>
          </cell>
        </row>
        <row r="1986">
          <cell r="A1986">
            <v>42459</v>
          </cell>
          <cell r="B1986">
            <v>54.1</v>
          </cell>
          <cell r="C1986">
            <v>57.35</v>
          </cell>
          <cell r="D1986">
            <v>44.6</v>
          </cell>
          <cell r="L1986">
            <v>43014</v>
          </cell>
          <cell r="M1986">
            <v>50</v>
          </cell>
        </row>
        <row r="1987">
          <cell r="A1987">
            <v>42460</v>
          </cell>
          <cell r="B1987">
            <v>54.1</v>
          </cell>
          <cell r="C1987">
            <v>57.35</v>
          </cell>
          <cell r="D1987">
            <v>44.45</v>
          </cell>
          <cell r="L1987">
            <v>43017</v>
          </cell>
          <cell r="M1987">
            <v>51</v>
          </cell>
        </row>
        <row r="1988">
          <cell r="A1988">
            <v>42461</v>
          </cell>
          <cell r="B1988">
            <v>55.1</v>
          </cell>
          <cell r="C1988">
            <v>59.1</v>
          </cell>
          <cell r="D1988">
            <v>44.85</v>
          </cell>
          <cell r="L1988">
            <v>43018</v>
          </cell>
          <cell r="M1988">
            <v>52</v>
          </cell>
        </row>
        <row r="1989">
          <cell r="A1989">
            <v>42464</v>
          </cell>
          <cell r="B1989">
            <v>55.1</v>
          </cell>
          <cell r="C1989">
            <v>59.1</v>
          </cell>
          <cell r="D1989">
            <v>45</v>
          </cell>
          <cell r="L1989">
            <v>43019</v>
          </cell>
          <cell r="M1989">
            <v>52</v>
          </cell>
        </row>
        <row r="1990">
          <cell r="A1990">
            <v>42465</v>
          </cell>
          <cell r="B1990">
            <v>54.7</v>
          </cell>
          <cell r="C1990">
            <v>58.7</v>
          </cell>
          <cell r="D1990">
            <v>45.1</v>
          </cell>
          <cell r="L1990">
            <v>43020</v>
          </cell>
          <cell r="M1990">
            <v>51</v>
          </cell>
        </row>
        <row r="1991">
          <cell r="A1991">
            <v>42466</v>
          </cell>
          <cell r="B1991">
            <v>54.65</v>
          </cell>
          <cell r="C1991">
            <v>58.65</v>
          </cell>
          <cell r="D1991">
            <v>45.4</v>
          </cell>
          <cell r="L1991">
            <v>43021</v>
          </cell>
          <cell r="M1991">
            <v>49.5</v>
          </cell>
        </row>
        <row r="1992">
          <cell r="A1992">
            <v>42467</v>
          </cell>
          <cell r="B1992">
            <v>54.3</v>
          </cell>
          <cell r="C1992">
            <v>58.2</v>
          </cell>
          <cell r="D1992">
            <v>45.05</v>
          </cell>
          <cell r="L1992">
            <v>43024</v>
          </cell>
          <cell r="M1992">
            <v>49</v>
          </cell>
        </row>
        <row r="1993">
          <cell r="A1993">
            <v>42468</v>
          </cell>
          <cell r="B1993">
            <v>53.6</v>
          </cell>
          <cell r="C1993">
            <v>57.5</v>
          </cell>
          <cell r="D1993">
            <v>44.35</v>
          </cell>
          <cell r="L1993">
            <v>43025</v>
          </cell>
          <cell r="M1993">
            <v>49</v>
          </cell>
        </row>
        <row r="1994">
          <cell r="A1994">
            <v>42471</v>
          </cell>
          <cell r="B1994">
            <v>56.5</v>
          </cell>
          <cell r="C1994">
            <v>60.5</v>
          </cell>
          <cell r="D1994">
            <v>47.25</v>
          </cell>
          <cell r="L1994">
            <v>43026</v>
          </cell>
          <cell r="M1994">
            <v>50.5</v>
          </cell>
        </row>
        <row r="1995">
          <cell r="A1995">
            <v>42472</v>
          </cell>
          <cell r="B1995">
            <v>59.5</v>
          </cell>
          <cell r="C1995">
            <v>63.4</v>
          </cell>
          <cell r="D1995">
            <v>50.25</v>
          </cell>
          <cell r="L1995">
            <v>43027</v>
          </cell>
          <cell r="M1995">
            <v>51.5</v>
          </cell>
        </row>
        <row r="1996">
          <cell r="A1996">
            <v>42473</v>
          </cell>
          <cell r="B1996">
            <v>60</v>
          </cell>
          <cell r="C1996">
            <v>64.400000000000006</v>
          </cell>
          <cell r="D1996">
            <v>50.75</v>
          </cell>
          <cell r="L1996">
            <v>43028</v>
          </cell>
          <cell r="M1996">
            <v>51.5</v>
          </cell>
        </row>
        <row r="1997">
          <cell r="A1997">
            <v>42474</v>
          </cell>
          <cell r="B1997">
            <v>58.75</v>
          </cell>
          <cell r="C1997">
            <v>63.4</v>
          </cell>
          <cell r="D1997">
            <v>49.25</v>
          </cell>
          <cell r="L1997">
            <v>43031</v>
          </cell>
          <cell r="M1997">
            <v>52</v>
          </cell>
        </row>
        <row r="1998">
          <cell r="A1998">
            <v>42475</v>
          </cell>
          <cell r="B1998">
            <v>58.3</v>
          </cell>
          <cell r="C1998">
            <v>62.95</v>
          </cell>
          <cell r="D1998">
            <v>48.8</v>
          </cell>
          <cell r="L1998">
            <v>43032</v>
          </cell>
          <cell r="M1998">
            <v>52</v>
          </cell>
        </row>
        <row r="1999">
          <cell r="A1999">
            <v>42478</v>
          </cell>
          <cell r="B1999">
            <v>60.55</v>
          </cell>
          <cell r="C1999">
            <v>65.349999999999994</v>
          </cell>
          <cell r="D1999">
            <v>51.05</v>
          </cell>
          <cell r="L1999">
            <v>43033</v>
          </cell>
          <cell r="M1999">
            <v>52</v>
          </cell>
        </row>
        <row r="2000">
          <cell r="A2000">
            <v>42479</v>
          </cell>
          <cell r="B2000">
            <v>62.6</v>
          </cell>
          <cell r="C2000">
            <v>67.400000000000006</v>
          </cell>
          <cell r="D2000">
            <v>53.1</v>
          </cell>
          <cell r="L2000">
            <v>43034</v>
          </cell>
          <cell r="M2000">
            <v>52</v>
          </cell>
        </row>
        <row r="2001">
          <cell r="A2001">
            <v>42480</v>
          </cell>
          <cell r="B2001">
            <v>65.349999999999994</v>
          </cell>
          <cell r="C2001">
            <v>70.05</v>
          </cell>
          <cell r="D2001">
            <v>54.3</v>
          </cell>
          <cell r="L2001">
            <v>43035</v>
          </cell>
          <cell r="M2001">
            <v>54</v>
          </cell>
        </row>
        <row r="2002">
          <cell r="A2002">
            <v>42481</v>
          </cell>
          <cell r="B2002">
            <v>70.5</v>
          </cell>
          <cell r="C2002">
            <v>75.2</v>
          </cell>
          <cell r="D2002">
            <v>59.45</v>
          </cell>
          <cell r="L2002">
            <v>43038</v>
          </cell>
          <cell r="M2002">
            <v>55</v>
          </cell>
        </row>
        <row r="2003">
          <cell r="A2003">
            <v>42482</v>
          </cell>
          <cell r="B2003">
            <v>65.849999999999994</v>
          </cell>
          <cell r="C2003">
            <v>70.55</v>
          </cell>
          <cell r="D2003">
            <v>52.85</v>
          </cell>
          <cell r="L2003">
            <v>43039</v>
          </cell>
          <cell r="M2003">
            <v>55</v>
          </cell>
        </row>
        <row r="2004">
          <cell r="A2004">
            <v>42485</v>
          </cell>
          <cell r="B2004">
            <v>65.599999999999994</v>
          </cell>
          <cell r="C2004">
            <v>70.3</v>
          </cell>
          <cell r="D2004">
            <v>52.1</v>
          </cell>
          <cell r="L2004">
            <v>43040</v>
          </cell>
          <cell r="M2004">
            <v>55</v>
          </cell>
        </row>
        <row r="2005">
          <cell r="A2005">
            <v>42486</v>
          </cell>
          <cell r="B2005">
            <v>61.65</v>
          </cell>
          <cell r="C2005">
            <v>66.45</v>
          </cell>
          <cell r="D2005">
            <v>48.15</v>
          </cell>
          <cell r="L2005">
            <v>43041</v>
          </cell>
          <cell r="M2005">
            <v>56</v>
          </cell>
        </row>
        <row r="2006">
          <cell r="A2006">
            <v>42487</v>
          </cell>
          <cell r="B2006">
            <v>61</v>
          </cell>
          <cell r="C2006">
            <v>65.8</v>
          </cell>
          <cell r="D2006">
            <v>47.8</v>
          </cell>
          <cell r="L2006">
            <v>43042</v>
          </cell>
          <cell r="M2006">
            <v>56</v>
          </cell>
        </row>
        <row r="2007">
          <cell r="A2007">
            <v>42488</v>
          </cell>
          <cell r="B2007">
            <v>63.5</v>
          </cell>
          <cell r="C2007">
            <v>69.8</v>
          </cell>
          <cell r="D2007">
            <v>50.3</v>
          </cell>
          <cell r="L2007">
            <v>43045</v>
          </cell>
          <cell r="M2007">
            <v>56</v>
          </cell>
        </row>
        <row r="2008">
          <cell r="A2008">
            <v>42489</v>
          </cell>
          <cell r="B2008">
            <v>65.849999999999994</v>
          </cell>
          <cell r="C2008">
            <v>72.8</v>
          </cell>
          <cell r="D2008">
            <v>51.5</v>
          </cell>
          <cell r="L2008">
            <v>43046</v>
          </cell>
          <cell r="M2008">
            <v>56</v>
          </cell>
        </row>
        <row r="2009">
          <cell r="A2009">
            <v>42493</v>
          </cell>
          <cell r="B2009">
            <v>63.85</v>
          </cell>
          <cell r="C2009">
            <v>70.8</v>
          </cell>
          <cell r="D2009">
            <v>49.5</v>
          </cell>
          <cell r="L2009">
            <v>43047</v>
          </cell>
          <cell r="M2009">
            <v>56</v>
          </cell>
        </row>
        <row r="2010">
          <cell r="A2010">
            <v>42494</v>
          </cell>
          <cell r="B2010">
            <v>61.5</v>
          </cell>
          <cell r="C2010">
            <v>68.2</v>
          </cell>
          <cell r="D2010">
            <v>47.15</v>
          </cell>
          <cell r="L2010">
            <v>43048</v>
          </cell>
          <cell r="M2010">
            <v>56</v>
          </cell>
        </row>
        <row r="2011">
          <cell r="A2011">
            <v>42495</v>
          </cell>
          <cell r="B2011">
            <v>60.2</v>
          </cell>
          <cell r="C2011">
            <v>66.900000000000006</v>
          </cell>
          <cell r="D2011">
            <v>45.85</v>
          </cell>
          <cell r="L2011">
            <v>43049</v>
          </cell>
          <cell r="M2011">
            <v>56</v>
          </cell>
        </row>
        <row r="2012">
          <cell r="A2012">
            <v>42496</v>
          </cell>
          <cell r="B2012">
            <v>58.35</v>
          </cell>
          <cell r="C2012">
            <v>64.900000000000006</v>
          </cell>
          <cell r="D2012">
            <v>44.85</v>
          </cell>
          <cell r="L2012">
            <v>43052</v>
          </cell>
          <cell r="M2012">
            <v>56</v>
          </cell>
        </row>
        <row r="2013">
          <cell r="A2013">
            <v>42499</v>
          </cell>
          <cell r="B2013">
            <v>54.85</v>
          </cell>
          <cell r="C2013">
            <v>61.4</v>
          </cell>
          <cell r="D2013">
            <v>41.35</v>
          </cell>
          <cell r="L2013">
            <v>43053</v>
          </cell>
          <cell r="M2013">
            <v>56</v>
          </cell>
        </row>
        <row r="2014">
          <cell r="A2014">
            <v>42500</v>
          </cell>
          <cell r="B2014">
            <v>56.1</v>
          </cell>
          <cell r="C2014">
            <v>62.65</v>
          </cell>
          <cell r="D2014">
            <v>42.6</v>
          </cell>
          <cell r="L2014">
            <v>43054</v>
          </cell>
          <cell r="M2014">
            <v>56</v>
          </cell>
        </row>
        <row r="2015">
          <cell r="A2015">
            <v>42501</v>
          </cell>
          <cell r="B2015">
            <v>56.25</v>
          </cell>
          <cell r="C2015">
            <v>62.65</v>
          </cell>
          <cell r="D2015">
            <v>42.9</v>
          </cell>
          <cell r="L2015">
            <v>43055</v>
          </cell>
          <cell r="M2015">
            <v>56</v>
          </cell>
        </row>
        <row r="2016">
          <cell r="A2016">
            <v>42502</v>
          </cell>
          <cell r="B2016">
            <v>55.45</v>
          </cell>
          <cell r="C2016">
            <v>61.45</v>
          </cell>
          <cell r="D2016">
            <v>42.3</v>
          </cell>
          <cell r="L2016">
            <v>43056</v>
          </cell>
          <cell r="M2016">
            <v>56</v>
          </cell>
        </row>
        <row r="2017">
          <cell r="A2017">
            <v>42503</v>
          </cell>
          <cell r="B2017">
            <v>53.45</v>
          </cell>
          <cell r="C2017">
            <v>58.45</v>
          </cell>
          <cell r="D2017">
            <v>40.5</v>
          </cell>
          <cell r="L2017">
            <v>43059</v>
          </cell>
          <cell r="M2017">
            <v>56</v>
          </cell>
        </row>
        <row r="2018">
          <cell r="A2018">
            <v>42506</v>
          </cell>
          <cell r="B2018">
            <v>54.4</v>
          </cell>
          <cell r="C2018">
            <v>58.9</v>
          </cell>
          <cell r="D2018">
            <v>41.45</v>
          </cell>
          <cell r="L2018">
            <v>43060</v>
          </cell>
          <cell r="M2018">
            <v>56</v>
          </cell>
        </row>
        <row r="2019">
          <cell r="A2019">
            <v>42507</v>
          </cell>
          <cell r="B2019">
            <v>57.45</v>
          </cell>
          <cell r="C2019">
            <v>61.95</v>
          </cell>
          <cell r="D2019">
            <v>43.5</v>
          </cell>
          <cell r="L2019">
            <v>43061</v>
          </cell>
          <cell r="M2019">
            <v>56</v>
          </cell>
        </row>
        <row r="2020">
          <cell r="A2020">
            <v>42508</v>
          </cell>
          <cell r="B2020">
            <v>57</v>
          </cell>
          <cell r="C2020">
            <v>61.5</v>
          </cell>
          <cell r="D2020">
            <v>43.05</v>
          </cell>
          <cell r="L2020">
            <v>43062</v>
          </cell>
          <cell r="M2020">
            <v>55.5</v>
          </cell>
        </row>
        <row r="2021">
          <cell r="A2021">
            <v>42509</v>
          </cell>
          <cell r="B2021">
            <v>55</v>
          </cell>
          <cell r="C2021">
            <v>59.5</v>
          </cell>
          <cell r="D2021">
            <v>41.05</v>
          </cell>
          <cell r="L2021">
            <v>43063</v>
          </cell>
          <cell r="M2021">
            <v>54.5</v>
          </cell>
        </row>
        <row r="2022">
          <cell r="A2022">
            <v>42510</v>
          </cell>
          <cell r="B2022">
            <v>54.25</v>
          </cell>
          <cell r="C2022">
            <v>58.75</v>
          </cell>
          <cell r="D2022">
            <v>40.299999999999997</v>
          </cell>
          <cell r="L2022">
            <v>43066</v>
          </cell>
          <cell r="M2022">
            <v>54</v>
          </cell>
        </row>
        <row r="2023">
          <cell r="A2023">
            <v>42513</v>
          </cell>
          <cell r="B2023">
            <v>52.1</v>
          </cell>
          <cell r="C2023">
            <v>56.6</v>
          </cell>
          <cell r="D2023">
            <v>38.15</v>
          </cell>
          <cell r="L2023">
            <v>43067</v>
          </cell>
          <cell r="M2023">
            <v>52.5</v>
          </cell>
        </row>
        <row r="2024">
          <cell r="A2024">
            <v>42514</v>
          </cell>
          <cell r="B2024">
            <v>51.65</v>
          </cell>
          <cell r="C2024">
            <v>55.6</v>
          </cell>
          <cell r="D2024">
            <v>37.15</v>
          </cell>
          <cell r="L2024">
            <v>43068</v>
          </cell>
          <cell r="M2024">
            <v>50</v>
          </cell>
        </row>
        <row r="2025">
          <cell r="A2025">
            <v>42515</v>
          </cell>
          <cell r="B2025">
            <v>50.5</v>
          </cell>
          <cell r="C2025">
            <v>54.2</v>
          </cell>
          <cell r="D2025">
            <v>36</v>
          </cell>
          <cell r="L2025">
            <v>43069</v>
          </cell>
          <cell r="M2025">
            <v>50</v>
          </cell>
        </row>
        <row r="2026">
          <cell r="A2026">
            <v>42516</v>
          </cell>
          <cell r="B2026">
            <v>50</v>
          </cell>
          <cell r="C2026">
            <v>53.7</v>
          </cell>
          <cell r="D2026">
            <v>36.200000000000003</v>
          </cell>
          <cell r="L2026">
            <v>43070</v>
          </cell>
          <cell r="M2026">
            <v>49.5</v>
          </cell>
        </row>
        <row r="2027">
          <cell r="A2027">
            <v>42517</v>
          </cell>
          <cell r="B2027">
            <v>51.8</v>
          </cell>
          <cell r="C2027">
            <v>55.5</v>
          </cell>
          <cell r="D2027">
            <v>38</v>
          </cell>
          <cell r="L2027">
            <v>43073</v>
          </cell>
          <cell r="M2027">
            <v>48.5</v>
          </cell>
        </row>
        <row r="2028">
          <cell r="A2028">
            <v>42520</v>
          </cell>
          <cell r="B2028">
            <v>50.2</v>
          </cell>
          <cell r="C2028">
            <v>53.9</v>
          </cell>
          <cell r="D2028">
            <v>36.4</v>
          </cell>
          <cell r="L2028">
            <v>43074</v>
          </cell>
          <cell r="M2028">
            <v>48</v>
          </cell>
        </row>
        <row r="2029">
          <cell r="A2029">
            <v>42521</v>
          </cell>
          <cell r="B2029">
            <v>49.9</v>
          </cell>
          <cell r="C2029">
            <v>53.6</v>
          </cell>
          <cell r="D2029">
            <v>36.1</v>
          </cell>
          <cell r="L2029">
            <v>43075</v>
          </cell>
          <cell r="M2029">
            <v>49</v>
          </cell>
        </row>
        <row r="2030">
          <cell r="A2030">
            <v>42522</v>
          </cell>
          <cell r="B2030">
            <v>49.5</v>
          </cell>
          <cell r="C2030">
            <v>53.2</v>
          </cell>
          <cell r="D2030">
            <v>37.049999999999997</v>
          </cell>
          <cell r="L2030">
            <v>43076</v>
          </cell>
          <cell r="M2030">
            <v>50.5</v>
          </cell>
        </row>
        <row r="2031">
          <cell r="A2031">
            <v>42523</v>
          </cell>
          <cell r="B2031">
            <v>49.3</v>
          </cell>
          <cell r="C2031">
            <v>53.2</v>
          </cell>
          <cell r="D2031">
            <v>37.049999999999997</v>
          </cell>
          <cell r="L2031">
            <v>43077</v>
          </cell>
          <cell r="M2031">
            <v>50</v>
          </cell>
        </row>
        <row r="2032">
          <cell r="A2032">
            <v>42524</v>
          </cell>
          <cell r="B2032">
            <v>50.7</v>
          </cell>
          <cell r="C2032">
            <v>54.7</v>
          </cell>
          <cell r="D2032">
            <v>38.450000000000003</v>
          </cell>
          <cell r="L2032">
            <v>43080</v>
          </cell>
          <cell r="M2032">
            <v>50</v>
          </cell>
        </row>
        <row r="2033">
          <cell r="A2033">
            <v>42527</v>
          </cell>
          <cell r="B2033">
            <v>51.7</v>
          </cell>
          <cell r="C2033">
            <v>55.7</v>
          </cell>
          <cell r="D2033">
            <v>39.450000000000003</v>
          </cell>
          <cell r="L2033">
            <v>43081</v>
          </cell>
          <cell r="M2033">
            <v>49.5</v>
          </cell>
        </row>
        <row r="2034">
          <cell r="A2034">
            <v>42528</v>
          </cell>
          <cell r="B2034">
            <v>53.15</v>
          </cell>
          <cell r="C2034">
            <v>57.15</v>
          </cell>
          <cell r="D2034">
            <v>41.45</v>
          </cell>
          <cell r="L2034">
            <v>43082</v>
          </cell>
          <cell r="M2034">
            <v>49.5</v>
          </cell>
        </row>
        <row r="2035">
          <cell r="A2035">
            <v>42529</v>
          </cell>
          <cell r="B2035">
            <v>52.5</v>
          </cell>
          <cell r="C2035">
            <v>56.5</v>
          </cell>
          <cell r="D2035">
            <v>40.799999999999997</v>
          </cell>
          <cell r="L2035">
            <v>43083</v>
          </cell>
          <cell r="M2035">
            <v>49</v>
          </cell>
        </row>
        <row r="2036">
          <cell r="A2036">
            <v>42530</v>
          </cell>
          <cell r="B2036">
            <v>52.5</v>
          </cell>
          <cell r="C2036">
            <v>56.7</v>
          </cell>
          <cell r="D2036">
            <v>40.799999999999997</v>
          </cell>
          <cell r="L2036">
            <v>43084</v>
          </cell>
          <cell r="M2036">
            <v>48</v>
          </cell>
        </row>
        <row r="2037">
          <cell r="A2037">
            <v>42531</v>
          </cell>
          <cell r="B2037">
            <v>52.5</v>
          </cell>
          <cell r="C2037">
            <v>56.7</v>
          </cell>
          <cell r="D2037">
            <v>40.799999999999997</v>
          </cell>
          <cell r="L2037">
            <v>43087</v>
          </cell>
          <cell r="M2037">
            <v>47</v>
          </cell>
        </row>
        <row r="2038">
          <cell r="A2038">
            <v>42534</v>
          </cell>
          <cell r="B2038">
            <v>52.7</v>
          </cell>
          <cell r="C2038">
            <v>56.9</v>
          </cell>
          <cell r="D2038">
            <v>41</v>
          </cell>
          <cell r="L2038">
            <v>43088</v>
          </cell>
          <cell r="M2038">
            <v>47</v>
          </cell>
        </row>
        <row r="2039">
          <cell r="A2039">
            <v>42535</v>
          </cell>
          <cell r="B2039">
            <v>50.95</v>
          </cell>
          <cell r="C2039">
            <v>55.15</v>
          </cell>
          <cell r="D2039">
            <v>38.700000000000003</v>
          </cell>
          <cell r="L2039">
            <v>43089</v>
          </cell>
          <cell r="M2039">
            <v>47</v>
          </cell>
        </row>
        <row r="2040">
          <cell r="A2040">
            <v>42536</v>
          </cell>
          <cell r="B2040">
            <v>50.95</v>
          </cell>
          <cell r="C2040">
            <v>54.5</v>
          </cell>
          <cell r="D2040">
            <v>38.700000000000003</v>
          </cell>
          <cell r="L2040">
            <v>43090</v>
          </cell>
          <cell r="M2040">
            <v>46</v>
          </cell>
        </row>
        <row r="2041">
          <cell r="A2041">
            <v>42537</v>
          </cell>
          <cell r="B2041">
            <v>51</v>
          </cell>
          <cell r="C2041">
            <v>54.55</v>
          </cell>
          <cell r="D2041">
            <v>38.75</v>
          </cell>
          <cell r="L2041">
            <v>43091</v>
          </cell>
          <cell r="M2041">
            <v>44.5</v>
          </cell>
        </row>
        <row r="2042">
          <cell r="A2042">
            <v>42538</v>
          </cell>
          <cell r="B2042">
            <v>51.55</v>
          </cell>
          <cell r="C2042">
            <v>55.1</v>
          </cell>
          <cell r="D2042">
            <v>38.950000000000003</v>
          </cell>
          <cell r="L2042">
            <v>43094</v>
          </cell>
          <cell r="M2042">
            <v>44.5</v>
          </cell>
        </row>
        <row r="2043">
          <cell r="A2043">
            <v>42541</v>
          </cell>
          <cell r="B2043">
            <v>51</v>
          </cell>
          <cell r="C2043">
            <v>54.8</v>
          </cell>
          <cell r="D2043">
            <v>38.950000000000003</v>
          </cell>
          <cell r="L2043">
            <v>43095</v>
          </cell>
          <cell r="M2043">
            <v>44.5</v>
          </cell>
        </row>
        <row r="2044">
          <cell r="A2044">
            <v>42542</v>
          </cell>
          <cell r="B2044">
            <v>51</v>
          </cell>
          <cell r="C2044">
            <v>54.8</v>
          </cell>
          <cell r="D2044">
            <v>38.950000000000003</v>
          </cell>
          <cell r="L2044">
            <v>43096</v>
          </cell>
          <cell r="M2044">
            <v>44.5</v>
          </cell>
        </row>
        <row r="2045">
          <cell r="A2045">
            <v>42543</v>
          </cell>
          <cell r="B2045">
            <v>52.9</v>
          </cell>
          <cell r="C2045">
            <v>56.1</v>
          </cell>
          <cell r="D2045">
            <v>40.65</v>
          </cell>
          <cell r="L2045">
            <v>43097</v>
          </cell>
          <cell r="M2045">
            <v>44.5</v>
          </cell>
        </row>
        <row r="2046">
          <cell r="A2046">
            <v>42544</v>
          </cell>
          <cell r="B2046">
            <v>52.5</v>
          </cell>
          <cell r="C2046">
            <v>55.7</v>
          </cell>
          <cell r="D2046">
            <v>40.25</v>
          </cell>
          <cell r="L2046">
            <v>43098</v>
          </cell>
          <cell r="M2046">
            <v>44.5</v>
          </cell>
        </row>
        <row r="2047">
          <cell r="A2047">
            <v>42545</v>
          </cell>
          <cell r="B2047">
            <v>52</v>
          </cell>
          <cell r="C2047">
            <v>55.2</v>
          </cell>
          <cell r="D2047">
            <v>39.75</v>
          </cell>
          <cell r="L2047">
            <v>43102</v>
          </cell>
          <cell r="M2047">
            <v>43.5</v>
          </cell>
        </row>
        <row r="2048">
          <cell r="A2048">
            <v>42548</v>
          </cell>
          <cell r="B2048">
            <v>53.65</v>
          </cell>
          <cell r="C2048">
            <v>56.85</v>
          </cell>
          <cell r="D2048">
            <v>41.4</v>
          </cell>
          <cell r="L2048">
            <v>43103</v>
          </cell>
          <cell r="M2048">
            <v>43.5</v>
          </cell>
        </row>
        <row r="2049">
          <cell r="A2049">
            <v>42549</v>
          </cell>
          <cell r="B2049">
            <v>53.65</v>
          </cell>
          <cell r="C2049">
            <v>56.85</v>
          </cell>
          <cell r="D2049">
            <v>41.4</v>
          </cell>
          <cell r="L2049">
            <v>43104</v>
          </cell>
          <cell r="M2049">
            <v>43</v>
          </cell>
        </row>
        <row r="2050">
          <cell r="A2050">
            <v>42550</v>
          </cell>
          <cell r="B2050">
            <v>54.15</v>
          </cell>
          <cell r="C2050">
            <v>57.35</v>
          </cell>
          <cell r="D2050">
            <v>41.9</v>
          </cell>
          <cell r="L2050">
            <v>43105</v>
          </cell>
          <cell r="M2050">
            <v>43</v>
          </cell>
        </row>
        <row r="2051">
          <cell r="A2051">
            <v>42551</v>
          </cell>
          <cell r="B2051">
            <v>55</v>
          </cell>
          <cell r="C2051">
            <v>58.2</v>
          </cell>
          <cell r="D2051">
            <v>42.75</v>
          </cell>
          <cell r="L2051">
            <v>43108</v>
          </cell>
          <cell r="M2051">
            <v>43</v>
          </cell>
        </row>
        <row r="2052">
          <cell r="A2052">
            <v>42552</v>
          </cell>
          <cell r="B2052">
            <v>54.65</v>
          </cell>
          <cell r="C2052">
            <v>57.85</v>
          </cell>
          <cell r="D2052">
            <v>42.3</v>
          </cell>
          <cell r="L2052">
            <v>43109</v>
          </cell>
          <cell r="M2052">
            <v>42.5</v>
          </cell>
        </row>
        <row r="2053">
          <cell r="A2053">
            <v>42555</v>
          </cell>
          <cell r="B2053">
            <v>56.25</v>
          </cell>
          <cell r="C2053">
            <v>59.45</v>
          </cell>
          <cell r="D2053">
            <v>43.9</v>
          </cell>
          <cell r="L2053">
            <v>43110</v>
          </cell>
          <cell r="M2053">
            <v>42.5</v>
          </cell>
        </row>
        <row r="2054">
          <cell r="A2054">
            <v>42556</v>
          </cell>
          <cell r="B2054">
            <v>56.25</v>
          </cell>
          <cell r="C2054">
            <v>59.45</v>
          </cell>
          <cell r="D2054">
            <v>43.4</v>
          </cell>
          <cell r="L2054">
            <v>43111</v>
          </cell>
          <cell r="M2054">
            <v>42</v>
          </cell>
        </row>
        <row r="2055">
          <cell r="A2055">
            <v>42558</v>
          </cell>
          <cell r="B2055">
            <v>55.3</v>
          </cell>
          <cell r="C2055">
            <v>58.5</v>
          </cell>
          <cell r="D2055">
            <v>42.45</v>
          </cell>
          <cell r="L2055">
            <v>43112</v>
          </cell>
          <cell r="M2055">
            <v>42</v>
          </cell>
        </row>
        <row r="2056">
          <cell r="A2056">
            <v>42559</v>
          </cell>
          <cell r="B2056">
            <v>55.05</v>
          </cell>
          <cell r="C2056">
            <v>58.25</v>
          </cell>
          <cell r="D2056">
            <v>42.2</v>
          </cell>
          <cell r="L2056">
            <v>43115</v>
          </cell>
          <cell r="M2056">
            <v>41.5</v>
          </cell>
        </row>
        <row r="2057">
          <cell r="A2057">
            <v>42562</v>
          </cell>
          <cell r="B2057">
            <v>56.4</v>
          </cell>
          <cell r="C2057">
            <v>60.45</v>
          </cell>
          <cell r="D2057">
            <v>43.55</v>
          </cell>
          <cell r="L2057">
            <v>43116</v>
          </cell>
          <cell r="M2057">
            <v>41.5</v>
          </cell>
        </row>
        <row r="2058">
          <cell r="A2058">
            <v>42563</v>
          </cell>
          <cell r="B2058">
            <v>58.7</v>
          </cell>
          <cell r="C2058">
            <v>63</v>
          </cell>
          <cell r="D2058">
            <v>45.3</v>
          </cell>
          <cell r="L2058">
            <v>43117</v>
          </cell>
          <cell r="M2058">
            <v>41.5</v>
          </cell>
        </row>
        <row r="2059">
          <cell r="A2059">
            <v>42564</v>
          </cell>
          <cell r="B2059">
            <v>59.8</v>
          </cell>
          <cell r="C2059">
            <v>64.099999999999994</v>
          </cell>
          <cell r="D2059">
            <v>46.4</v>
          </cell>
          <cell r="L2059">
            <v>43118</v>
          </cell>
          <cell r="M2059">
            <v>41.5</v>
          </cell>
        </row>
        <row r="2060">
          <cell r="A2060">
            <v>42565</v>
          </cell>
          <cell r="B2060">
            <v>59.05</v>
          </cell>
          <cell r="C2060">
            <v>63.35</v>
          </cell>
          <cell r="D2060">
            <v>45.65</v>
          </cell>
          <cell r="L2060">
            <v>43119</v>
          </cell>
          <cell r="M2060">
            <v>41.5</v>
          </cell>
        </row>
        <row r="2061">
          <cell r="A2061">
            <v>42566</v>
          </cell>
          <cell r="B2061">
            <v>58.95</v>
          </cell>
          <cell r="C2061">
            <v>63.25</v>
          </cell>
          <cell r="D2061">
            <v>45.55</v>
          </cell>
          <cell r="L2061">
            <v>43122</v>
          </cell>
          <cell r="M2061">
            <v>41.5</v>
          </cell>
        </row>
        <row r="2062">
          <cell r="A2062">
            <v>42569</v>
          </cell>
          <cell r="B2062">
            <v>57.15</v>
          </cell>
          <cell r="C2062">
            <v>61.45</v>
          </cell>
          <cell r="D2062">
            <v>43.75</v>
          </cell>
          <cell r="L2062">
            <v>43123</v>
          </cell>
          <cell r="M2062">
            <v>42.5</v>
          </cell>
        </row>
        <row r="2063">
          <cell r="A2063">
            <v>42570</v>
          </cell>
          <cell r="B2063">
            <v>56.2</v>
          </cell>
          <cell r="C2063">
            <v>60.45</v>
          </cell>
          <cell r="D2063">
            <v>42.8</v>
          </cell>
          <cell r="L2063">
            <v>43124</v>
          </cell>
          <cell r="M2063">
            <v>42.5</v>
          </cell>
        </row>
        <row r="2064">
          <cell r="A2064">
            <v>42571</v>
          </cell>
          <cell r="B2064">
            <v>56.2</v>
          </cell>
          <cell r="C2064">
            <v>60.45</v>
          </cell>
          <cell r="D2064">
            <v>42.8</v>
          </cell>
          <cell r="L2064">
            <v>43125</v>
          </cell>
          <cell r="M2064">
            <v>42.5</v>
          </cell>
        </row>
        <row r="2065">
          <cell r="A2065">
            <v>42572</v>
          </cell>
          <cell r="B2065">
            <v>57.5</v>
          </cell>
          <cell r="C2065">
            <v>61.75</v>
          </cell>
          <cell r="D2065">
            <v>44.1</v>
          </cell>
          <cell r="L2065">
            <v>43126</v>
          </cell>
          <cell r="M2065">
            <v>43</v>
          </cell>
        </row>
        <row r="2066">
          <cell r="A2066">
            <v>42573</v>
          </cell>
          <cell r="B2066">
            <v>56.65</v>
          </cell>
          <cell r="C2066">
            <v>60.9</v>
          </cell>
          <cell r="D2066">
            <v>43.25</v>
          </cell>
          <cell r="L2066">
            <v>43129</v>
          </cell>
          <cell r="M2066">
            <v>43.5</v>
          </cell>
        </row>
        <row r="2067">
          <cell r="A2067">
            <v>42576</v>
          </cell>
          <cell r="B2067">
            <v>56.8</v>
          </cell>
          <cell r="C2067">
            <v>62.9</v>
          </cell>
          <cell r="D2067">
            <v>43.25</v>
          </cell>
          <cell r="L2067">
            <v>43130</v>
          </cell>
          <cell r="M2067">
            <v>43.5</v>
          </cell>
        </row>
        <row r="2068">
          <cell r="A2068">
            <v>42577</v>
          </cell>
          <cell r="B2068">
            <v>57.65</v>
          </cell>
          <cell r="C2068">
            <v>64.849999999999994</v>
          </cell>
          <cell r="D2068">
            <v>44.1</v>
          </cell>
          <cell r="L2068">
            <v>43131</v>
          </cell>
          <cell r="M2068">
            <v>44</v>
          </cell>
        </row>
        <row r="2069">
          <cell r="A2069">
            <v>42578</v>
          </cell>
          <cell r="B2069">
            <v>59.2</v>
          </cell>
          <cell r="C2069">
            <v>66.400000000000006</v>
          </cell>
          <cell r="D2069">
            <v>44.6</v>
          </cell>
          <cell r="L2069">
            <v>43132</v>
          </cell>
          <cell r="M2069">
            <v>44</v>
          </cell>
        </row>
        <row r="2070">
          <cell r="A2070">
            <v>42579</v>
          </cell>
          <cell r="B2070">
            <v>60.55</v>
          </cell>
          <cell r="C2070">
            <v>67.75</v>
          </cell>
          <cell r="D2070">
            <v>45.95</v>
          </cell>
          <cell r="L2070">
            <v>43133</v>
          </cell>
          <cell r="M2070">
            <v>44</v>
          </cell>
        </row>
        <row r="2071">
          <cell r="A2071">
            <v>42580</v>
          </cell>
          <cell r="B2071">
            <v>60</v>
          </cell>
          <cell r="C2071">
            <v>67.2</v>
          </cell>
          <cell r="D2071">
            <v>45.4</v>
          </cell>
          <cell r="L2071">
            <v>43136</v>
          </cell>
          <cell r="M2071">
            <v>44</v>
          </cell>
        </row>
        <row r="2072">
          <cell r="A2072">
            <v>42583</v>
          </cell>
          <cell r="B2072">
            <v>61</v>
          </cell>
          <cell r="C2072">
            <v>69.05</v>
          </cell>
          <cell r="D2072">
            <v>46.4</v>
          </cell>
          <cell r="L2072">
            <v>43137</v>
          </cell>
          <cell r="M2072">
            <v>44</v>
          </cell>
        </row>
        <row r="2073">
          <cell r="A2073">
            <v>42584</v>
          </cell>
          <cell r="B2073">
            <v>61.25</v>
          </cell>
          <cell r="C2073">
            <v>69.3</v>
          </cell>
          <cell r="D2073">
            <v>46.4</v>
          </cell>
          <cell r="L2073">
            <v>43138</v>
          </cell>
          <cell r="M2073">
            <v>44</v>
          </cell>
        </row>
        <row r="2074">
          <cell r="A2074">
            <v>42585</v>
          </cell>
          <cell r="B2074">
            <v>61</v>
          </cell>
          <cell r="C2074">
            <v>69.05</v>
          </cell>
          <cell r="D2074">
            <v>46.15</v>
          </cell>
          <cell r="L2074">
            <v>43139</v>
          </cell>
          <cell r="M2074">
            <v>44</v>
          </cell>
        </row>
        <row r="2075">
          <cell r="A2075">
            <v>42586</v>
          </cell>
          <cell r="B2075">
            <v>59.7</v>
          </cell>
          <cell r="C2075">
            <v>67.75</v>
          </cell>
          <cell r="D2075">
            <v>44.65</v>
          </cell>
          <cell r="L2075">
            <v>43140</v>
          </cell>
          <cell r="M2075">
            <v>43.5</v>
          </cell>
        </row>
        <row r="2076">
          <cell r="A2076">
            <v>42587</v>
          </cell>
          <cell r="B2076">
            <v>61.65</v>
          </cell>
          <cell r="C2076">
            <v>69.7</v>
          </cell>
          <cell r="D2076">
            <v>46.6</v>
          </cell>
          <cell r="L2076">
            <v>43142</v>
          </cell>
          <cell r="M2076">
            <v>43.5</v>
          </cell>
        </row>
        <row r="2077">
          <cell r="A2077">
            <v>42590</v>
          </cell>
          <cell r="B2077">
            <v>62.5</v>
          </cell>
          <cell r="C2077">
            <v>70.55</v>
          </cell>
          <cell r="D2077">
            <v>47.45</v>
          </cell>
          <cell r="L2077">
            <v>43143</v>
          </cell>
          <cell r="M2077">
            <v>43.5</v>
          </cell>
        </row>
        <row r="2078">
          <cell r="A2078">
            <v>42592</v>
          </cell>
          <cell r="B2078">
            <v>60.9</v>
          </cell>
          <cell r="C2078">
            <v>68.95</v>
          </cell>
          <cell r="D2078">
            <v>45.85</v>
          </cell>
          <cell r="L2078">
            <v>43144</v>
          </cell>
          <cell r="M2078">
            <v>43.5</v>
          </cell>
        </row>
        <row r="2079">
          <cell r="A2079">
            <v>42593</v>
          </cell>
          <cell r="B2079">
            <v>59.95</v>
          </cell>
          <cell r="C2079">
            <v>68</v>
          </cell>
          <cell r="D2079">
            <v>44.9</v>
          </cell>
          <cell r="L2079">
            <v>43145</v>
          </cell>
          <cell r="M2079">
            <v>43.5</v>
          </cell>
        </row>
        <row r="2080">
          <cell r="A2080">
            <v>42594</v>
          </cell>
          <cell r="B2080">
            <v>61.1</v>
          </cell>
          <cell r="C2080">
            <v>70.2</v>
          </cell>
          <cell r="D2080">
            <v>47.7</v>
          </cell>
          <cell r="L2080">
            <v>43146</v>
          </cell>
          <cell r="M2080">
            <v>43.5</v>
          </cell>
        </row>
        <row r="2081">
          <cell r="A2081">
            <v>42597</v>
          </cell>
          <cell r="B2081">
            <v>60.5</v>
          </cell>
          <cell r="C2081">
            <v>69.599999999999994</v>
          </cell>
          <cell r="D2081">
            <v>47.1</v>
          </cell>
          <cell r="L2081">
            <v>43150</v>
          </cell>
          <cell r="M2081">
            <v>43.5</v>
          </cell>
        </row>
        <row r="2082">
          <cell r="A2082">
            <v>42598</v>
          </cell>
          <cell r="B2082">
            <v>62.15</v>
          </cell>
          <cell r="C2082">
            <v>71.25</v>
          </cell>
          <cell r="D2082">
            <v>48.75</v>
          </cell>
          <cell r="L2082">
            <v>43151</v>
          </cell>
          <cell r="M2082">
            <v>43.5</v>
          </cell>
        </row>
        <row r="2083">
          <cell r="A2083">
            <v>42599</v>
          </cell>
          <cell r="B2083">
            <v>61</v>
          </cell>
          <cell r="C2083">
            <v>70.099999999999994</v>
          </cell>
          <cell r="D2083">
            <v>47.6</v>
          </cell>
          <cell r="L2083">
            <v>43152</v>
          </cell>
          <cell r="M2083">
            <v>43.5</v>
          </cell>
        </row>
        <row r="2084">
          <cell r="A2084">
            <v>42600</v>
          </cell>
          <cell r="B2084">
            <v>61.4</v>
          </cell>
          <cell r="C2084">
            <v>70.5</v>
          </cell>
          <cell r="D2084">
            <v>48</v>
          </cell>
          <cell r="L2084">
            <v>43153</v>
          </cell>
          <cell r="M2084">
            <v>43</v>
          </cell>
        </row>
        <row r="2085">
          <cell r="A2085">
            <v>42601</v>
          </cell>
          <cell r="B2085">
            <v>61.65</v>
          </cell>
          <cell r="C2085">
            <v>71.150000000000006</v>
          </cell>
          <cell r="D2085">
            <v>48.8</v>
          </cell>
          <cell r="L2085">
            <v>43154</v>
          </cell>
          <cell r="M2085">
            <v>43</v>
          </cell>
        </row>
        <row r="2086">
          <cell r="A2086">
            <v>42604</v>
          </cell>
          <cell r="B2086">
            <v>61.65</v>
          </cell>
          <cell r="C2086">
            <v>71.25</v>
          </cell>
          <cell r="D2086">
            <v>48.8</v>
          </cell>
          <cell r="L2086">
            <v>43155</v>
          </cell>
          <cell r="M2086">
            <v>43</v>
          </cell>
        </row>
        <row r="2087">
          <cell r="A2087">
            <v>42605</v>
          </cell>
          <cell r="B2087">
            <v>62.5</v>
          </cell>
          <cell r="C2087">
            <v>71.3</v>
          </cell>
          <cell r="D2087">
            <v>49.65</v>
          </cell>
          <cell r="L2087">
            <v>43157</v>
          </cell>
          <cell r="M2087">
            <v>42</v>
          </cell>
        </row>
        <row r="2088">
          <cell r="A2088">
            <v>42606</v>
          </cell>
          <cell r="B2088">
            <v>62.3</v>
          </cell>
          <cell r="C2088">
            <v>71.099999999999994</v>
          </cell>
          <cell r="D2088">
            <v>49.45</v>
          </cell>
          <cell r="L2088">
            <v>43158</v>
          </cell>
          <cell r="M2088">
            <v>41</v>
          </cell>
        </row>
        <row r="2089">
          <cell r="A2089">
            <v>42607</v>
          </cell>
          <cell r="B2089">
            <v>60.95</v>
          </cell>
          <cell r="C2089">
            <v>69.75</v>
          </cell>
          <cell r="D2089">
            <v>48.1</v>
          </cell>
          <cell r="L2089">
            <v>43159</v>
          </cell>
          <cell r="M2089">
            <v>41</v>
          </cell>
        </row>
        <row r="2090">
          <cell r="A2090">
            <v>42608</v>
          </cell>
          <cell r="B2090">
            <v>60.15</v>
          </cell>
          <cell r="C2090">
            <v>68.95</v>
          </cell>
          <cell r="D2090">
            <v>47.3</v>
          </cell>
          <cell r="L2090">
            <v>43160</v>
          </cell>
          <cell r="M2090">
            <v>40.5</v>
          </cell>
        </row>
        <row r="2091">
          <cell r="A2091">
            <v>42611</v>
          </cell>
          <cell r="B2091">
            <v>60.05</v>
          </cell>
          <cell r="C2091">
            <v>68.849999999999994</v>
          </cell>
          <cell r="D2091">
            <v>47.2</v>
          </cell>
          <cell r="L2091">
            <v>43161</v>
          </cell>
          <cell r="M2091">
            <v>40.5</v>
          </cell>
        </row>
        <row r="2092">
          <cell r="A2092">
            <v>42612</v>
          </cell>
          <cell r="B2092">
            <v>60</v>
          </cell>
          <cell r="C2092">
            <v>68.8</v>
          </cell>
          <cell r="D2092">
            <v>47.2</v>
          </cell>
          <cell r="L2092">
            <v>43164</v>
          </cell>
          <cell r="M2092">
            <v>40.5</v>
          </cell>
        </row>
        <row r="2093">
          <cell r="A2093">
            <v>42613</v>
          </cell>
          <cell r="B2093">
            <v>59</v>
          </cell>
          <cell r="C2093">
            <v>67.8</v>
          </cell>
          <cell r="D2093">
            <v>46.2</v>
          </cell>
          <cell r="L2093">
            <v>43165</v>
          </cell>
          <cell r="M2093">
            <v>40.5</v>
          </cell>
        </row>
        <row r="2094">
          <cell r="A2094">
            <v>42614</v>
          </cell>
          <cell r="B2094">
            <v>60.15</v>
          </cell>
          <cell r="C2094">
            <v>68.95</v>
          </cell>
          <cell r="D2094">
            <v>47.35</v>
          </cell>
          <cell r="L2094">
            <v>43166</v>
          </cell>
          <cell r="M2094">
            <v>41</v>
          </cell>
        </row>
        <row r="2095">
          <cell r="A2095">
            <v>42615</v>
          </cell>
          <cell r="B2095">
            <v>60.15</v>
          </cell>
          <cell r="C2095">
            <v>68.95</v>
          </cell>
          <cell r="D2095">
            <v>47.35</v>
          </cell>
          <cell r="L2095">
            <v>43167</v>
          </cell>
          <cell r="M2095">
            <v>42</v>
          </cell>
        </row>
        <row r="2096">
          <cell r="A2096">
            <v>42618</v>
          </cell>
          <cell r="B2096">
            <v>59.5</v>
          </cell>
          <cell r="C2096">
            <v>68.3</v>
          </cell>
          <cell r="D2096">
            <v>46.7</v>
          </cell>
          <cell r="L2096">
            <v>43168</v>
          </cell>
          <cell r="M2096">
            <v>44.5</v>
          </cell>
        </row>
        <row r="2097">
          <cell r="A2097">
            <v>42619</v>
          </cell>
          <cell r="B2097">
            <v>59.9</v>
          </cell>
          <cell r="C2097">
            <v>68.7</v>
          </cell>
          <cell r="D2097">
            <v>47.1</v>
          </cell>
          <cell r="L2097">
            <v>43171</v>
          </cell>
          <cell r="M2097">
            <v>44.5</v>
          </cell>
        </row>
        <row r="2098">
          <cell r="A2098">
            <v>42620</v>
          </cell>
          <cell r="B2098">
            <v>59.15</v>
          </cell>
          <cell r="C2098">
            <v>67.95</v>
          </cell>
          <cell r="D2098">
            <v>46.35</v>
          </cell>
          <cell r="L2098">
            <v>43172</v>
          </cell>
          <cell r="M2098">
            <v>44.5</v>
          </cell>
        </row>
        <row r="2099">
          <cell r="A2099">
            <v>42621</v>
          </cell>
          <cell r="B2099">
            <v>58.45</v>
          </cell>
          <cell r="C2099">
            <v>67.25</v>
          </cell>
          <cell r="D2099">
            <v>45.65</v>
          </cell>
          <cell r="L2099">
            <v>43173</v>
          </cell>
          <cell r="M2099">
            <v>44.5</v>
          </cell>
        </row>
        <row r="2100">
          <cell r="A2100">
            <v>42622</v>
          </cell>
          <cell r="B2100">
            <v>58.35</v>
          </cell>
          <cell r="C2100">
            <v>67.150000000000006</v>
          </cell>
          <cell r="D2100">
            <v>45.55</v>
          </cell>
          <cell r="L2100">
            <v>43174</v>
          </cell>
          <cell r="M2100">
            <v>45</v>
          </cell>
        </row>
        <row r="2101">
          <cell r="A2101">
            <v>42626</v>
          </cell>
          <cell r="B2101">
            <v>56.5</v>
          </cell>
          <cell r="C2101">
            <v>65.3</v>
          </cell>
          <cell r="D2101">
            <v>43.8</v>
          </cell>
          <cell r="L2101">
            <v>43175</v>
          </cell>
          <cell r="M2101">
            <v>45.5</v>
          </cell>
        </row>
        <row r="2102">
          <cell r="A2102">
            <v>42627</v>
          </cell>
          <cell r="B2102">
            <v>56.3</v>
          </cell>
          <cell r="C2102">
            <v>64.900000000000006</v>
          </cell>
          <cell r="D2102">
            <v>43.9</v>
          </cell>
          <cell r="L2102">
            <v>43178</v>
          </cell>
          <cell r="M2102">
            <v>46</v>
          </cell>
        </row>
        <row r="2103">
          <cell r="A2103">
            <v>42628</v>
          </cell>
          <cell r="B2103">
            <v>56.3</v>
          </cell>
          <cell r="C2103">
            <v>64.900000000000006</v>
          </cell>
          <cell r="D2103">
            <v>43.9</v>
          </cell>
          <cell r="L2103">
            <v>43179</v>
          </cell>
          <cell r="M2103">
            <v>46</v>
          </cell>
        </row>
        <row r="2104">
          <cell r="A2104">
            <v>42629</v>
          </cell>
          <cell r="B2104">
            <v>56.3</v>
          </cell>
          <cell r="C2104">
            <v>64.900000000000006</v>
          </cell>
          <cell r="D2104">
            <v>43.9</v>
          </cell>
          <cell r="L2104">
            <v>43180</v>
          </cell>
          <cell r="M2104">
            <v>46</v>
          </cell>
        </row>
        <row r="2105">
          <cell r="A2105">
            <v>42632</v>
          </cell>
          <cell r="B2105">
            <v>55.95</v>
          </cell>
          <cell r="C2105">
            <v>63.95</v>
          </cell>
          <cell r="D2105">
            <v>44.4</v>
          </cell>
          <cell r="L2105">
            <v>43181</v>
          </cell>
          <cell r="M2105">
            <v>46</v>
          </cell>
        </row>
        <row r="2106">
          <cell r="A2106">
            <v>42633</v>
          </cell>
          <cell r="B2106">
            <v>55.1</v>
          </cell>
          <cell r="C2106">
            <v>63.1</v>
          </cell>
          <cell r="D2106">
            <v>43.55</v>
          </cell>
          <cell r="L2106">
            <v>43182</v>
          </cell>
          <cell r="M2106">
            <v>47</v>
          </cell>
        </row>
        <row r="2107">
          <cell r="A2107">
            <v>42634</v>
          </cell>
          <cell r="B2107">
            <v>55.6</v>
          </cell>
          <cell r="C2107">
            <v>63.6</v>
          </cell>
          <cell r="D2107">
            <v>44.05</v>
          </cell>
          <cell r="L2107">
            <v>43185</v>
          </cell>
          <cell r="M2107">
            <v>47.5</v>
          </cell>
        </row>
        <row r="2108">
          <cell r="A2108">
            <v>42635</v>
          </cell>
          <cell r="B2108">
            <v>56.55</v>
          </cell>
          <cell r="C2108">
            <v>63.35</v>
          </cell>
          <cell r="D2108">
            <v>45</v>
          </cell>
          <cell r="L2108">
            <v>43186</v>
          </cell>
          <cell r="M2108">
            <v>47.5</v>
          </cell>
        </row>
        <row r="2109">
          <cell r="A2109">
            <v>42636</v>
          </cell>
          <cell r="B2109">
            <v>56.5</v>
          </cell>
          <cell r="C2109">
            <v>63.3</v>
          </cell>
          <cell r="D2109">
            <v>44.75</v>
          </cell>
          <cell r="L2109">
            <v>43187</v>
          </cell>
          <cell r="M2109">
            <v>47</v>
          </cell>
        </row>
        <row r="2110">
          <cell r="A2110">
            <v>42639</v>
          </cell>
          <cell r="B2110">
            <v>56.9</v>
          </cell>
          <cell r="C2110">
            <v>63.7</v>
          </cell>
          <cell r="D2110">
            <v>45.15</v>
          </cell>
          <cell r="L2110">
            <v>43188</v>
          </cell>
          <cell r="M2110">
            <v>47</v>
          </cell>
        </row>
        <row r="2111">
          <cell r="A2111">
            <v>42640</v>
          </cell>
          <cell r="B2111">
            <v>55.85</v>
          </cell>
          <cell r="C2111">
            <v>62.55</v>
          </cell>
          <cell r="D2111">
            <v>44.1</v>
          </cell>
          <cell r="L2111">
            <v>43189</v>
          </cell>
          <cell r="M2111">
            <v>47</v>
          </cell>
        </row>
        <row r="2112">
          <cell r="A2112">
            <v>42641</v>
          </cell>
          <cell r="B2112">
            <v>55.85</v>
          </cell>
          <cell r="C2112">
            <v>62.45</v>
          </cell>
          <cell r="D2112">
            <v>44.3</v>
          </cell>
          <cell r="L2112">
            <v>43192</v>
          </cell>
          <cell r="M2112">
            <v>46.5</v>
          </cell>
        </row>
        <row r="2113">
          <cell r="A2113">
            <v>42642</v>
          </cell>
          <cell r="B2113">
            <v>55.9</v>
          </cell>
          <cell r="C2113">
            <v>63.6</v>
          </cell>
          <cell r="D2113">
            <v>45.45</v>
          </cell>
          <cell r="L2113">
            <v>43193</v>
          </cell>
          <cell r="M2113">
            <v>47</v>
          </cell>
        </row>
        <row r="2114">
          <cell r="A2114">
            <v>42643</v>
          </cell>
          <cell r="B2114">
            <v>55.95</v>
          </cell>
          <cell r="C2114">
            <v>63.65</v>
          </cell>
          <cell r="D2114">
            <v>45.5</v>
          </cell>
          <cell r="L2114">
            <v>43194</v>
          </cell>
          <cell r="M2114">
            <v>47.5</v>
          </cell>
        </row>
        <row r="2115">
          <cell r="A2115">
            <v>42646</v>
          </cell>
          <cell r="B2115">
            <v>55.35</v>
          </cell>
          <cell r="C2115">
            <v>63.05</v>
          </cell>
          <cell r="D2115">
            <v>45.2</v>
          </cell>
          <cell r="L2115">
            <v>43195</v>
          </cell>
          <cell r="M2115">
            <v>47.5</v>
          </cell>
        </row>
        <row r="2116">
          <cell r="A2116">
            <v>42647</v>
          </cell>
          <cell r="B2116">
            <v>54.85</v>
          </cell>
          <cell r="C2116">
            <v>62.55</v>
          </cell>
          <cell r="D2116">
            <v>44.7</v>
          </cell>
          <cell r="L2116">
            <v>43196</v>
          </cell>
          <cell r="M2116">
            <v>47.5</v>
          </cell>
        </row>
        <row r="2117">
          <cell r="A2117">
            <v>42648</v>
          </cell>
          <cell r="B2117">
            <v>54.85</v>
          </cell>
          <cell r="C2117">
            <v>62.55</v>
          </cell>
          <cell r="D2117">
            <v>44.7</v>
          </cell>
          <cell r="L2117">
            <v>43198</v>
          </cell>
          <cell r="M2117">
            <v>47.5</v>
          </cell>
        </row>
        <row r="2118">
          <cell r="A2118">
            <v>42649</v>
          </cell>
          <cell r="B2118">
            <v>54.85</v>
          </cell>
          <cell r="C2118">
            <v>62.55</v>
          </cell>
          <cell r="D2118">
            <v>44.7</v>
          </cell>
          <cell r="L2118">
            <v>43199</v>
          </cell>
          <cell r="M2118">
            <v>47.5</v>
          </cell>
        </row>
        <row r="2119">
          <cell r="A2119">
            <v>42650</v>
          </cell>
          <cell r="B2119">
            <v>54.85</v>
          </cell>
          <cell r="C2119">
            <v>62.55</v>
          </cell>
          <cell r="D2119">
            <v>44.7</v>
          </cell>
          <cell r="L2119">
            <v>43200</v>
          </cell>
          <cell r="M2119">
            <v>47.5</v>
          </cell>
        </row>
        <row r="2120">
          <cell r="A2120">
            <v>42653</v>
          </cell>
          <cell r="B2120">
            <v>56.3</v>
          </cell>
          <cell r="C2120">
            <v>64.95</v>
          </cell>
          <cell r="D2120">
            <v>45.4</v>
          </cell>
          <cell r="L2120">
            <v>43201</v>
          </cell>
          <cell r="M2120">
            <v>47.5</v>
          </cell>
        </row>
        <row r="2121">
          <cell r="A2121">
            <v>42654</v>
          </cell>
          <cell r="B2121">
            <v>56.95</v>
          </cell>
          <cell r="C2121">
            <v>66.099999999999994</v>
          </cell>
          <cell r="D2121">
            <v>45.6</v>
          </cell>
          <cell r="L2121">
            <v>43202</v>
          </cell>
          <cell r="M2121">
            <v>47.5</v>
          </cell>
        </row>
        <row r="2122">
          <cell r="A2122">
            <v>42655</v>
          </cell>
          <cell r="B2122">
            <v>56.95</v>
          </cell>
          <cell r="C2122">
            <v>66.099999999999994</v>
          </cell>
          <cell r="D2122">
            <v>46.6</v>
          </cell>
          <cell r="L2122">
            <v>43203</v>
          </cell>
          <cell r="M2122">
            <v>47.5</v>
          </cell>
        </row>
        <row r="2123">
          <cell r="A2123">
            <v>42656</v>
          </cell>
          <cell r="B2123">
            <v>57</v>
          </cell>
          <cell r="C2123">
            <v>66.150000000000006</v>
          </cell>
          <cell r="D2123">
            <v>44.6</v>
          </cell>
          <cell r="L2123">
            <v>43206</v>
          </cell>
          <cell r="M2123">
            <v>47.5</v>
          </cell>
        </row>
        <row r="2124">
          <cell r="A2124">
            <v>42657</v>
          </cell>
          <cell r="B2124">
            <v>57.55</v>
          </cell>
          <cell r="C2124">
            <v>67</v>
          </cell>
          <cell r="D2124">
            <v>43.6</v>
          </cell>
          <cell r="L2124">
            <v>43207</v>
          </cell>
          <cell r="M2124">
            <v>47.5</v>
          </cell>
        </row>
        <row r="2125">
          <cell r="A2125">
            <v>42660</v>
          </cell>
          <cell r="B2125">
            <v>58.6</v>
          </cell>
          <cell r="C2125">
            <v>68.05</v>
          </cell>
          <cell r="D2125">
            <v>44.7</v>
          </cell>
          <cell r="L2125">
            <v>43208</v>
          </cell>
          <cell r="M2125">
            <v>47.5</v>
          </cell>
        </row>
        <row r="2126">
          <cell r="A2126">
            <v>42661</v>
          </cell>
          <cell r="B2126">
            <v>58.7</v>
          </cell>
          <cell r="C2126">
            <v>68.25</v>
          </cell>
          <cell r="D2126">
            <v>44.8</v>
          </cell>
          <cell r="L2126">
            <v>43209</v>
          </cell>
          <cell r="M2126">
            <v>47</v>
          </cell>
        </row>
        <row r="2127">
          <cell r="A2127">
            <v>42662</v>
          </cell>
          <cell r="B2127">
            <v>58.7</v>
          </cell>
          <cell r="C2127">
            <v>68.25</v>
          </cell>
          <cell r="D2127">
            <v>44.8</v>
          </cell>
          <cell r="L2127">
            <v>43210</v>
          </cell>
          <cell r="M2127">
            <v>47</v>
          </cell>
        </row>
        <row r="2128">
          <cell r="A2128">
            <v>42663</v>
          </cell>
          <cell r="B2128">
            <v>59.15</v>
          </cell>
          <cell r="C2128">
            <v>68.900000000000006</v>
          </cell>
          <cell r="D2128">
            <v>44.85</v>
          </cell>
          <cell r="L2128">
            <v>43213</v>
          </cell>
          <cell r="M2128">
            <v>47</v>
          </cell>
        </row>
        <row r="2129">
          <cell r="A2129">
            <v>42664</v>
          </cell>
          <cell r="B2129">
            <v>59</v>
          </cell>
          <cell r="C2129">
            <v>69</v>
          </cell>
          <cell r="D2129">
            <v>44.2</v>
          </cell>
          <cell r="L2129">
            <v>43214</v>
          </cell>
          <cell r="M2129">
            <v>47</v>
          </cell>
        </row>
        <row r="2130">
          <cell r="A2130">
            <v>42667</v>
          </cell>
          <cell r="B2130">
            <v>59.65</v>
          </cell>
          <cell r="C2130">
            <v>69.650000000000006</v>
          </cell>
          <cell r="D2130">
            <v>44.85</v>
          </cell>
          <cell r="L2130">
            <v>43215</v>
          </cell>
          <cell r="M2130">
            <v>47</v>
          </cell>
        </row>
        <row r="2131">
          <cell r="A2131">
            <v>42668</v>
          </cell>
          <cell r="B2131">
            <v>62.45</v>
          </cell>
          <cell r="C2131">
            <v>73.25</v>
          </cell>
          <cell r="D2131">
            <v>47.15</v>
          </cell>
          <cell r="L2131">
            <v>43216</v>
          </cell>
          <cell r="M2131">
            <v>47.5</v>
          </cell>
        </row>
        <row r="2132">
          <cell r="A2132">
            <v>42669</v>
          </cell>
          <cell r="B2132">
            <v>63.6</v>
          </cell>
          <cell r="C2132">
            <v>74.7</v>
          </cell>
          <cell r="D2132">
            <v>48.3</v>
          </cell>
          <cell r="L2132">
            <v>43217</v>
          </cell>
          <cell r="M2132">
            <v>47.5</v>
          </cell>
        </row>
        <row r="2133">
          <cell r="A2133">
            <v>42670</v>
          </cell>
          <cell r="B2133">
            <v>63.1</v>
          </cell>
          <cell r="C2133">
            <v>74.2</v>
          </cell>
          <cell r="D2133">
            <v>47.8</v>
          </cell>
          <cell r="L2133">
            <v>43218</v>
          </cell>
          <cell r="M2133">
            <v>47.5</v>
          </cell>
        </row>
        <row r="2134">
          <cell r="A2134">
            <v>42671</v>
          </cell>
          <cell r="B2134">
            <v>64.150000000000006</v>
          </cell>
          <cell r="C2134">
            <v>75.349999999999994</v>
          </cell>
          <cell r="D2134">
            <v>48.75</v>
          </cell>
          <cell r="L2134">
            <v>43220</v>
          </cell>
          <cell r="M2134">
            <v>47.5</v>
          </cell>
        </row>
        <row r="2135">
          <cell r="A2135">
            <v>42674</v>
          </cell>
          <cell r="B2135">
            <v>64.7</v>
          </cell>
          <cell r="C2135">
            <v>75.900000000000006</v>
          </cell>
          <cell r="D2135">
            <v>49.3</v>
          </cell>
          <cell r="L2135">
            <v>43222</v>
          </cell>
          <cell r="M2135">
            <v>47.5</v>
          </cell>
        </row>
        <row r="2136">
          <cell r="A2136">
            <v>42675</v>
          </cell>
          <cell r="B2136">
            <v>65.400000000000006</v>
          </cell>
          <cell r="C2136">
            <v>76.45</v>
          </cell>
          <cell r="D2136">
            <v>48.65</v>
          </cell>
          <cell r="L2136">
            <v>43223</v>
          </cell>
          <cell r="M2136">
            <v>47.5</v>
          </cell>
        </row>
        <row r="2137">
          <cell r="A2137">
            <v>42676</v>
          </cell>
          <cell r="B2137">
            <v>65.400000000000006</v>
          </cell>
          <cell r="C2137">
            <v>76.45</v>
          </cell>
          <cell r="D2137">
            <v>48.65</v>
          </cell>
          <cell r="L2137">
            <v>43224</v>
          </cell>
          <cell r="M2137">
            <v>47.5</v>
          </cell>
        </row>
        <row r="2138">
          <cell r="A2138">
            <v>42677</v>
          </cell>
          <cell r="B2138">
            <v>65.45</v>
          </cell>
          <cell r="C2138">
            <v>76.95</v>
          </cell>
          <cell r="D2138">
            <v>48.65</v>
          </cell>
          <cell r="L2138">
            <v>43227</v>
          </cell>
          <cell r="M2138">
            <v>47.5</v>
          </cell>
        </row>
        <row r="2139">
          <cell r="A2139">
            <v>42678</v>
          </cell>
          <cell r="B2139">
            <v>65.55</v>
          </cell>
          <cell r="C2139">
            <v>77.05</v>
          </cell>
          <cell r="D2139">
            <v>48.65</v>
          </cell>
          <cell r="L2139">
            <v>43228</v>
          </cell>
          <cell r="M2139">
            <v>47.5</v>
          </cell>
        </row>
        <row r="2140">
          <cell r="A2140">
            <v>42681</v>
          </cell>
          <cell r="B2140">
            <v>67.8</v>
          </cell>
          <cell r="C2140">
            <v>79.3</v>
          </cell>
          <cell r="D2140">
            <v>50.4</v>
          </cell>
          <cell r="L2140">
            <v>43229</v>
          </cell>
          <cell r="M2140">
            <v>47.5</v>
          </cell>
        </row>
        <row r="2141">
          <cell r="A2141">
            <v>42682</v>
          </cell>
          <cell r="B2141">
            <v>68.650000000000006</v>
          </cell>
          <cell r="C2141">
            <v>80.150000000000006</v>
          </cell>
          <cell r="D2141">
            <v>51.25</v>
          </cell>
          <cell r="L2141">
            <v>43230</v>
          </cell>
          <cell r="M2141">
            <v>47.5</v>
          </cell>
        </row>
        <row r="2142">
          <cell r="A2142">
            <v>42683</v>
          </cell>
          <cell r="B2142">
            <v>71.849999999999994</v>
          </cell>
          <cell r="C2142">
            <v>83.35</v>
          </cell>
          <cell r="D2142">
            <v>53.7</v>
          </cell>
          <cell r="L2142">
            <v>43231</v>
          </cell>
          <cell r="M2142">
            <v>46.5</v>
          </cell>
        </row>
        <row r="2143">
          <cell r="A2143">
            <v>42684</v>
          </cell>
          <cell r="B2143">
            <v>74.650000000000006</v>
          </cell>
          <cell r="C2143">
            <v>86.15</v>
          </cell>
          <cell r="D2143">
            <v>56.5</v>
          </cell>
          <cell r="L2143">
            <v>43234</v>
          </cell>
          <cell r="M2143">
            <v>46.5</v>
          </cell>
        </row>
        <row r="2144">
          <cell r="A2144">
            <v>42685</v>
          </cell>
          <cell r="B2144">
            <v>80.400000000000006</v>
          </cell>
          <cell r="C2144">
            <v>91.9</v>
          </cell>
          <cell r="D2144">
            <v>62.25</v>
          </cell>
          <cell r="L2144">
            <v>43235</v>
          </cell>
          <cell r="M2144">
            <v>46.5</v>
          </cell>
        </row>
        <row r="2145">
          <cell r="A2145">
            <v>42688</v>
          </cell>
          <cell r="B2145">
            <v>79.349999999999994</v>
          </cell>
          <cell r="C2145">
            <v>90.85</v>
          </cell>
          <cell r="D2145">
            <v>59</v>
          </cell>
          <cell r="L2145">
            <v>43236</v>
          </cell>
          <cell r="M2145">
            <v>46.5</v>
          </cell>
        </row>
        <row r="2146">
          <cell r="A2146">
            <v>42689</v>
          </cell>
          <cell r="B2146">
            <v>73.05</v>
          </cell>
          <cell r="C2146">
            <v>84.55</v>
          </cell>
          <cell r="D2146">
            <v>52.7</v>
          </cell>
          <cell r="L2146">
            <v>43237</v>
          </cell>
          <cell r="M2146">
            <v>46.5</v>
          </cell>
        </row>
        <row r="2147">
          <cell r="A2147">
            <v>42690</v>
          </cell>
          <cell r="B2147">
            <v>72.8</v>
          </cell>
          <cell r="C2147">
            <v>84.3</v>
          </cell>
          <cell r="D2147">
            <v>52.45</v>
          </cell>
          <cell r="L2147">
            <v>43238</v>
          </cell>
          <cell r="M2147">
            <v>46.5</v>
          </cell>
        </row>
        <row r="2148">
          <cell r="A2148">
            <v>42691</v>
          </cell>
          <cell r="B2148">
            <v>73.349999999999994</v>
          </cell>
          <cell r="C2148">
            <v>84.85</v>
          </cell>
          <cell r="D2148">
            <v>53</v>
          </cell>
          <cell r="L2148">
            <v>43241</v>
          </cell>
          <cell r="M2148">
            <v>46.5</v>
          </cell>
        </row>
        <row r="2149">
          <cell r="A2149">
            <v>42692</v>
          </cell>
          <cell r="B2149">
            <v>72.7</v>
          </cell>
          <cell r="C2149">
            <v>84.2</v>
          </cell>
          <cell r="D2149">
            <v>52.35</v>
          </cell>
          <cell r="L2149">
            <v>43242</v>
          </cell>
          <cell r="M2149">
            <v>46.5</v>
          </cell>
        </row>
        <row r="2150">
          <cell r="A2150">
            <v>42695</v>
          </cell>
          <cell r="B2150">
            <v>71.2</v>
          </cell>
          <cell r="C2150">
            <v>82.2</v>
          </cell>
          <cell r="D2150">
            <v>50.85</v>
          </cell>
          <cell r="L2150">
            <v>43243</v>
          </cell>
          <cell r="M2150">
            <v>46.5</v>
          </cell>
        </row>
        <row r="2151">
          <cell r="A2151">
            <v>42696</v>
          </cell>
          <cell r="B2151">
            <v>75.349999999999994</v>
          </cell>
          <cell r="C2151">
            <v>86.35</v>
          </cell>
          <cell r="D2151">
            <v>54.5</v>
          </cell>
          <cell r="L2151">
            <v>43244</v>
          </cell>
          <cell r="M2151">
            <v>48</v>
          </cell>
        </row>
        <row r="2152">
          <cell r="A2152">
            <v>42697</v>
          </cell>
          <cell r="B2152">
            <v>76.099999999999994</v>
          </cell>
          <cell r="C2152">
            <v>90.3</v>
          </cell>
          <cell r="D2152">
            <v>55.25</v>
          </cell>
          <cell r="L2152">
            <v>43245</v>
          </cell>
          <cell r="M2152">
            <v>48</v>
          </cell>
        </row>
        <row r="2153">
          <cell r="A2153">
            <v>42698</v>
          </cell>
          <cell r="B2153">
            <v>77.5</v>
          </cell>
          <cell r="C2153">
            <v>91.7</v>
          </cell>
          <cell r="D2153">
            <v>56.65</v>
          </cell>
          <cell r="L2153">
            <v>43248</v>
          </cell>
          <cell r="M2153">
            <v>48</v>
          </cell>
        </row>
        <row r="2154">
          <cell r="A2154">
            <v>42699</v>
          </cell>
          <cell r="B2154">
            <v>80.349999999999994</v>
          </cell>
          <cell r="C2154">
            <v>93.45</v>
          </cell>
          <cell r="D2154">
            <v>59.5</v>
          </cell>
          <cell r="L2154">
            <v>43249</v>
          </cell>
          <cell r="M2154">
            <v>48</v>
          </cell>
        </row>
        <row r="2155">
          <cell r="A2155">
            <v>42702</v>
          </cell>
          <cell r="B2155">
            <v>81.650000000000006</v>
          </cell>
          <cell r="C2155">
            <v>94.75</v>
          </cell>
          <cell r="D2155">
            <v>57.3</v>
          </cell>
          <cell r="L2155">
            <v>43250</v>
          </cell>
          <cell r="M2155">
            <v>48</v>
          </cell>
        </row>
        <row r="2156">
          <cell r="A2156">
            <v>42703</v>
          </cell>
          <cell r="B2156">
            <v>77.3</v>
          </cell>
          <cell r="C2156">
            <v>90.4</v>
          </cell>
          <cell r="D2156">
            <v>52.95</v>
          </cell>
          <cell r="L2156">
            <v>43251</v>
          </cell>
          <cell r="M2156">
            <v>48</v>
          </cell>
        </row>
        <row r="2157">
          <cell r="A2157">
            <v>42704</v>
          </cell>
          <cell r="B2157">
            <v>73</v>
          </cell>
          <cell r="C2157">
            <v>86.1</v>
          </cell>
          <cell r="D2157">
            <v>48.65</v>
          </cell>
          <cell r="L2157">
            <v>43252</v>
          </cell>
          <cell r="M2157">
            <v>48</v>
          </cell>
        </row>
        <row r="2158">
          <cell r="A2158">
            <v>42705</v>
          </cell>
          <cell r="B2158">
            <v>79.099999999999994</v>
          </cell>
          <cell r="C2158">
            <v>92.2</v>
          </cell>
          <cell r="D2158">
            <v>54.75</v>
          </cell>
          <cell r="L2158">
            <v>43255</v>
          </cell>
          <cell r="M2158">
            <v>48</v>
          </cell>
        </row>
        <row r="2159">
          <cell r="A2159">
            <v>42706</v>
          </cell>
          <cell r="B2159">
            <v>77.3</v>
          </cell>
          <cell r="C2159">
            <v>90.4</v>
          </cell>
          <cell r="D2159">
            <v>52.95</v>
          </cell>
          <cell r="L2159">
            <v>43256</v>
          </cell>
          <cell r="M2159">
            <v>48</v>
          </cell>
        </row>
        <row r="2160">
          <cell r="A2160">
            <v>42709</v>
          </cell>
          <cell r="B2160">
            <v>79</v>
          </cell>
          <cell r="C2160">
            <v>93.5</v>
          </cell>
          <cell r="D2160">
            <v>54.65</v>
          </cell>
          <cell r="L2160">
            <v>43257</v>
          </cell>
          <cell r="M2160">
            <v>48</v>
          </cell>
        </row>
        <row r="2161">
          <cell r="A2161">
            <v>42710</v>
          </cell>
          <cell r="B2161">
            <v>78.900000000000006</v>
          </cell>
          <cell r="C2161">
            <v>93.4</v>
          </cell>
          <cell r="D2161">
            <v>53.65</v>
          </cell>
          <cell r="L2161">
            <v>43258</v>
          </cell>
          <cell r="M2161">
            <v>48</v>
          </cell>
        </row>
        <row r="2162">
          <cell r="A2162">
            <v>42711</v>
          </cell>
          <cell r="B2162">
            <v>82.3</v>
          </cell>
          <cell r="C2162">
            <v>95.95</v>
          </cell>
          <cell r="D2162">
            <v>57.05</v>
          </cell>
          <cell r="L2162">
            <v>43259</v>
          </cell>
          <cell r="M2162">
            <v>48</v>
          </cell>
        </row>
        <row r="2163">
          <cell r="A2163">
            <v>42712</v>
          </cell>
          <cell r="B2163">
            <v>81.150000000000006</v>
          </cell>
          <cell r="C2163">
            <v>94.8</v>
          </cell>
          <cell r="D2163">
            <v>54.9</v>
          </cell>
          <cell r="L2163">
            <v>43262</v>
          </cell>
          <cell r="M2163">
            <v>48</v>
          </cell>
        </row>
        <row r="2164">
          <cell r="A2164">
            <v>42713</v>
          </cell>
          <cell r="B2164">
            <v>81.150000000000006</v>
          </cell>
          <cell r="C2164">
            <v>94.8</v>
          </cell>
          <cell r="D2164">
            <v>53.5</v>
          </cell>
          <cell r="L2164">
            <v>43263</v>
          </cell>
          <cell r="M2164">
            <v>48</v>
          </cell>
        </row>
        <row r="2165">
          <cell r="A2165">
            <v>42716</v>
          </cell>
          <cell r="B2165">
            <v>83.95</v>
          </cell>
          <cell r="C2165">
            <v>97.6</v>
          </cell>
          <cell r="D2165">
            <v>54.95</v>
          </cell>
          <cell r="L2165">
            <v>43264</v>
          </cell>
          <cell r="M2165">
            <v>48</v>
          </cell>
        </row>
        <row r="2166">
          <cell r="A2166">
            <v>42717</v>
          </cell>
          <cell r="B2166">
            <v>83.4</v>
          </cell>
          <cell r="C2166">
            <v>97.05</v>
          </cell>
          <cell r="D2166">
            <v>54.3</v>
          </cell>
          <cell r="L2166">
            <v>43265</v>
          </cell>
          <cell r="M2166">
            <v>48</v>
          </cell>
        </row>
        <row r="2167">
          <cell r="A2167">
            <v>42718</v>
          </cell>
          <cell r="B2167">
            <v>81.8</v>
          </cell>
          <cell r="C2167">
            <v>95.45</v>
          </cell>
          <cell r="D2167">
            <v>52.7</v>
          </cell>
          <cell r="L2167">
            <v>43266</v>
          </cell>
          <cell r="M2167">
            <v>48</v>
          </cell>
        </row>
        <row r="2168">
          <cell r="A2168">
            <v>42719</v>
          </cell>
          <cell r="B2168">
            <v>81.8</v>
          </cell>
          <cell r="C2168">
            <v>95</v>
          </cell>
          <cell r="D2168">
            <v>53.5</v>
          </cell>
          <cell r="L2168">
            <v>43269</v>
          </cell>
          <cell r="M2168">
            <v>48</v>
          </cell>
        </row>
        <row r="2169">
          <cell r="A2169">
            <v>42720</v>
          </cell>
          <cell r="B2169">
            <v>80.8</v>
          </cell>
          <cell r="C2169">
            <v>94</v>
          </cell>
          <cell r="D2169">
            <v>51.5</v>
          </cell>
          <cell r="L2169">
            <v>43270</v>
          </cell>
          <cell r="M2169">
            <v>48</v>
          </cell>
        </row>
        <row r="2170">
          <cell r="A2170">
            <v>42723</v>
          </cell>
          <cell r="B2170">
            <v>81.2</v>
          </cell>
          <cell r="C2170">
            <v>94.4</v>
          </cell>
          <cell r="D2170">
            <v>49</v>
          </cell>
          <cell r="L2170">
            <v>43271</v>
          </cell>
          <cell r="M2170">
            <v>48</v>
          </cell>
        </row>
        <row r="2171">
          <cell r="A2171">
            <v>42724</v>
          </cell>
          <cell r="B2171">
            <v>79.45</v>
          </cell>
          <cell r="C2171">
            <v>92.65</v>
          </cell>
          <cell r="D2171">
            <v>48.1</v>
          </cell>
          <cell r="L2171">
            <v>43272</v>
          </cell>
          <cell r="M2171">
            <v>50</v>
          </cell>
        </row>
        <row r="2172">
          <cell r="A2172">
            <v>42725</v>
          </cell>
          <cell r="B2172">
            <v>79.849999999999994</v>
          </cell>
          <cell r="C2172">
            <v>92.85</v>
          </cell>
          <cell r="D2172">
            <v>48.5</v>
          </cell>
          <cell r="L2172">
            <v>43273</v>
          </cell>
          <cell r="M2172">
            <v>50</v>
          </cell>
        </row>
        <row r="2173">
          <cell r="A2173">
            <v>42726</v>
          </cell>
          <cell r="B2173">
            <v>77.95</v>
          </cell>
          <cell r="C2173">
            <v>90.95</v>
          </cell>
          <cell r="D2173">
            <v>47</v>
          </cell>
          <cell r="L2173">
            <v>43276</v>
          </cell>
          <cell r="M2173">
            <v>50</v>
          </cell>
        </row>
        <row r="2174">
          <cell r="A2174">
            <v>42727</v>
          </cell>
          <cell r="B2174">
            <v>78.55</v>
          </cell>
          <cell r="C2174">
            <v>91.55</v>
          </cell>
          <cell r="D2174">
            <v>48.2</v>
          </cell>
          <cell r="L2174">
            <v>43277</v>
          </cell>
          <cell r="M2174">
            <v>50</v>
          </cell>
        </row>
        <row r="2175">
          <cell r="A2175">
            <v>42731</v>
          </cell>
          <cell r="B2175">
            <v>79.3</v>
          </cell>
          <cell r="C2175">
            <v>92.3</v>
          </cell>
          <cell r="D2175">
            <v>49</v>
          </cell>
          <cell r="L2175">
            <v>43278</v>
          </cell>
          <cell r="M2175">
            <v>50</v>
          </cell>
        </row>
        <row r="2176">
          <cell r="A2176">
            <v>42732</v>
          </cell>
          <cell r="B2176">
            <v>81.25</v>
          </cell>
          <cell r="C2176">
            <v>94.25</v>
          </cell>
          <cell r="D2176">
            <v>51</v>
          </cell>
          <cell r="L2176">
            <v>43279</v>
          </cell>
          <cell r="M2176">
            <v>53</v>
          </cell>
        </row>
        <row r="2177">
          <cell r="A2177">
            <v>42733</v>
          </cell>
          <cell r="B2177">
            <v>80.75</v>
          </cell>
          <cell r="C2177">
            <v>93.75</v>
          </cell>
          <cell r="D2177">
            <v>50</v>
          </cell>
          <cell r="L2177">
            <v>43280</v>
          </cell>
          <cell r="M2177">
            <v>55</v>
          </cell>
        </row>
        <row r="2178">
          <cell r="A2178">
            <v>42734</v>
          </cell>
          <cell r="B2178">
            <v>79.650000000000006</v>
          </cell>
          <cell r="C2178">
            <v>91.65</v>
          </cell>
          <cell r="D2178">
            <v>48.9</v>
          </cell>
          <cell r="L2178">
            <v>43283</v>
          </cell>
          <cell r="M2178">
            <v>57</v>
          </cell>
        </row>
        <row r="2179">
          <cell r="A2179">
            <v>42738</v>
          </cell>
          <cell r="B2179">
            <v>78.349999999999994</v>
          </cell>
          <cell r="C2179">
            <v>90.35</v>
          </cell>
          <cell r="D2179">
            <v>47.6</v>
          </cell>
          <cell r="L2179">
            <v>43284</v>
          </cell>
          <cell r="M2179">
            <v>57</v>
          </cell>
        </row>
        <row r="2180">
          <cell r="A2180">
            <v>42739</v>
          </cell>
          <cell r="B2180">
            <v>77.8</v>
          </cell>
          <cell r="C2180">
            <v>89.8</v>
          </cell>
          <cell r="D2180">
            <v>47.05</v>
          </cell>
          <cell r="L2180">
            <v>43285</v>
          </cell>
          <cell r="M2180">
            <v>57</v>
          </cell>
        </row>
        <row r="2181">
          <cell r="A2181">
            <v>42740</v>
          </cell>
          <cell r="B2181">
            <v>77.95</v>
          </cell>
          <cell r="C2181">
            <v>89.95</v>
          </cell>
          <cell r="D2181">
            <v>47.2</v>
          </cell>
          <cell r="L2181">
            <v>43286</v>
          </cell>
          <cell r="M2181">
            <v>58</v>
          </cell>
        </row>
        <row r="2182">
          <cell r="A2182">
            <v>42741</v>
          </cell>
          <cell r="B2182">
            <v>77.55</v>
          </cell>
          <cell r="C2182">
            <v>89.55</v>
          </cell>
          <cell r="D2182">
            <v>48.2</v>
          </cell>
          <cell r="L2182">
            <v>43287</v>
          </cell>
          <cell r="M2182">
            <v>58</v>
          </cell>
        </row>
        <row r="2183">
          <cell r="A2183">
            <v>42744</v>
          </cell>
          <cell r="B2183">
            <v>78.05</v>
          </cell>
          <cell r="C2183">
            <v>90.05</v>
          </cell>
          <cell r="D2183">
            <v>48.7</v>
          </cell>
          <cell r="L2183">
            <v>43290</v>
          </cell>
          <cell r="M2183">
            <v>58</v>
          </cell>
        </row>
        <row r="2184">
          <cell r="A2184">
            <v>42745</v>
          </cell>
          <cell r="B2184">
            <v>79.150000000000006</v>
          </cell>
          <cell r="C2184">
            <v>91.15</v>
          </cell>
          <cell r="D2184">
            <v>49.8</v>
          </cell>
          <cell r="L2184">
            <v>43291</v>
          </cell>
          <cell r="M2184">
            <v>58</v>
          </cell>
        </row>
        <row r="2185">
          <cell r="A2185">
            <v>42746</v>
          </cell>
          <cell r="B2185">
            <v>80.75</v>
          </cell>
          <cell r="C2185">
            <v>92.7</v>
          </cell>
          <cell r="D2185">
            <v>53.65</v>
          </cell>
          <cell r="L2185">
            <v>43292</v>
          </cell>
          <cell r="M2185">
            <v>58</v>
          </cell>
        </row>
        <row r="2186">
          <cell r="A2186">
            <v>42747</v>
          </cell>
          <cell r="B2186">
            <v>81.150000000000006</v>
          </cell>
          <cell r="C2186">
            <v>93.1</v>
          </cell>
          <cell r="D2186">
            <v>54.05</v>
          </cell>
          <cell r="L2186">
            <v>43293</v>
          </cell>
          <cell r="M2186">
            <v>60</v>
          </cell>
        </row>
        <row r="2187">
          <cell r="A2187">
            <v>42748</v>
          </cell>
          <cell r="B2187">
            <v>80.45</v>
          </cell>
          <cell r="C2187">
            <v>92.4</v>
          </cell>
          <cell r="D2187">
            <v>53.35</v>
          </cell>
          <cell r="L2187">
            <v>43294</v>
          </cell>
          <cell r="M2187">
            <v>60</v>
          </cell>
        </row>
        <row r="2188">
          <cell r="A2188">
            <v>42751</v>
          </cell>
          <cell r="B2188">
            <v>84</v>
          </cell>
          <cell r="C2188">
            <v>95.95</v>
          </cell>
          <cell r="D2188">
            <v>56.9</v>
          </cell>
          <cell r="L2188">
            <v>43297</v>
          </cell>
          <cell r="M2188">
            <v>61</v>
          </cell>
        </row>
        <row r="2189">
          <cell r="A2189">
            <v>42752</v>
          </cell>
          <cell r="B2189">
            <v>82.05</v>
          </cell>
          <cell r="C2189">
            <v>94.5</v>
          </cell>
          <cell r="D2189">
            <v>54.95</v>
          </cell>
          <cell r="L2189">
            <v>43298</v>
          </cell>
          <cell r="M2189">
            <v>61</v>
          </cell>
        </row>
        <row r="2190">
          <cell r="A2190">
            <v>42753</v>
          </cell>
          <cell r="B2190">
            <v>81.900000000000006</v>
          </cell>
          <cell r="C2190">
            <v>94.35</v>
          </cell>
          <cell r="D2190">
            <v>54.8</v>
          </cell>
          <cell r="L2190">
            <v>43299</v>
          </cell>
          <cell r="M2190">
            <v>61</v>
          </cell>
        </row>
        <row r="2191">
          <cell r="A2191">
            <v>42754</v>
          </cell>
          <cell r="B2191">
            <v>80.650000000000006</v>
          </cell>
          <cell r="C2191">
            <v>93.1</v>
          </cell>
          <cell r="D2191">
            <v>53.55</v>
          </cell>
          <cell r="L2191">
            <v>43300</v>
          </cell>
          <cell r="M2191">
            <v>62</v>
          </cell>
        </row>
        <row r="2192">
          <cell r="A2192">
            <v>42755</v>
          </cell>
          <cell r="B2192">
            <v>80.099999999999994</v>
          </cell>
          <cell r="C2192">
            <v>92.55</v>
          </cell>
          <cell r="D2192">
            <v>53</v>
          </cell>
          <cell r="L2192">
            <v>43301</v>
          </cell>
          <cell r="M2192">
            <v>62</v>
          </cell>
        </row>
        <row r="2193">
          <cell r="A2193">
            <v>42758</v>
          </cell>
          <cell r="B2193">
            <v>81.400000000000006</v>
          </cell>
          <cell r="C2193">
            <v>93.85</v>
          </cell>
          <cell r="D2193">
            <v>54.3</v>
          </cell>
          <cell r="L2193">
            <v>43304</v>
          </cell>
          <cell r="M2193">
            <v>62</v>
          </cell>
        </row>
        <row r="2194">
          <cell r="A2194">
            <v>42759</v>
          </cell>
          <cell r="B2194">
            <v>83.25</v>
          </cell>
          <cell r="C2194">
            <v>96</v>
          </cell>
          <cell r="D2194">
            <v>56.15</v>
          </cell>
          <cell r="L2194">
            <v>43305</v>
          </cell>
          <cell r="M2194">
            <v>62</v>
          </cell>
        </row>
        <row r="2195">
          <cell r="A2195">
            <v>42760</v>
          </cell>
          <cell r="B2195">
            <v>82.85</v>
          </cell>
          <cell r="C2195">
            <v>95.6</v>
          </cell>
          <cell r="D2195">
            <v>55.75</v>
          </cell>
          <cell r="L2195">
            <v>43306</v>
          </cell>
          <cell r="M2195">
            <v>62</v>
          </cell>
        </row>
        <row r="2196">
          <cell r="A2196">
            <v>42761</v>
          </cell>
          <cell r="B2196">
            <v>83.45</v>
          </cell>
          <cell r="C2196">
            <v>96.7</v>
          </cell>
          <cell r="D2196">
            <v>56.35</v>
          </cell>
          <cell r="L2196">
            <v>43307</v>
          </cell>
          <cell r="M2196">
            <v>62</v>
          </cell>
        </row>
        <row r="2197">
          <cell r="A2197">
            <v>42762</v>
          </cell>
          <cell r="B2197">
            <v>83.45</v>
          </cell>
          <cell r="C2197">
            <v>96.7</v>
          </cell>
          <cell r="D2197">
            <v>56.35</v>
          </cell>
          <cell r="L2197">
            <v>43308</v>
          </cell>
          <cell r="M2197">
            <v>62</v>
          </cell>
        </row>
        <row r="2198">
          <cell r="A2198">
            <v>42766</v>
          </cell>
          <cell r="B2198">
            <v>83.45</v>
          </cell>
          <cell r="C2198">
            <v>96.7</v>
          </cell>
          <cell r="D2198">
            <v>56.35</v>
          </cell>
          <cell r="L2198">
            <v>43311</v>
          </cell>
          <cell r="M2198">
            <v>62</v>
          </cell>
        </row>
        <row r="2199">
          <cell r="A2199">
            <v>42767</v>
          </cell>
          <cell r="B2199">
            <v>83.45</v>
          </cell>
          <cell r="C2199">
            <v>96.7</v>
          </cell>
          <cell r="D2199">
            <v>56.35</v>
          </cell>
          <cell r="L2199">
            <v>43312</v>
          </cell>
          <cell r="M2199">
            <v>62</v>
          </cell>
        </row>
        <row r="2200">
          <cell r="A2200">
            <v>42768</v>
          </cell>
          <cell r="B2200">
            <v>83.45</v>
          </cell>
          <cell r="C2200">
            <v>96.7</v>
          </cell>
          <cell r="D2200">
            <v>56.35</v>
          </cell>
          <cell r="L2200">
            <v>43313</v>
          </cell>
          <cell r="M2200">
            <v>62</v>
          </cell>
        </row>
        <row r="2201">
          <cell r="A2201">
            <v>42769</v>
          </cell>
          <cell r="B2201">
            <v>80.75</v>
          </cell>
          <cell r="C2201">
            <v>94</v>
          </cell>
          <cell r="D2201">
            <v>52.65</v>
          </cell>
          <cell r="L2201">
            <v>43314</v>
          </cell>
          <cell r="M2201">
            <v>62</v>
          </cell>
        </row>
        <row r="2202">
          <cell r="A2202">
            <v>42772</v>
          </cell>
          <cell r="B2202">
            <v>80.8</v>
          </cell>
          <cell r="C2202">
            <v>94.05</v>
          </cell>
          <cell r="D2202">
            <v>51.65</v>
          </cell>
          <cell r="L2202">
            <v>43315</v>
          </cell>
          <cell r="M2202">
            <v>62</v>
          </cell>
        </row>
        <row r="2203">
          <cell r="A2203">
            <v>42773</v>
          </cell>
          <cell r="B2203">
            <v>82.75</v>
          </cell>
          <cell r="C2203">
            <v>96.95</v>
          </cell>
          <cell r="D2203">
            <v>52.65</v>
          </cell>
          <cell r="L2203">
            <v>43318</v>
          </cell>
          <cell r="M2203">
            <v>63</v>
          </cell>
        </row>
        <row r="2204">
          <cell r="A2204">
            <v>42774</v>
          </cell>
          <cell r="B2204">
            <v>83.45</v>
          </cell>
          <cell r="C2204">
            <v>97.65</v>
          </cell>
          <cell r="D2204">
            <v>53</v>
          </cell>
          <cell r="L2204">
            <v>43319</v>
          </cell>
          <cell r="M2204">
            <v>63</v>
          </cell>
        </row>
        <row r="2205">
          <cell r="A2205">
            <v>42775</v>
          </cell>
          <cell r="B2205">
            <v>84</v>
          </cell>
          <cell r="C2205">
            <v>98.2</v>
          </cell>
          <cell r="D2205">
            <v>53.1</v>
          </cell>
          <cell r="L2205">
            <v>43320</v>
          </cell>
          <cell r="M2205">
            <v>63</v>
          </cell>
        </row>
        <row r="2206">
          <cell r="A2206">
            <v>42776</v>
          </cell>
          <cell r="B2206">
            <v>86.6</v>
          </cell>
          <cell r="C2206">
            <v>99.7</v>
          </cell>
          <cell r="D2206">
            <v>56.1</v>
          </cell>
          <cell r="L2206">
            <v>43321</v>
          </cell>
          <cell r="M2206">
            <v>64</v>
          </cell>
        </row>
        <row r="2207">
          <cell r="A2207">
            <v>42779</v>
          </cell>
          <cell r="B2207">
            <v>93.05</v>
          </cell>
          <cell r="C2207">
            <v>105.15</v>
          </cell>
          <cell r="D2207">
            <v>61.1</v>
          </cell>
          <cell r="L2207">
            <v>43322</v>
          </cell>
          <cell r="M2207">
            <v>64</v>
          </cell>
        </row>
        <row r="2208">
          <cell r="A2208">
            <v>42780</v>
          </cell>
          <cell r="B2208">
            <v>92</v>
          </cell>
          <cell r="C2208">
            <v>104.1</v>
          </cell>
          <cell r="D2208">
            <v>59.5</v>
          </cell>
          <cell r="L2208">
            <v>43325</v>
          </cell>
          <cell r="M2208">
            <v>65</v>
          </cell>
        </row>
        <row r="2209">
          <cell r="A2209">
            <v>42781</v>
          </cell>
          <cell r="B2209">
            <v>91.85</v>
          </cell>
          <cell r="C2209">
            <v>103.95</v>
          </cell>
          <cell r="D2209">
            <v>59</v>
          </cell>
          <cell r="L2209">
            <v>43326</v>
          </cell>
          <cell r="M2209">
            <v>65</v>
          </cell>
        </row>
        <row r="2210">
          <cell r="A2210">
            <v>42782</v>
          </cell>
          <cell r="B2210">
            <v>90.85</v>
          </cell>
          <cell r="C2210">
            <v>102.95</v>
          </cell>
          <cell r="D2210">
            <v>57</v>
          </cell>
          <cell r="L2210">
            <v>43327</v>
          </cell>
          <cell r="M2210">
            <v>65</v>
          </cell>
        </row>
        <row r="2211">
          <cell r="A2211">
            <v>42783</v>
          </cell>
          <cell r="B2211">
            <v>90.85</v>
          </cell>
          <cell r="C2211">
            <v>102.95</v>
          </cell>
          <cell r="D2211">
            <v>57</v>
          </cell>
          <cell r="L2211">
            <v>43328</v>
          </cell>
          <cell r="M2211">
            <v>69.5</v>
          </cell>
        </row>
        <row r="2212">
          <cell r="A2212">
            <v>42786</v>
          </cell>
          <cell r="B2212">
            <v>93.75</v>
          </cell>
          <cell r="C2212">
            <v>105.8</v>
          </cell>
          <cell r="D2212">
            <v>59</v>
          </cell>
          <cell r="L2212">
            <v>43329</v>
          </cell>
          <cell r="M2212">
            <v>74.5</v>
          </cell>
        </row>
        <row r="2213">
          <cell r="A2213">
            <v>42787</v>
          </cell>
          <cell r="B2213">
            <v>95.05</v>
          </cell>
          <cell r="C2213">
            <v>107.1</v>
          </cell>
          <cell r="D2213">
            <v>60</v>
          </cell>
          <cell r="L2213">
            <v>43332</v>
          </cell>
          <cell r="M2213">
            <v>74.5</v>
          </cell>
        </row>
        <row r="2214">
          <cell r="A2214">
            <v>42788</v>
          </cell>
          <cell r="B2214">
            <v>93.7</v>
          </cell>
          <cell r="C2214">
            <v>105.75</v>
          </cell>
          <cell r="D2214">
            <v>58</v>
          </cell>
          <cell r="L2214">
            <v>43333</v>
          </cell>
          <cell r="M2214">
            <v>75.5</v>
          </cell>
        </row>
        <row r="2215">
          <cell r="A2215">
            <v>42789</v>
          </cell>
          <cell r="B2215">
            <v>92</v>
          </cell>
          <cell r="C2215">
            <v>104.05</v>
          </cell>
          <cell r="D2215">
            <v>55.75</v>
          </cell>
          <cell r="L2215">
            <v>43334</v>
          </cell>
          <cell r="M2215">
            <v>79</v>
          </cell>
        </row>
        <row r="2216">
          <cell r="A2216">
            <v>42790</v>
          </cell>
          <cell r="B2216">
            <v>90.6</v>
          </cell>
          <cell r="C2216">
            <v>102.65</v>
          </cell>
          <cell r="D2216">
            <v>52.75</v>
          </cell>
          <cell r="L2216">
            <v>43335</v>
          </cell>
          <cell r="M2216">
            <v>80</v>
          </cell>
        </row>
        <row r="2217">
          <cell r="A2217">
            <v>42793</v>
          </cell>
          <cell r="B2217">
            <v>93.65</v>
          </cell>
          <cell r="C2217">
            <v>106.65</v>
          </cell>
          <cell r="D2217">
            <v>55</v>
          </cell>
          <cell r="L2217">
            <v>43336</v>
          </cell>
          <cell r="M2217">
            <v>80</v>
          </cell>
        </row>
        <row r="2218">
          <cell r="A2218">
            <v>42794</v>
          </cell>
          <cell r="B2218">
            <v>91.7</v>
          </cell>
          <cell r="C2218">
            <v>104.7</v>
          </cell>
          <cell r="D2218">
            <v>53.05</v>
          </cell>
          <cell r="L2218">
            <v>43339</v>
          </cell>
          <cell r="M2218">
            <v>81</v>
          </cell>
        </row>
        <row r="2219">
          <cell r="A2219">
            <v>42795</v>
          </cell>
          <cell r="B2219">
            <v>91.55</v>
          </cell>
          <cell r="C2219">
            <v>104.7</v>
          </cell>
          <cell r="D2219">
            <v>53.05</v>
          </cell>
          <cell r="L2219">
            <v>43340</v>
          </cell>
          <cell r="M2219">
            <v>81</v>
          </cell>
        </row>
        <row r="2220">
          <cell r="A2220">
            <v>42796</v>
          </cell>
          <cell r="B2220">
            <v>92.45</v>
          </cell>
          <cell r="C2220">
            <v>106.6</v>
          </cell>
          <cell r="D2220">
            <v>53.95</v>
          </cell>
          <cell r="L2220">
            <v>43341</v>
          </cell>
          <cell r="M2220">
            <v>81.5</v>
          </cell>
        </row>
        <row r="2221">
          <cell r="A2221">
            <v>42797</v>
          </cell>
          <cell r="B2221">
            <v>91.45</v>
          </cell>
          <cell r="C2221">
            <v>105.6</v>
          </cell>
          <cell r="D2221">
            <v>52.95</v>
          </cell>
          <cell r="L2221">
            <v>43342</v>
          </cell>
          <cell r="M2221">
            <v>82</v>
          </cell>
        </row>
        <row r="2222">
          <cell r="A2222">
            <v>42800</v>
          </cell>
          <cell r="B2222">
            <v>88.45</v>
          </cell>
          <cell r="C2222">
            <v>102.6</v>
          </cell>
          <cell r="D2222">
            <v>49.95</v>
          </cell>
          <cell r="L2222">
            <v>43343</v>
          </cell>
          <cell r="M2222">
            <v>85.5</v>
          </cell>
        </row>
        <row r="2223">
          <cell r="A2223">
            <v>42801</v>
          </cell>
          <cell r="B2223">
            <v>87.9</v>
          </cell>
          <cell r="C2223">
            <v>102.05</v>
          </cell>
          <cell r="D2223">
            <v>49.4</v>
          </cell>
          <cell r="L2223">
            <v>43346</v>
          </cell>
          <cell r="M2223">
            <v>86.5</v>
          </cell>
        </row>
        <row r="2224">
          <cell r="A2224">
            <v>42802</v>
          </cell>
          <cell r="B2224">
            <v>87.7</v>
          </cell>
          <cell r="C2224">
            <v>101.85</v>
          </cell>
          <cell r="D2224">
            <v>49.2</v>
          </cell>
          <cell r="L2224">
            <v>43347</v>
          </cell>
          <cell r="M2224">
            <v>86.5</v>
          </cell>
        </row>
        <row r="2225">
          <cell r="A2225">
            <v>42803</v>
          </cell>
          <cell r="B2225">
            <v>87.4</v>
          </cell>
          <cell r="C2225">
            <v>101.55</v>
          </cell>
          <cell r="D2225">
            <v>48.9</v>
          </cell>
          <cell r="L2225">
            <v>43348</v>
          </cell>
          <cell r="M2225">
            <v>86.5</v>
          </cell>
        </row>
        <row r="2226">
          <cell r="A2226">
            <v>42804</v>
          </cell>
          <cell r="B2226">
            <v>86.4</v>
          </cell>
          <cell r="C2226">
            <v>100.55</v>
          </cell>
          <cell r="D2226">
            <v>47.9</v>
          </cell>
          <cell r="L2226">
            <v>43349</v>
          </cell>
          <cell r="M2226">
            <v>86.5</v>
          </cell>
        </row>
        <row r="2227">
          <cell r="A2227">
            <v>42807</v>
          </cell>
          <cell r="B2227">
            <v>88.6</v>
          </cell>
          <cell r="C2227">
            <v>102.75</v>
          </cell>
          <cell r="D2227">
            <v>50.9</v>
          </cell>
          <cell r="L2227">
            <v>43350</v>
          </cell>
          <cell r="M2227">
            <v>86.5</v>
          </cell>
        </row>
        <row r="2228">
          <cell r="A2228">
            <v>42808</v>
          </cell>
          <cell r="B2228">
            <v>88.6</v>
          </cell>
          <cell r="C2228">
            <v>102.75</v>
          </cell>
          <cell r="D2228">
            <v>50.9</v>
          </cell>
          <cell r="L2228">
            <v>43353</v>
          </cell>
          <cell r="M2228">
            <v>86.5</v>
          </cell>
        </row>
        <row r="2229">
          <cell r="A2229">
            <v>42809</v>
          </cell>
          <cell r="B2229">
            <v>91</v>
          </cell>
          <cell r="C2229">
            <v>104.65</v>
          </cell>
          <cell r="D2229">
            <v>52.8</v>
          </cell>
          <cell r="L2229">
            <v>43354</v>
          </cell>
          <cell r="M2229">
            <v>86.5</v>
          </cell>
        </row>
        <row r="2230">
          <cell r="A2230">
            <v>42810</v>
          </cell>
          <cell r="B2230">
            <v>92.7</v>
          </cell>
          <cell r="C2230">
            <v>106.35</v>
          </cell>
          <cell r="D2230">
            <v>54.5</v>
          </cell>
          <cell r="L2230">
            <v>43355</v>
          </cell>
          <cell r="M2230">
            <v>86.5</v>
          </cell>
        </row>
        <row r="2231">
          <cell r="A2231">
            <v>42811</v>
          </cell>
          <cell r="B2231">
            <v>92</v>
          </cell>
          <cell r="C2231">
            <v>105.65</v>
          </cell>
          <cell r="D2231">
            <v>54.5</v>
          </cell>
          <cell r="L2231">
            <v>43356</v>
          </cell>
          <cell r="M2231">
            <v>86.5</v>
          </cell>
        </row>
        <row r="2232">
          <cell r="A2232">
            <v>42814</v>
          </cell>
          <cell r="B2232">
            <v>91.3</v>
          </cell>
          <cell r="C2232">
            <v>104.95</v>
          </cell>
          <cell r="D2232">
            <v>53.8</v>
          </cell>
          <cell r="L2232">
            <v>43357</v>
          </cell>
          <cell r="M2232">
            <v>86.5</v>
          </cell>
        </row>
        <row r="2233">
          <cell r="A2233">
            <v>42815</v>
          </cell>
          <cell r="B2233">
            <v>87</v>
          </cell>
          <cell r="C2233">
            <v>100.65</v>
          </cell>
          <cell r="D2233">
            <v>49.5</v>
          </cell>
          <cell r="L2233">
            <v>43360</v>
          </cell>
          <cell r="M2233">
            <v>86.5</v>
          </cell>
        </row>
        <row r="2234">
          <cell r="A2234">
            <v>42816</v>
          </cell>
          <cell r="B2234">
            <v>84.75</v>
          </cell>
          <cell r="C2234">
            <v>98.4</v>
          </cell>
          <cell r="D2234">
            <v>49.5</v>
          </cell>
          <cell r="L2234">
            <v>43361</v>
          </cell>
          <cell r="M2234">
            <v>86.5</v>
          </cell>
        </row>
        <row r="2235">
          <cell r="A2235">
            <v>42817</v>
          </cell>
          <cell r="B2235">
            <v>85.9</v>
          </cell>
          <cell r="C2235">
            <v>99.55</v>
          </cell>
          <cell r="D2235">
            <v>50.65</v>
          </cell>
          <cell r="L2235">
            <v>43362</v>
          </cell>
          <cell r="M2235">
            <v>86.5</v>
          </cell>
        </row>
        <row r="2236">
          <cell r="A2236">
            <v>42818</v>
          </cell>
          <cell r="B2236">
            <v>83.6</v>
          </cell>
          <cell r="C2236">
            <v>97.25</v>
          </cell>
          <cell r="D2236">
            <v>48.35</v>
          </cell>
          <cell r="L2236">
            <v>43363</v>
          </cell>
          <cell r="M2236">
            <v>86.5</v>
          </cell>
        </row>
        <row r="2237">
          <cell r="A2237">
            <v>42821</v>
          </cell>
          <cell r="B2237">
            <v>80.95</v>
          </cell>
          <cell r="C2237">
            <v>94.6</v>
          </cell>
          <cell r="D2237">
            <v>47.15</v>
          </cell>
          <cell r="L2237">
            <v>43364</v>
          </cell>
          <cell r="M2237">
            <v>86.5</v>
          </cell>
        </row>
        <row r="2238">
          <cell r="A2238">
            <v>42822</v>
          </cell>
          <cell r="B2238">
            <v>81.2</v>
          </cell>
          <cell r="C2238">
            <v>94.85</v>
          </cell>
          <cell r="D2238">
            <v>47.4</v>
          </cell>
          <cell r="L2238">
            <v>43367</v>
          </cell>
          <cell r="M2238">
            <v>86.5</v>
          </cell>
        </row>
        <row r="2239">
          <cell r="A2239">
            <v>42823</v>
          </cell>
          <cell r="B2239">
            <v>82.25</v>
          </cell>
          <cell r="C2239">
            <v>95.45</v>
          </cell>
          <cell r="D2239">
            <v>48.45</v>
          </cell>
          <cell r="L2239">
            <v>43368</v>
          </cell>
          <cell r="M2239">
            <v>85.5</v>
          </cell>
        </row>
        <row r="2240">
          <cell r="A2240">
            <v>42824</v>
          </cell>
          <cell r="B2240">
            <v>81.099999999999994</v>
          </cell>
          <cell r="C2240">
            <v>94.3</v>
          </cell>
          <cell r="D2240">
            <v>48.15</v>
          </cell>
          <cell r="L2240">
            <v>43369</v>
          </cell>
          <cell r="M2240">
            <v>85.5</v>
          </cell>
        </row>
        <row r="2241">
          <cell r="A2241">
            <v>42825</v>
          </cell>
          <cell r="B2241">
            <v>79.25</v>
          </cell>
          <cell r="C2241">
            <v>92.45</v>
          </cell>
          <cell r="D2241">
            <v>47.65</v>
          </cell>
          <cell r="L2241">
            <v>43370</v>
          </cell>
          <cell r="M2241">
            <v>85.5</v>
          </cell>
        </row>
        <row r="2242">
          <cell r="A2242">
            <v>42828</v>
          </cell>
          <cell r="B2242">
            <v>79.2</v>
          </cell>
          <cell r="C2242">
            <v>92.4</v>
          </cell>
          <cell r="D2242">
            <v>47.6</v>
          </cell>
          <cell r="L2242">
            <v>43371</v>
          </cell>
          <cell r="M2242">
            <v>85.5</v>
          </cell>
        </row>
        <row r="2243">
          <cell r="A2243">
            <v>42829</v>
          </cell>
          <cell r="B2243">
            <v>79.2</v>
          </cell>
          <cell r="C2243">
            <v>92.4</v>
          </cell>
          <cell r="D2243">
            <v>47.6</v>
          </cell>
          <cell r="L2243">
            <v>43372</v>
          </cell>
          <cell r="M2243">
            <v>85.5</v>
          </cell>
        </row>
        <row r="2244">
          <cell r="A2244">
            <v>42830</v>
          </cell>
          <cell r="B2244">
            <v>81.75</v>
          </cell>
          <cell r="C2244">
            <v>94.95</v>
          </cell>
          <cell r="D2244">
            <v>49.15</v>
          </cell>
          <cell r="L2244">
            <v>43373</v>
          </cell>
          <cell r="M2244">
            <v>85.5</v>
          </cell>
        </row>
        <row r="2245">
          <cell r="A2245">
            <v>42831</v>
          </cell>
          <cell r="B2245">
            <v>78.349999999999994</v>
          </cell>
          <cell r="C2245">
            <v>91.55</v>
          </cell>
          <cell r="D2245">
            <v>46.75</v>
          </cell>
          <cell r="L2245">
            <v>43374</v>
          </cell>
          <cell r="M2245">
            <v>85.5</v>
          </cell>
        </row>
        <row r="2246">
          <cell r="A2246">
            <v>42832</v>
          </cell>
          <cell r="B2246">
            <v>76.2</v>
          </cell>
          <cell r="C2246">
            <v>88.4</v>
          </cell>
          <cell r="D2246">
            <v>44.6</v>
          </cell>
          <cell r="L2246">
            <v>43375</v>
          </cell>
          <cell r="M2246">
            <v>85.5</v>
          </cell>
        </row>
        <row r="2247">
          <cell r="A2247">
            <v>42835</v>
          </cell>
          <cell r="B2247">
            <v>74.150000000000006</v>
          </cell>
          <cell r="C2247">
            <v>86.35</v>
          </cell>
          <cell r="D2247">
            <v>42.55</v>
          </cell>
          <cell r="L2247">
            <v>43376</v>
          </cell>
          <cell r="M2247">
            <v>85.5</v>
          </cell>
        </row>
        <row r="2248">
          <cell r="A2248">
            <v>42836</v>
          </cell>
          <cell r="B2248">
            <v>74.650000000000006</v>
          </cell>
          <cell r="C2248">
            <v>86.85</v>
          </cell>
          <cell r="D2248">
            <v>43.05</v>
          </cell>
          <cell r="L2248">
            <v>43377</v>
          </cell>
          <cell r="M2248">
            <v>85.5</v>
          </cell>
        </row>
        <row r="2249">
          <cell r="A2249">
            <v>42837</v>
          </cell>
          <cell r="B2249">
            <v>69</v>
          </cell>
          <cell r="C2249">
            <v>80.2</v>
          </cell>
          <cell r="D2249">
            <v>40</v>
          </cell>
          <cell r="L2249">
            <v>43378</v>
          </cell>
          <cell r="M2249">
            <v>85.5</v>
          </cell>
        </row>
        <row r="2250">
          <cell r="A2250">
            <v>42838</v>
          </cell>
          <cell r="B2250">
            <v>69</v>
          </cell>
          <cell r="C2250">
            <v>80.2</v>
          </cell>
          <cell r="D2250">
            <v>40</v>
          </cell>
          <cell r="L2250">
            <v>43381</v>
          </cell>
          <cell r="M2250">
            <v>85.5</v>
          </cell>
        </row>
        <row r="2251">
          <cell r="A2251">
            <v>42842</v>
          </cell>
          <cell r="B2251">
            <v>64.25</v>
          </cell>
          <cell r="C2251">
            <v>75.45</v>
          </cell>
          <cell r="D2251">
            <v>35.25</v>
          </cell>
          <cell r="L2251">
            <v>43382</v>
          </cell>
          <cell r="M2251">
            <v>85.5</v>
          </cell>
        </row>
        <row r="2252">
          <cell r="A2252">
            <v>42843</v>
          </cell>
          <cell r="B2252">
            <v>63.8</v>
          </cell>
          <cell r="C2252">
            <v>74.5</v>
          </cell>
          <cell r="D2252">
            <v>34.799999999999997</v>
          </cell>
          <cell r="L2252">
            <v>43383</v>
          </cell>
          <cell r="M2252">
            <v>85.5</v>
          </cell>
        </row>
        <row r="2253">
          <cell r="A2253">
            <v>42844</v>
          </cell>
          <cell r="B2253">
            <v>65.150000000000006</v>
          </cell>
          <cell r="C2253">
            <v>77.150000000000006</v>
          </cell>
          <cell r="D2253">
            <v>36.15</v>
          </cell>
          <cell r="L2253">
            <v>43384</v>
          </cell>
          <cell r="M2253">
            <v>84.5</v>
          </cell>
        </row>
        <row r="2254">
          <cell r="A2254">
            <v>42845</v>
          </cell>
          <cell r="B2254">
            <v>65.75</v>
          </cell>
          <cell r="C2254">
            <v>77.75</v>
          </cell>
          <cell r="D2254">
            <v>36.75</v>
          </cell>
          <cell r="L2254">
            <v>43385</v>
          </cell>
          <cell r="M2254">
            <v>84.5</v>
          </cell>
        </row>
        <row r="2255">
          <cell r="A2255">
            <v>42846</v>
          </cell>
          <cell r="B2255">
            <v>67.900000000000006</v>
          </cell>
          <cell r="C2255">
            <v>79.900000000000006</v>
          </cell>
          <cell r="D2255">
            <v>38.9</v>
          </cell>
          <cell r="L2255">
            <v>43388</v>
          </cell>
          <cell r="M2255">
            <v>84.5</v>
          </cell>
        </row>
        <row r="2256">
          <cell r="A2256">
            <v>42849</v>
          </cell>
          <cell r="B2256">
            <v>66.55</v>
          </cell>
          <cell r="C2256">
            <v>78.55</v>
          </cell>
          <cell r="D2256">
            <v>37.549999999999997</v>
          </cell>
          <cell r="L2256">
            <v>43389</v>
          </cell>
          <cell r="M2256">
            <v>84.5</v>
          </cell>
        </row>
        <row r="2257">
          <cell r="A2257">
            <v>42850</v>
          </cell>
          <cell r="B2257">
            <v>66.3</v>
          </cell>
          <cell r="C2257">
            <v>78.3</v>
          </cell>
          <cell r="D2257">
            <v>37.299999999999997</v>
          </cell>
          <cell r="L2257">
            <v>43390</v>
          </cell>
          <cell r="M2257">
            <v>82</v>
          </cell>
        </row>
        <row r="2258">
          <cell r="A2258">
            <v>42851</v>
          </cell>
          <cell r="B2258">
            <v>67.150000000000006</v>
          </cell>
          <cell r="C2258">
            <v>79.150000000000006</v>
          </cell>
          <cell r="D2258">
            <v>38.15</v>
          </cell>
          <cell r="L2258">
            <v>43391</v>
          </cell>
          <cell r="M2258">
            <v>77</v>
          </cell>
        </row>
        <row r="2259">
          <cell r="A2259">
            <v>42852</v>
          </cell>
          <cell r="B2259">
            <v>67.150000000000006</v>
          </cell>
          <cell r="C2259">
            <v>79.150000000000006</v>
          </cell>
          <cell r="D2259">
            <v>38.15</v>
          </cell>
          <cell r="L2259">
            <v>43392</v>
          </cell>
          <cell r="M2259">
            <v>77</v>
          </cell>
        </row>
        <row r="2260">
          <cell r="A2260">
            <v>42853</v>
          </cell>
          <cell r="B2260">
            <v>67.3</v>
          </cell>
          <cell r="C2260">
            <v>79.3</v>
          </cell>
          <cell r="D2260">
            <v>38.299999999999997</v>
          </cell>
          <cell r="L2260">
            <v>43395</v>
          </cell>
          <cell r="M2260">
            <v>77</v>
          </cell>
        </row>
        <row r="2261">
          <cell r="A2261">
            <v>42857</v>
          </cell>
          <cell r="B2261">
            <v>69.150000000000006</v>
          </cell>
          <cell r="C2261">
            <v>81.150000000000006</v>
          </cell>
          <cell r="D2261">
            <v>40.15</v>
          </cell>
          <cell r="L2261">
            <v>43396</v>
          </cell>
          <cell r="M2261">
            <v>76.5</v>
          </cell>
        </row>
        <row r="2262">
          <cell r="A2262">
            <v>42858</v>
          </cell>
          <cell r="B2262">
            <v>68.599999999999994</v>
          </cell>
          <cell r="C2262">
            <v>81.150000000000006</v>
          </cell>
          <cell r="D2262">
            <v>40.15</v>
          </cell>
          <cell r="L2262">
            <v>43397</v>
          </cell>
          <cell r="M2262">
            <v>76</v>
          </cell>
        </row>
        <row r="2263">
          <cell r="A2263">
            <v>42859</v>
          </cell>
          <cell r="B2263">
            <v>63.4</v>
          </cell>
          <cell r="C2263">
            <v>75.400000000000006</v>
          </cell>
          <cell r="D2263">
            <v>36.950000000000003</v>
          </cell>
          <cell r="L2263">
            <v>43398</v>
          </cell>
          <cell r="M2263">
            <v>75</v>
          </cell>
        </row>
        <row r="2264">
          <cell r="A2264">
            <v>42860</v>
          </cell>
          <cell r="B2264">
            <v>61.4</v>
          </cell>
          <cell r="C2264">
            <v>73.400000000000006</v>
          </cell>
          <cell r="D2264">
            <v>35.950000000000003</v>
          </cell>
          <cell r="L2264">
            <v>43399</v>
          </cell>
          <cell r="M2264">
            <v>73</v>
          </cell>
        </row>
        <row r="2265">
          <cell r="A2265">
            <v>42863</v>
          </cell>
          <cell r="B2265">
            <v>60.95</v>
          </cell>
          <cell r="C2265">
            <v>71.75</v>
          </cell>
          <cell r="D2265">
            <v>35.5</v>
          </cell>
          <cell r="L2265">
            <v>43402</v>
          </cell>
          <cell r="M2265">
            <v>73</v>
          </cell>
        </row>
        <row r="2266">
          <cell r="A2266">
            <v>42864</v>
          </cell>
          <cell r="B2266">
            <v>60.75</v>
          </cell>
          <cell r="C2266">
            <v>71.55</v>
          </cell>
          <cell r="D2266">
            <v>35.299999999999997</v>
          </cell>
          <cell r="L2266">
            <v>43403</v>
          </cell>
          <cell r="M2266">
            <v>73</v>
          </cell>
        </row>
        <row r="2267">
          <cell r="A2267">
            <v>42866</v>
          </cell>
          <cell r="B2267">
            <v>60.95</v>
          </cell>
          <cell r="C2267">
            <v>71.75</v>
          </cell>
          <cell r="D2267">
            <v>35.5</v>
          </cell>
          <cell r="L2267">
            <v>43404</v>
          </cell>
          <cell r="M2267">
            <v>73</v>
          </cell>
        </row>
        <row r="2268">
          <cell r="A2268">
            <v>42867</v>
          </cell>
          <cell r="B2268">
            <v>60.55</v>
          </cell>
          <cell r="C2268">
            <v>71.349999999999994</v>
          </cell>
          <cell r="D2268">
            <v>35.5</v>
          </cell>
          <cell r="L2268">
            <v>43405</v>
          </cell>
          <cell r="M2268">
            <v>71</v>
          </cell>
        </row>
        <row r="2269">
          <cell r="A2269">
            <v>42870</v>
          </cell>
          <cell r="B2269">
            <v>61.25</v>
          </cell>
          <cell r="C2269">
            <v>72.05</v>
          </cell>
          <cell r="D2269">
            <v>35.5</v>
          </cell>
          <cell r="L2269">
            <v>43406</v>
          </cell>
          <cell r="M2269">
            <v>71</v>
          </cell>
        </row>
        <row r="2270">
          <cell r="A2270">
            <v>42871</v>
          </cell>
          <cell r="B2270">
            <v>61.65</v>
          </cell>
          <cell r="C2270">
            <v>72.45</v>
          </cell>
          <cell r="D2270">
            <v>35.9</v>
          </cell>
          <cell r="L2270">
            <v>43409</v>
          </cell>
          <cell r="M2270">
            <v>71</v>
          </cell>
        </row>
        <row r="2271">
          <cell r="A2271">
            <v>42872</v>
          </cell>
          <cell r="B2271">
            <v>62.45</v>
          </cell>
          <cell r="C2271">
            <v>73.25</v>
          </cell>
          <cell r="D2271">
            <v>36.700000000000003</v>
          </cell>
          <cell r="L2271">
            <v>43410</v>
          </cell>
          <cell r="M2271">
            <v>71</v>
          </cell>
        </row>
        <row r="2272">
          <cell r="A2272">
            <v>42873</v>
          </cell>
          <cell r="B2272">
            <v>62.45</v>
          </cell>
          <cell r="C2272">
            <v>72.8</v>
          </cell>
          <cell r="D2272">
            <v>36</v>
          </cell>
          <cell r="L2272">
            <v>43411</v>
          </cell>
          <cell r="M2272">
            <v>71</v>
          </cell>
        </row>
        <row r="2273">
          <cell r="A2273">
            <v>42874</v>
          </cell>
          <cell r="B2273">
            <v>63.05</v>
          </cell>
          <cell r="C2273">
            <v>73.650000000000006</v>
          </cell>
          <cell r="D2273">
            <v>36.299999999999997</v>
          </cell>
          <cell r="L2273">
            <v>43412</v>
          </cell>
          <cell r="M2273">
            <v>71</v>
          </cell>
        </row>
        <row r="2274">
          <cell r="A2274">
            <v>42877</v>
          </cell>
          <cell r="B2274">
            <v>63.3</v>
          </cell>
          <cell r="C2274">
            <v>73.900000000000006</v>
          </cell>
          <cell r="D2274">
            <v>36.549999999999997</v>
          </cell>
          <cell r="L2274">
            <v>43413</v>
          </cell>
          <cell r="M2274">
            <v>67</v>
          </cell>
        </row>
        <row r="2275">
          <cell r="A2275">
            <v>42878</v>
          </cell>
          <cell r="B2275">
            <v>62.05</v>
          </cell>
          <cell r="C2275">
            <v>72.650000000000006</v>
          </cell>
          <cell r="D2275">
            <v>35.950000000000003</v>
          </cell>
          <cell r="L2275">
            <v>43416</v>
          </cell>
          <cell r="M2275">
            <v>67</v>
          </cell>
        </row>
        <row r="2276">
          <cell r="A2276">
            <v>42879</v>
          </cell>
          <cell r="B2276">
            <v>60.65</v>
          </cell>
          <cell r="C2276">
            <v>71.25</v>
          </cell>
          <cell r="D2276">
            <v>35.25</v>
          </cell>
          <cell r="L2276">
            <v>43417</v>
          </cell>
          <cell r="M2276">
            <v>67</v>
          </cell>
        </row>
        <row r="2277">
          <cell r="A2277">
            <v>42880</v>
          </cell>
          <cell r="B2277">
            <v>59.05</v>
          </cell>
          <cell r="C2277">
            <v>69.650000000000006</v>
          </cell>
          <cell r="D2277">
            <v>34.65</v>
          </cell>
          <cell r="L2277">
            <v>43418</v>
          </cell>
          <cell r="M2277">
            <v>65</v>
          </cell>
        </row>
        <row r="2278">
          <cell r="A2278">
            <v>42881</v>
          </cell>
          <cell r="B2278">
            <v>58</v>
          </cell>
          <cell r="C2278">
            <v>68.599999999999994</v>
          </cell>
          <cell r="D2278">
            <v>33.6</v>
          </cell>
          <cell r="L2278">
            <v>43419</v>
          </cell>
          <cell r="M2278">
            <v>63</v>
          </cell>
        </row>
        <row r="2279">
          <cell r="A2279">
            <v>42884</v>
          </cell>
          <cell r="B2279">
            <v>57.8</v>
          </cell>
          <cell r="C2279">
            <v>69.599999999999994</v>
          </cell>
          <cell r="D2279">
            <v>33.4</v>
          </cell>
          <cell r="L2279">
            <v>43420</v>
          </cell>
          <cell r="M2279">
            <v>61</v>
          </cell>
        </row>
        <row r="2280">
          <cell r="A2280">
            <v>42885</v>
          </cell>
          <cell r="B2280">
            <v>57.8</v>
          </cell>
          <cell r="C2280">
            <v>69.599999999999994</v>
          </cell>
          <cell r="D2280">
            <v>33.4</v>
          </cell>
          <cell r="L2280">
            <v>43423</v>
          </cell>
          <cell r="M2280">
            <v>56</v>
          </cell>
        </row>
        <row r="2281">
          <cell r="A2281">
            <v>42886</v>
          </cell>
          <cell r="B2281">
            <v>57.4</v>
          </cell>
          <cell r="C2281">
            <v>69.2</v>
          </cell>
          <cell r="D2281">
            <v>33</v>
          </cell>
          <cell r="L2281">
            <v>43424</v>
          </cell>
          <cell r="M2281">
            <v>56</v>
          </cell>
        </row>
        <row r="2282">
          <cell r="A2282">
            <v>42887</v>
          </cell>
          <cell r="B2282">
            <v>56.4</v>
          </cell>
          <cell r="C2282">
            <v>68.2</v>
          </cell>
          <cell r="D2282">
            <v>32</v>
          </cell>
          <cell r="L2282">
            <v>43425</v>
          </cell>
          <cell r="M2282">
            <v>56</v>
          </cell>
        </row>
        <row r="2283">
          <cell r="A2283">
            <v>42888</v>
          </cell>
          <cell r="B2283">
            <v>57.4</v>
          </cell>
          <cell r="C2283">
            <v>70.650000000000006</v>
          </cell>
          <cell r="D2283">
            <v>33</v>
          </cell>
          <cell r="L2283">
            <v>43426</v>
          </cell>
          <cell r="M2283">
            <v>56</v>
          </cell>
        </row>
        <row r="2284">
          <cell r="A2284">
            <v>42891</v>
          </cell>
          <cell r="B2284">
            <v>56.4</v>
          </cell>
          <cell r="C2284">
            <v>69.650000000000006</v>
          </cell>
          <cell r="D2284">
            <v>32</v>
          </cell>
          <cell r="L2284">
            <v>43427</v>
          </cell>
          <cell r="M2284">
            <v>56</v>
          </cell>
        </row>
        <row r="2285">
          <cell r="A2285">
            <v>42892</v>
          </cell>
          <cell r="B2285">
            <v>56.45</v>
          </cell>
          <cell r="C2285">
            <v>71.5</v>
          </cell>
          <cell r="D2285">
            <v>32.049999999999997</v>
          </cell>
          <cell r="L2285">
            <v>43430</v>
          </cell>
          <cell r="M2285">
            <v>54.5</v>
          </cell>
        </row>
        <row r="2286">
          <cell r="A2286">
            <v>42893</v>
          </cell>
          <cell r="B2286">
            <v>55.8</v>
          </cell>
          <cell r="C2286">
            <v>70.849999999999994</v>
          </cell>
          <cell r="D2286">
            <v>31.4</v>
          </cell>
          <cell r="L2286">
            <v>43431</v>
          </cell>
          <cell r="M2286">
            <v>54.5</v>
          </cell>
        </row>
        <row r="2287">
          <cell r="A2287">
            <v>42894</v>
          </cell>
          <cell r="B2287">
            <v>56.1</v>
          </cell>
          <cell r="C2287">
            <v>71.150000000000006</v>
          </cell>
          <cell r="D2287">
            <v>31.7</v>
          </cell>
          <cell r="L2287">
            <v>43432</v>
          </cell>
          <cell r="M2287">
            <v>54.5</v>
          </cell>
        </row>
        <row r="2288">
          <cell r="A2288">
            <v>42895</v>
          </cell>
          <cell r="B2288">
            <v>54.9</v>
          </cell>
          <cell r="C2288">
            <v>70.849999999999994</v>
          </cell>
          <cell r="D2288">
            <v>31.4</v>
          </cell>
          <cell r="L2288">
            <v>43433</v>
          </cell>
          <cell r="M2288">
            <v>54.5</v>
          </cell>
        </row>
        <row r="2289">
          <cell r="A2289">
            <v>42898</v>
          </cell>
          <cell r="B2289">
            <v>55.25</v>
          </cell>
          <cell r="C2289">
            <v>71.2</v>
          </cell>
          <cell r="D2289">
            <v>31.4</v>
          </cell>
          <cell r="L2289">
            <v>43434</v>
          </cell>
          <cell r="M2289">
            <v>52.5</v>
          </cell>
        </row>
        <row r="2290">
          <cell r="A2290">
            <v>42899</v>
          </cell>
          <cell r="B2290">
            <v>54</v>
          </cell>
          <cell r="C2290">
            <v>70.900000000000006</v>
          </cell>
          <cell r="D2290">
            <v>31.3</v>
          </cell>
          <cell r="L2290">
            <v>43437</v>
          </cell>
          <cell r="M2290">
            <v>51</v>
          </cell>
        </row>
        <row r="2291">
          <cell r="A2291">
            <v>42900</v>
          </cell>
          <cell r="B2291">
            <v>54.55</v>
          </cell>
          <cell r="C2291">
            <v>70.95</v>
          </cell>
          <cell r="D2291">
            <v>31.35</v>
          </cell>
          <cell r="L2291">
            <v>43438</v>
          </cell>
          <cell r="M2291">
            <v>50</v>
          </cell>
        </row>
        <row r="2292">
          <cell r="A2292">
            <v>42901</v>
          </cell>
          <cell r="B2292">
            <v>54.65</v>
          </cell>
          <cell r="C2292">
            <v>71.25</v>
          </cell>
          <cell r="D2292">
            <v>31.35</v>
          </cell>
          <cell r="L2292">
            <v>43439</v>
          </cell>
          <cell r="M2292">
            <v>50</v>
          </cell>
        </row>
        <row r="2293">
          <cell r="A2293">
            <v>42902</v>
          </cell>
          <cell r="B2293">
            <v>55.6</v>
          </cell>
          <cell r="C2293">
            <v>71.599999999999994</v>
          </cell>
          <cell r="D2293">
            <v>31.7</v>
          </cell>
          <cell r="L2293">
            <v>43440</v>
          </cell>
          <cell r="M2293">
            <v>50</v>
          </cell>
        </row>
        <row r="2294">
          <cell r="A2294">
            <v>42905</v>
          </cell>
          <cell r="B2294">
            <v>56</v>
          </cell>
          <cell r="C2294">
            <v>72</v>
          </cell>
          <cell r="D2294">
            <v>32.700000000000003</v>
          </cell>
          <cell r="L2294">
            <v>43441</v>
          </cell>
          <cell r="M2294">
            <v>48</v>
          </cell>
        </row>
        <row r="2295">
          <cell r="A2295">
            <v>42906</v>
          </cell>
          <cell r="B2295">
            <v>56.8</v>
          </cell>
          <cell r="C2295">
            <v>72.3</v>
          </cell>
          <cell r="D2295">
            <v>33</v>
          </cell>
          <cell r="L2295">
            <v>43444</v>
          </cell>
          <cell r="M2295">
            <v>48</v>
          </cell>
        </row>
        <row r="2296">
          <cell r="A2296">
            <v>42907</v>
          </cell>
          <cell r="B2296">
            <v>56.65</v>
          </cell>
          <cell r="C2296">
            <v>71.650000000000006</v>
          </cell>
          <cell r="D2296">
            <v>32.85</v>
          </cell>
          <cell r="L2296">
            <v>43445</v>
          </cell>
          <cell r="M2296">
            <v>48</v>
          </cell>
        </row>
        <row r="2297">
          <cell r="A2297">
            <v>42908</v>
          </cell>
          <cell r="B2297">
            <v>56.75</v>
          </cell>
          <cell r="C2297">
            <v>71.75</v>
          </cell>
          <cell r="D2297">
            <v>32.950000000000003</v>
          </cell>
          <cell r="L2297">
            <v>43446</v>
          </cell>
          <cell r="M2297">
            <v>48.5</v>
          </cell>
        </row>
        <row r="2298">
          <cell r="A2298">
            <v>42909</v>
          </cell>
          <cell r="B2298">
            <v>57.15</v>
          </cell>
          <cell r="C2298">
            <v>72.400000000000006</v>
          </cell>
          <cell r="D2298">
            <v>33.35</v>
          </cell>
          <cell r="L2298">
            <v>43447</v>
          </cell>
          <cell r="M2298">
            <v>48.5</v>
          </cell>
        </row>
        <row r="2299">
          <cell r="A2299">
            <v>42913</v>
          </cell>
          <cell r="B2299">
            <v>60.1</v>
          </cell>
          <cell r="C2299">
            <v>75</v>
          </cell>
          <cell r="D2299">
            <v>35.950000000000003</v>
          </cell>
          <cell r="L2299">
            <v>43448</v>
          </cell>
          <cell r="M2299">
            <v>48.5</v>
          </cell>
        </row>
        <row r="2300">
          <cell r="A2300">
            <v>42914</v>
          </cell>
          <cell r="B2300">
            <v>63</v>
          </cell>
          <cell r="C2300">
            <v>77.900000000000006</v>
          </cell>
          <cell r="D2300">
            <v>38.85</v>
          </cell>
          <cell r="L2300">
            <v>43451</v>
          </cell>
          <cell r="M2300">
            <v>48.5</v>
          </cell>
        </row>
        <row r="2301">
          <cell r="A2301">
            <v>42915</v>
          </cell>
          <cell r="B2301">
            <v>64.3</v>
          </cell>
          <cell r="C2301">
            <v>78.8</v>
          </cell>
          <cell r="D2301">
            <v>39.75</v>
          </cell>
          <cell r="L2301">
            <v>43452</v>
          </cell>
          <cell r="M2301">
            <v>48.5</v>
          </cell>
        </row>
        <row r="2302">
          <cell r="A2302">
            <v>42916</v>
          </cell>
          <cell r="B2302">
            <v>63</v>
          </cell>
          <cell r="C2302">
            <v>79.2</v>
          </cell>
          <cell r="D2302">
            <v>38.75</v>
          </cell>
          <cell r="L2302">
            <v>43453</v>
          </cell>
          <cell r="M2302">
            <v>48.5</v>
          </cell>
        </row>
        <row r="2303">
          <cell r="A2303">
            <v>42919</v>
          </cell>
          <cell r="B2303">
            <v>64.95</v>
          </cell>
          <cell r="C2303">
            <v>80.45</v>
          </cell>
          <cell r="D2303">
            <v>40</v>
          </cell>
          <cell r="L2303">
            <v>43454</v>
          </cell>
          <cell r="M2303">
            <v>48.5</v>
          </cell>
        </row>
        <row r="2304">
          <cell r="A2304">
            <v>42920</v>
          </cell>
          <cell r="B2304">
            <v>63.7</v>
          </cell>
          <cell r="C2304">
            <v>79.2</v>
          </cell>
          <cell r="D2304">
            <v>38.75</v>
          </cell>
          <cell r="L2304">
            <v>43455</v>
          </cell>
          <cell r="M2304">
            <v>48.5</v>
          </cell>
        </row>
        <row r="2305">
          <cell r="A2305">
            <v>42921</v>
          </cell>
          <cell r="B2305">
            <v>63.5</v>
          </cell>
          <cell r="C2305">
            <v>79.8</v>
          </cell>
          <cell r="D2305">
            <v>38.549999999999997</v>
          </cell>
          <cell r="L2305">
            <v>43458</v>
          </cell>
          <cell r="M2305">
            <v>48.5</v>
          </cell>
        </row>
        <row r="2306">
          <cell r="A2306">
            <v>42922</v>
          </cell>
          <cell r="B2306">
            <v>63.3</v>
          </cell>
          <cell r="C2306">
            <v>79.599999999999994</v>
          </cell>
          <cell r="D2306">
            <v>38.35</v>
          </cell>
          <cell r="L2306">
            <v>43459</v>
          </cell>
          <cell r="M2306">
            <v>48.5</v>
          </cell>
        </row>
        <row r="2307">
          <cell r="A2307">
            <v>42923</v>
          </cell>
          <cell r="B2307">
            <v>64.349999999999994</v>
          </cell>
          <cell r="C2307">
            <v>80.400000000000006</v>
          </cell>
          <cell r="D2307">
            <v>39.15</v>
          </cell>
          <cell r="L2307">
            <v>43460</v>
          </cell>
          <cell r="M2307">
            <v>49</v>
          </cell>
        </row>
        <row r="2308">
          <cell r="A2308">
            <v>42926</v>
          </cell>
          <cell r="B2308">
            <v>64.55</v>
          </cell>
          <cell r="C2308">
            <v>80.599999999999994</v>
          </cell>
          <cell r="D2308">
            <v>39.35</v>
          </cell>
          <cell r="L2308">
            <v>43461</v>
          </cell>
          <cell r="M2308">
            <v>48</v>
          </cell>
        </row>
        <row r="2309">
          <cell r="A2309">
            <v>42927</v>
          </cell>
          <cell r="B2309">
            <v>66.099999999999994</v>
          </cell>
          <cell r="C2309">
            <v>82.1</v>
          </cell>
          <cell r="D2309">
            <v>40.85</v>
          </cell>
          <cell r="L2309">
            <v>43462</v>
          </cell>
          <cell r="M2309">
            <v>48</v>
          </cell>
        </row>
        <row r="2310">
          <cell r="A2310">
            <v>42928</v>
          </cell>
          <cell r="B2310">
            <v>65.599999999999994</v>
          </cell>
          <cell r="C2310">
            <v>81.599999999999994</v>
          </cell>
          <cell r="D2310">
            <v>40.25</v>
          </cell>
          <cell r="L2310">
            <v>43463</v>
          </cell>
          <cell r="M2310">
            <v>48</v>
          </cell>
        </row>
        <row r="2311">
          <cell r="A2311">
            <v>42929</v>
          </cell>
          <cell r="B2311">
            <v>65.75</v>
          </cell>
          <cell r="C2311">
            <v>81.75</v>
          </cell>
          <cell r="D2311">
            <v>40.4</v>
          </cell>
          <cell r="L2311">
            <v>43465</v>
          </cell>
          <cell r="M2311">
            <v>48</v>
          </cell>
        </row>
        <row r="2312">
          <cell r="A2312">
            <v>42930</v>
          </cell>
          <cell r="B2312">
            <v>65.349999999999994</v>
          </cell>
          <cell r="C2312">
            <v>81.349999999999994</v>
          </cell>
          <cell r="D2312">
            <v>40.4</v>
          </cell>
          <cell r="L2312">
            <v>43467</v>
          </cell>
          <cell r="M2312">
            <v>48</v>
          </cell>
        </row>
        <row r="2313">
          <cell r="A2313">
            <v>42933</v>
          </cell>
          <cell r="B2313">
            <v>67.45</v>
          </cell>
          <cell r="C2313">
            <v>83.45</v>
          </cell>
          <cell r="D2313">
            <v>42.5</v>
          </cell>
          <cell r="L2313">
            <v>43468</v>
          </cell>
          <cell r="M2313">
            <v>46.5</v>
          </cell>
        </row>
        <row r="2314">
          <cell r="A2314">
            <v>42934</v>
          </cell>
          <cell r="B2314">
            <v>68.599999999999994</v>
          </cell>
          <cell r="C2314">
            <v>84.6</v>
          </cell>
          <cell r="D2314">
            <v>43.65</v>
          </cell>
          <cell r="L2314">
            <v>43469</v>
          </cell>
          <cell r="M2314">
            <v>46.5</v>
          </cell>
        </row>
        <row r="2315">
          <cell r="A2315">
            <v>42935</v>
          </cell>
          <cell r="B2315">
            <v>70.25</v>
          </cell>
          <cell r="C2315">
            <v>84.7</v>
          </cell>
          <cell r="D2315">
            <v>44.65</v>
          </cell>
          <cell r="L2315">
            <v>43472</v>
          </cell>
          <cell r="M2315">
            <v>46.5</v>
          </cell>
        </row>
        <row r="2316">
          <cell r="A2316">
            <v>42936</v>
          </cell>
          <cell r="B2316">
            <v>68.150000000000006</v>
          </cell>
          <cell r="C2316">
            <v>82.6</v>
          </cell>
          <cell r="D2316">
            <v>42.55</v>
          </cell>
          <cell r="L2316">
            <v>43473</v>
          </cell>
          <cell r="M2316">
            <v>46.5</v>
          </cell>
        </row>
        <row r="2317">
          <cell r="A2317">
            <v>42937</v>
          </cell>
          <cell r="B2317">
            <v>67.95</v>
          </cell>
          <cell r="C2317">
            <v>83.9</v>
          </cell>
          <cell r="D2317">
            <v>42.35</v>
          </cell>
          <cell r="L2317">
            <v>43474</v>
          </cell>
          <cell r="M2317">
            <v>45.5</v>
          </cell>
        </row>
        <row r="2318">
          <cell r="A2318">
            <v>42940</v>
          </cell>
          <cell r="B2318">
            <v>67.95</v>
          </cell>
          <cell r="C2318">
            <v>83.9</v>
          </cell>
          <cell r="D2318">
            <v>42.35</v>
          </cell>
          <cell r="L2318">
            <v>43475</v>
          </cell>
          <cell r="M2318">
            <v>44.5</v>
          </cell>
        </row>
        <row r="2319">
          <cell r="A2319">
            <v>42941</v>
          </cell>
          <cell r="B2319">
            <v>70.2</v>
          </cell>
          <cell r="C2319">
            <v>85.3</v>
          </cell>
          <cell r="D2319">
            <v>43.75</v>
          </cell>
          <cell r="L2319">
            <v>43476</v>
          </cell>
          <cell r="M2319">
            <v>44.5</v>
          </cell>
        </row>
        <row r="2320">
          <cell r="A2320">
            <v>42942</v>
          </cell>
          <cell r="B2320">
            <v>70.3</v>
          </cell>
          <cell r="C2320">
            <v>85.4</v>
          </cell>
          <cell r="D2320">
            <v>43.85</v>
          </cell>
          <cell r="L2320">
            <v>43479</v>
          </cell>
          <cell r="M2320">
            <v>44.5</v>
          </cell>
        </row>
        <row r="2321">
          <cell r="A2321">
            <v>42943</v>
          </cell>
          <cell r="B2321">
            <v>69.650000000000006</v>
          </cell>
          <cell r="C2321">
            <v>84.75</v>
          </cell>
          <cell r="D2321">
            <v>43.2</v>
          </cell>
          <cell r="L2321">
            <v>43480</v>
          </cell>
          <cell r="M2321">
            <v>44.5</v>
          </cell>
        </row>
        <row r="2322">
          <cell r="A2322">
            <v>42944</v>
          </cell>
          <cell r="B2322">
            <v>69.55</v>
          </cell>
          <cell r="C2322">
            <v>85</v>
          </cell>
          <cell r="D2322">
            <v>43.1</v>
          </cell>
          <cell r="L2322">
            <v>43481</v>
          </cell>
          <cell r="M2322">
            <v>44</v>
          </cell>
        </row>
        <row r="2323">
          <cell r="A2323">
            <v>42947</v>
          </cell>
          <cell r="B2323">
            <v>74</v>
          </cell>
          <cell r="C2323">
            <v>89.45</v>
          </cell>
          <cell r="D2323">
            <v>47.1</v>
          </cell>
          <cell r="L2323">
            <v>43482</v>
          </cell>
          <cell r="M2323">
            <v>41.5</v>
          </cell>
        </row>
        <row r="2324">
          <cell r="A2324">
            <v>42948</v>
          </cell>
          <cell r="B2324">
            <v>74</v>
          </cell>
          <cell r="C2324">
            <v>89.45</v>
          </cell>
          <cell r="D2324">
            <v>47.1</v>
          </cell>
          <cell r="L2324">
            <v>43483</v>
          </cell>
          <cell r="M2324">
            <v>40</v>
          </cell>
        </row>
        <row r="2325">
          <cell r="A2325">
            <v>42949</v>
          </cell>
          <cell r="B2325">
            <v>72.95</v>
          </cell>
          <cell r="C2325">
            <v>89.1</v>
          </cell>
          <cell r="D2325">
            <v>46.05</v>
          </cell>
          <cell r="L2325">
            <v>43486</v>
          </cell>
          <cell r="M2325">
            <v>40</v>
          </cell>
        </row>
        <row r="2326">
          <cell r="A2326">
            <v>42950</v>
          </cell>
          <cell r="B2326">
            <v>73.349999999999994</v>
          </cell>
          <cell r="C2326">
            <v>90.15</v>
          </cell>
          <cell r="D2326">
            <v>46.45</v>
          </cell>
          <cell r="L2326">
            <v>43487</v>
          </cell>
          <cell r="M2326">
            <v>40.5</v>
          </cell>
        </row>
        <row r="2327">
          <cell r="A2327">
            <v>42951</v>
          </cell>
          <cell r="B2327">
            <v>74.599999999999994</v>
          </cell>
          <cell r="C2327">
            <v>91.15</v>
          </cell>
          <cell r="D2327">
            <v>47.45</v>
          </cell>
          <cell r="L2327">
            <v>43488</v>
          </cell>
          <cell r="M2327">
            <v>40.5</v>
          </cell>
        </row>
        <row r="2328">
          <cell r="A2328">
            <v>42954</v>
          </cell>
          <cell r="B2328">
            <v>76.75</v>
          </cell>
          <cell r="C2328">
            <v>93.45</v>
          </cell>
          <cell r="D2328">
            <v>49.6</v>
          </cell>
          <cell r="L2328">
            <v>43489</v>
          </cell>
          <cell r="M2328">
            <v>40</v>
          </cell>
        </row>
        <row r="2329">
          <cell r="A2329">
            <v>42955</v>
          </cell>
          <cell r="B2329">
            <v>75.25</v>
          </cell>
          <cell r="C2329">
            <v>91.95</v>
          </cell>
          <cell r="D2329">
            <v>48.1</v>
          </cell>
          <cell r="L2329">
            <v>43490</v>
          </cell>
          <cell r="M2329">
            <v>40</v>
          </cell>
        </row>
        <row r="2330">
          <cell r="A2330">
            <v>42957</v>
          </cell>
          <cell r="B2330">
            <v>76.5</v>
          </cell>
          <cell r="C2330">
            <v>95.35</v>
          </cell>
          <cell r="D2330">
            <v>49.35</v>
          </cell>
          <cell r="L2330">
            <v>43493</v>
          </cell>
          <cell r="M2330">
            <v>40</v>
          </cell>
        </row>
        <row r="2331">
          <cell r="A2331">
            <v>42958</v>
          </cell>
          <cell r="B2331">
            <v>75.05</v>
          </cell>
          <cell r="C2331">
            <v>93.9</v>
          </cell>
          <cell r="D2331">
            <v>47.35</v>
          </cell>
          <cell r="L2331">
            <v>43494</v>
          </cell>
          <cell r="M2331">
            <v>40</v>
          </cell>
        </row>
        <row r="2332">
          <cell r="A2332">
            <v>42961</v>
          </cell>
          <cell r="B2332">
            <v>72.900000000000006</v>
          </cell>
          <cell r="C2332">
            <v>91.75</v>
          </cell>
          <cell r="D2332">
            <v>44.85</v>
          </cell>
          <cell r="L2332">
            <v>43495</v>
          </cell>
          <cell r="M2332">
            <v>40</v>
          </cell>
        </row>
        <row r="2333">
          <cell r="A2333">
            <v>42962</v>
          </cell>
          <cell r="B2333">
            <v>72.150000000000006</v>
          </cell>
          <cell r="C2333">
            <v>92.85</v>
          </cell>
          <cell r="D2333">
            <v>43.95</v>
          </cell>
          <cell r="L2333">
            <v>43496</v>
          </cell>
          <cell r="M2333">
            <v>38.5</v>
          </cell>
        </row>
        <row r="2334">
          <cell r="A2334">
            <v>42963</v>
          </cell>
          <cell r="B2334">
            <v>72.400000000000006</v>
          </cell>
          <cell r="C2334">
            <v>93.1</v>
          </cell>
          <cell r="D2334">
            <v>44.2</v>
          </cell>
          <cell r="L2334">
            <v>43497</v>
          </cell>
          <cell r="M2334">
            <v>38.5</v>
          </cell>
        </row>
        <row r="2335">
          <cell r="A2335">
            <v>42964</v>
          </cell>
          <cell r="B2335">
            <v>75.2</v>
          </cell>
          <cell r="C2335">
            <v>95.95</v>
          </cell>
          <cell r="D2335">
            <v>46.7</v>
          </cell>
          <cell r="L2335">
            <v>43498</v>
          </cell>
          <cell r="M2335">
            <v>38.5</v>
          </cell>
        </row>
        <row r="2336">
          <cell r="A2336">
            <v>42965</v>
          </cell>
          <cell r="B2336">
            <v>74.900000000000006</v>
          </cell>
          <cell r="C2336">
            <v>97.75</v>
          </cell>
          <cell r="D2336">
            <v>46.1</v>
          </cell>
          <cell r="L2336">
            <v>43499</v>
          </cell>
          <cell r="M2336">
            <v>38.5</v>
          </cell>
        </row>
        <row r="2337">
          <cell r="A2337">
            <v>42968</v>
          </cell>
          <cell r="B2337">
            <v>77.75</v>
          </cell>
          <cell r="C2337">
            <v>101.3</v>
          </cell>
          <cell r="D2337">
            <v>48.1</v>
          </cell>
          <cell r="L2337">
            <v>43500</v>
          </cell>
          <cell r="M2337">
            <v>38.5</v>
          </cell>
        </row>
        <row r="2338">
          <cell r="A2338">
            <v>42969</v>
          </cell>
          <cell r="B2338">
            <v>79.349999999999994</v>
          </cell>
          <cell r="C2338">
            <v>102.9</v>
          </cell>
          <cell r="D2338">
            <v>49.1</v>
          </cell>
          <cell r="L2338">
            <v>43503</v>
          </cell>
          <cell r="M2338">
            <v>38.5</v>
          </cell>
        </row>
        <row r="2339">
          <cell r="A2339">
            <v>42970</v>
          </cell>
          <cell r="B2339">
            <v>75.3</v>
          </cell>
          <cell r="C2339">
            <v>98.85</v>
          </cell>
          <cell r="D2339">
            <v>45</v>
          </cell>
          <cell r="L2339">
            <v>43504</v>
          </cell>
          <cell r="M2339">
            <v>38.5</v>
          </cell>
        </row>
        <row r="2340">
          <cell r="A2340">
            <v>42971</v>
          </cell>
          <cell r="B2340">
            <v>76.45</v>
          </cell>
          <cell r="C2340">
            <v>100</v>
          </cell>
          <cell r="D2340">
            <v>46.15</v>
          </cell>
          <cell r="L2340">
            <v>43507</v>
          </cell>
          <cell r="M2340">
            <v>38.5</v>
          </cell>
        </row>
        <row r="2341">
          <cell r="A2341">
            <v>42972</v>
          </cell>
          <cell r="B2341">
            <v>76.849999999999994</v>
          </cell>
          <cell r="C2341">
            <v>100.4</v>
          </cell>
          <cell r="D2341">
            <v>46.15</v>
          </cell>
          <cell r="L2341">
            <v>43508</v>
          </cell>
          <cell r="M2341">
            <v>38.5</v>
          </cell>
        </row>
        <row r="2342">
          <cell r="A2342">
            <v>42975</v>
          </cell>
          <cell r="B2342">
            <v>76.55</v>
          </cell>
          <cell r="C2342">
            <v>98.9</v>
          </cell>
          <cell r="D2342">
            <v>45.15</v>
          </cell>
          <cell r="L2342">
            <v>43509</v>
          </cell>
          <cell r="M2342">
            <v>38.5</v>
          </cell>
        </row>
        <row r="2343">
          <cell r="A2343">
            <v>42976</v>
          </cell>
          <cell r="B2343">
            <v>75.95</v>
          </cell>
          <cell r="C2343">
            <v>98.3</v>
          </cell>
          <cell r="D2343">
            <v>44.55</v>
          </cell>
          <cell r="L2343">
            <v>43510</v>
          </cell>
          <cell r="M2343">
            <v>42.5</v>
          </cell>
        </row>
        <row r="2344">
          <cell r="A2344">
            <v>42977</v>
          </cell>
          <cell r="B2344">
            <v>75.55</v>
          </cell>
          <cell r="C2344">
            <v>97.9</v>
          </cell>
          <cell r="D2344">
            <v>44.15</v>
          </cell>
          <cell r="L2344">
            <v>43511</v>
          </cell>
          <cell r="M2344">
            <v>41.5</v>
          </cell>
        </row>
        <row r="2345">
          <cell r="A2345">
            <v>42978</v>
          </cell>
          <cell r="B2345">
            <v>77.099999999999994</v>
          </cell>
          <cell r="C2345">
            <v>99.45</v>
          </cell>
          <cell r="D2345">
            <v>45.15</v>
          </cell>
          <cell r="L2345">
            <v>43514</v>
          </cell>
          <cell r="M2345">
            <v>41.5</v>
          </cell>
        </row>
        <row r="2346">
          <cell r="A2346">
            <v>42982</v>
          </cell>
          <cell r="B2346">
            <v>77.45</v>
          </cell>
          <cell r="C2346">
            <v>99.8</v>
          </cell>
          <cell r="D2346">
            <v>45.5</v>
          </cell>
          <cell r="L2346">
            <v>43515</v>
          </cell>
          <cell r="M2346">
            <v>41.5</v>
          </cell>
        </row>
        <row r="2347">
          <cell r="A2347">
            <v>42983</v>
          </cell>
          <cell r="B2347">
            <v>77.900000000000006</v>
          </cell>
          <cell r="C2347">
            <v>100.25</v>
          </cell>
          <cell r="D2347">
            <v>45.95</v>
          </cell>
          <cell r="L2347">
            <v>43516</v>
          </cell>
          <cell r="M2347">
            <v>40.5</v>
          </cell>
        </row>
        <row r="2348">
          <cell r="A2348">
            <v>42984</v>
          </cell>
          <cell r="B2348">
            <v>76.400000000000006</v>
          </cell>
          <cell r="C2348">
            <v>98.6</v>
          </cell>
          <cell r="D2348">
            <v>44.45</v>
          </cell>
          <cell r="L2348">
            <v>43517</v>
          </cell>
          <cell r="M2348">
            <v>40.5</v>
          </cell>
        </row>
        <row r="2349">
          <cell r="A2349">
            <v>42985</v>
          </cell>
          <cell r="B2349">
            <v>74.75</v>
          </cell>
          <cell r="C2349">
            <v>97.9</v>
          </cell>
          <cell r="D2349">
            <v>42.8</v>
          </cell>
          <cell r="L2349">
            <v>43518</v>
          </cell>
          <cell r="M2349">
            <v>40.5</v>
          </cell>
        </row>
        <row r="2350">
          <cell r="A2350">
            <v>42986</v>
          </cell>
          <cell r="B2350">
            <v>74.150000000000006</v>
          </cell>
          <cell r="C2350">
            <v>97.3</v>
          </cell>
          <cell r="D2350">
            <v>42.2</v>
          </cell>
          <cell r="L2350">
            <v>43521</v>
          </cell>
          <cell r="M2350">
            <v>40.5</v>
          </cell>
        </row>
        <row r="2351">
          <cell r="A2351">
            <v>42989</v>
          </cell>
          <cell r="B2351">
            <v>74</v>
          </cell>
          <cell r="C2351">
            <v>97.15</v>
          </cell>
          <cell r="D2351">
            <v>42.05</v>
          </cell>
          <cell r="L2351">
            <v>43522</v>
          </cell>
          <cell r="M2351">
            <v>40.5</v>
          </cell>
        </row>
        <row r="2352">
          <cell r="A2352">
            <v>42990</v>
          </cell>
          <cell r="B2352">
            <v>75.45</v>
          </cell>
          <cell r="C2352">
            <v>98.15</v>
          </cell>
          <cell r="D2352">
            <v>43.5</v>
          </cell>
          <cell r="L2352">
            <v>43523</v>
          </cell>
          <cell r="M2352">
            <v>40.5</v>
          </cell>
        </row>
        <row r="2353">
          <cell r="A2353">
            <v>42991</v>
          </cell>
          <cell r="B2353">
            <v>76.25</v>
          </cell>
          <cell r="C2353">
            <v>98.95</v>
          </cell>
          <cell r="D2353">
            <v>44.3</v>
          </cell>
          <cell r="L2353">
            <v>43524</v>
          </cell>
          <cell r="M2353">
            <v>40.5</v>
          </cell>
        </row>
        <row r="2354">
          <cell r="A2354">
            <v>42992</v>
          </cell>
          <cell r="B2354">
            <v>74</v>
          </cell>
          <cell r="C2354">
            <v>96.7</v>
          </cell>
          <cell r="D2354">
            <v>42.05</v>
          </cell>
          <cell r="L2354">
            <v>43525</v>
          </cell>
          <cell r="M2354">
            <v>40.5</v>
          </cell>
        </row>
        <row r="2355">
          <cell r="A2355">
            <v>42993</v>
          </cell>
          <cell r="B2355">
            <v>71.7</v>
          </cell>
          <cell r="C2355">
            <v>94.4</v>
          </cell>
          <cell r="D2355">
            <v>39.75</v>
          </cell>
          <cell r="L2355">
            <v>43528</v>
          </cell>
          <cell r="M2355">
            <v>41</v>
          </cell>
        </row>
        <row r="2356">
          <cell r="A2356">
            <v>42996</v>
          </cell>
          <cell r="B2356">
            <v>71.900000000000006</v>
          </cell>
          <cell r="C2356">
            <v>94.6</v>
          </cell>
          <cell r="D2356">
            <v>39.950000000000003</v>
          </cell>
          <cell r="L2356">
            <v>43529</v>
          </cell>
          <cell r="M2356">
            <v>40</v>
          </cell>
        </row>
        <row r="2357">
          <cell r="A2357">
            <v>42997</v>
          </cell>
          <cell r="B2357">
            <v>68.650000000000006</v>
          </cell>
          <cell r="C2357">
            <v>91.85</v>
          </cell>
          <cell r="D2357">
            <v>37.200000000000003</v>
          </cell>
          <cell r="L2357">
            <v>43530</v>
          </cell>
          <cell r="M2357">
            <v>40</v>
          </cell>
        </row>
        <row r="2358">
          <cell r="A2358">
            <v>42998</v>
          </cell>
          <cell r="B2358">
            <v>67.849999999999994</v>
          </cell>
          <cell r="C2358">
            <v>91.05</v>
          </cell>
          <cell r="D2358">
            <v>36.4</v>
          </cell>
          <cell r="L2358">
            <v>43531</v>
          </cell>
          <cell r="M2358">
            <v>39</v>
          </cell>
        </row>
        <row r="2359">
          <cell r="A2359">
            <v>42999</v>
          </cell>
          <cell r="B2359">
            <v>63.15</v>
          </cell>
          <cell r="C2359">
            <v>87.35</v>
          </cell>
          <cell r="D2359">
            <v>32.700000000000003</v>
          </cell>
          <cell r="L2359">
            <v>43532</v>
          </cell>
          <cell r="M2359">
            <v>38.5</v>
          </cell>
        </row>
        <row r="2360">
          <cell r="A2360">
            <v>43000</v>
          </cell>
          <cell r="B2360">
            <v>62.25</v>
          </cell>
          <cell r="C2360">
            <v>86.45</v>
          </cell>
          <cell r="D2360">
            <v>31.8</v>
          </cell>
          <cell r="L2360">
            <v>43535</v>
          </cell>
          <cell r="M2360">
            <v>38.5</v>
          </cell>
        </row>
        <row r="2361">
          <cell r="A2361">
            <v>43003</v>
          </cell>
          <cell r="B2361">
            <v>62.25</v>
          </cell>
          <cell r="C2361">
            <v>86.45</v>
          </cell>
          <cell r="D2361">
            <v>31.8</v>
          </cell>
          <cell r="L2361">
            <v>43536</v>
          </cell>
          <cell r="M2361">
            <v>36.5</v>
          </cell>
        </row>
        <row r="2362">
          <cell r="A2362">
            <v>43004</v>
          </cell>
          <cell r="B2362">
            <v>64.599999999999994</v>
          </cell>
          <cell r="C2362">
            <v>88.8</v>
          </cell>
          <cell r="D2362">
            <v>34.15</v>
          </cell>
          <cell r="L2362">
            <v>43537</v>
          </cell>
          <cell r="M2362">
            <v>36.5</v>
          </cell>
        </row>
        <row r="2363">
          <cell r="A2363">
            <v>43005</v>
          </cell>
          <cell r="B2363">
            <v>62.9</v>
          </cell>
          <cell r="C2363">
            <v>88.1</v>
          </cell>
          <cell r="D2363">
            <v>34.15</v>
          </cell>
          <cell r="L2363">
            <v>43538</v>
          </cell>
          <cell r="M2363">
            <v>36.5</v>
          </cell>
        </row>
        <row r="2364">
          <cell r="A2364">
            <v>43006</v>
          </cell>
          <cell r="B2364">
            <v>61.4</v>
          </cell>
          <cell r="C2364">
            <v>86.6</v>
          </cell>
          <cell r="D2364">
            <v>33.65</v>
          </cell>
          <cell r="L2364">
            <v>43539</v>
          </cell>
          <cell r="M2364">
            <v>36.5</v>
          </cell>
        </row>
        <row r="2365">
          <cell r="A2365">
            <v>43007</v>
          </cell>
          <cell r="B2365">
            <v>61.35</v>
          </cell>
          <cell r="C2365">
            <v>86.55</v>
          </cell>
          <cell r="D2365">
            <v>33.6</v>
          </cell>
          <cell r="L2365">
            <v>43542</v>
          </cell>
          <cell r="M2365">
            <v>36.5</v>
          </cell>
        </row>
        <row r="2366">
          <cell r="A2366">
            <v>43010</v>
          </cell>
          <cell r="B2366">
            <v>61.35</v>
          </cell>
          <cell r="C2366">
            <v>86.55</v>
          </cell>
          <cell r="D2366">
            <v>33.6</v>
          </cell>
          <cell r="L2366">
            <v>43543</v>
          </cell>
          <cell r="M2366">
            <v>36.5</v>
          </cell>
        </row>
        <row r="2367">
          <cell r="A2367">
            <v>43011</v>
          </cell>
          <cell r="B2367">
            <v>61.35</v>
          </cell>
          <cell r="C2367">
            <v>86.55</v>
          </cell>
          <cell r="D2367">
            <v>33.6</v>
          </cell>
          <cell r="L2367">
            <v>43544</v>
          </cell>
          <cell r="M2367">
            <v>36.5</v>
          </cell>
        </row>
        <row r="2368">
          <cell r="A2368">
            <v>43012</v>
          </cell>
          <cell r="B2368">
            <v>61.35</v>
          </cell>
          <cell r="C2368">
            <v>86.55</v>
          </cell>
          <cell r="D2368">
            <v>33.6</v>
          </cell>
          <cell r="L2368">
            <v>43545</v>
          </cell>
          <cell r="M2368">
            <v>34.75</v>
          </cell>
        </row>
        <row r="2369">
          <cell r="A2369">
            <v>43013</v>
          </cell>
          <cell r="B2369">
            <v>61.5</v>
          </cell>
          <cell r="C2369">
            <v>86.7</v>
          </cell>
          <cell r="D2369">
            <v>33.75</v>
          </cell>
          <cell r="L2369">
            <v>43546</v>
          </cell>
          <cell r="M2369">
            <v>34.200000000000003</v>
          </cell>
        </row>
        <row r="2370">
          <cell r="A2370">
            <v>43014</v>
          </cell>
          <cell r="B2370">
            <v>62.55</v>
          </cell>
          <cell r="C2370">
            <v>87.75</v>
          </cell>
          <cell r="D2370">
            <v>34.799999999999997</v>
          </cell>
          <cell r="L2370">
            <v>43549</v>
          </cell>
          <cell r="M2370">
            <v>34.200000000000003</v>
          </cell>
        </row>
        <row r="2371">
          <cell r="A2371">
            <v>43017</v>
          </cell>
          <cell r="B2371">
            <v>61.3</v>
          </cell>
          <cell r="C2371">
            <v>84.35</v>
          </cell>
          <cell r="D2371">
            <v>34.049999999999997</v>
          </cell>
          <cell r="L2371">
            <v>43550</v>
          </cell>
          <cell r="M2371">
            <v>34.200000000000003</v>
          </cell>
        </row>
        <row r="2372">
          <cell r="A2372">
            <v>43018</v>
          </cell>
          <cell r="B2372">
            <v>59.1</v>
          </cell>
          <cell r="C2372">
            <v>82.15</v>
          </cell>
          <cell r="D2372">
            <v>32.85</v>
          </cell>
          <cell r="L2372">
            <v>43551</v>
          </cell>
          <cell r="M2372">
            <v>34.1</v>
          </cell>
        </row>
        <row r="2373">
          <cell r="A2373">
            <v>43019</v>
          </cell>
          <cell r="B2373">
            <v>58.55</v>
          </cell>
          <cell r="C2373">
            <v>81.599999999999994</v>
          </cell>
          <cell r="D2373">
            <v>32.299999999999997</v>
          </cell>
          <cell r="L2373">
            <v>43552</v>
          </cell>
          <cell r="M2373">
            <v>34.1</v>
          </cell>
        </row>
        <row r="2374">
          <cell r="A2374">
            <v>43020</v>
          </cell>
          <cell r="B2374">
            <v>58.1</v>
          </cell>
          <cell r="C2374">
            <v>81.099999999999994</v>
          </cell>
          <cell r="D2374">
            <v>31.85</v>
          </cell>
          <cell r="L2374">
            <v>43553</v>
          </cell>
          <cell r="M2374">
            <v>34.5</v>
          </cell>
        </row>
        <row r="2375">
          <cell r="A2375">
            <v>43021</v>
          </cell>
          <cell r="B2375">
            <v>62.95</v>
          </cell>
          <cell r="C2375">
            <v>85.95</v>
          </cell>
          <cell r="D2375">
            <v>36.700000000000003</v>
          </cell>
          <cell r="L2375">
            <v>43556</v>
          </cell>
          <cell r="M2375">
            <v>34.5</v>
          </cell>
        </row>
        <row r="2376">
          <cell r="A2376">
            <v>43024</v>
          </cell>
          <cell r="B2376">
            <v>62.85</v>
          </cell>
          <cell r="C2376">
            <v>85.85</v>
          </cell>
          <cell r="D2376">
            <v>36.6</v>
          </cell>
          <cell r="L2376">
            <v>43557</v>
          </cell>
          <cell r="M2376">
            <v>34.5</v>
          </cell>
        </row>
        <row r="2377">
          <cell r="A2377">
            <v>43025</v>
          </cell>
          <cell r="B2377">
            <v>62</v>
          </cell>
          <cell r="C2377">
            <v>85</v>
          </cell>
          <cell r="D2377">
            <v>35.75</v>
          </cell>
          <cell r="L2377">
            <v>43558</v>
          </cell>
          <cell r="M2377">
            <v>34.5</v>
          </cell>
        </row>
        <row r="2378">
          <cell r="A2378">
            <v>43027</v>
          </cell>
          <cell r="B2378">
            <v>59.45</v>
          </cell>
          <cell r="C2378">
            <v>82.65</v>
          </cell>
          <cell r="D2378">
            <v>33.75</v>
          </cell>
          <cell r="L2378">
            <v>43559</v>
          </cell>
          <cell r="M2378">
            <v>33.75</v>
          </cell>
        </row>
        <row r="2379">
          <cell r="A2379">
            <v>43028</v>
          </cell>
          <cell r="B2379">
            <v>60.65</v>
          </cell>
          <cell r="C2379">
            <v>83.55</v>
          </cell>
          <cell r="D2379">
            <v>34.950000000000003</v>
          </cell>
          <cell r="L2379">
            <v>43560</v>
          </cell>
          <cell r="M2379">
            <v>33.75</v>
          </cell>
        </row>
        <row r="2380">
          <cell r="A2380">
            <v>43031</v>
          </cell>
          <cell r="B2380">
            <v>60.75</v>
          </cell>
          <cell r="C2380">
            <v>83.65</v>
          </cell>
          <cell r="D2380">
            <v>35.049999999999997</v>
          </cell>
          <cell r="L2380">
            <v>43563</v>
          </cell>
          <cell r="M2380">
            <v>31.95</v>
          </cell>
        </row>
        <row r="2381">
          <cell r="A2381">
            <v>43032</v>
          </cell>
          <cell r="B2381">
            <v>62.75</v>
          </cell>
          <cell r="C2381">
            <v>85.4</v>
          </cell>
          <cell r="D2381">
            <v>36.799999999999997</v>
          </cell>
          <cell r="L2381">
            <v>43564</v>
          </cell>
          <cell r="M2381">
            <v>30.55</v>
          </cell>
        </row>
        <row r="2382">
          <cell r="A2382">
            <v>43033</v>
          </cell>
          <cell r="B2382">
            <v>62.7</v>
          </cell>
          <cell r="C2382">
            <v>85.35</v>
          </cell>
          <cell r="D2382">
            <v>36.75</v>
          </cell>
          <cell r="L2382">
            <v>43565</v>
          </cell>
          <cell r="M2382">
            <v>27.35</v>
          </cell>
        </row>
        <row r="2383">
          <cell r="A2383">
            <v>43034</v>
          </cell>
          <cell r="B2383">
            <v>62.3</v>
          </cell>
          <cell r="C2383">
            <v>81.349999999999994</v>
          </cell>
          <cell r="D2383">
            <v>35.75</v>
          </cell>
          <cell r="L2383">
            <v>43566</v>
          </cell>
          <cell r="M2383">
            <v>27.15</v>
          </cell>
        </row>
        <row r="2384">
          <cell r="A2384">
            <v>43035</v>
          </cell>
          <cell r="B2384">
            <v>59.1</v>
          </cell>
          <cell r="C2384">
            <v>78.150000000000006</v>
          </cell>
          <cell r="D2384">
            <v>32.549999999999997</v>
          </cell>
          <cell r="L2384">
            <v>43567</v>
          </cell>
          <cell r="M2384">
            <v>26.6</v>
          </cell>
        </row>
        <row r="2385">
          <cell r="A2385">
            <v>43038</v>
          </cell>
          <cell r="B2385">
            <v>59</v>
          </cell>
          <cell r="C2385">
            <v>78.05</v>
          </cell>
          <cell r="D2385">
            <v>32.450000000000003</v>
          </cell>
          <cell r="L2385">
            <v>43570</v>
          </cell>
          <cell r="M2385">
            <v>27.7</v>
          </cell>
        </row>
        <row r="2386">
          <cell r="A2386">
            <v>43039</v>
          </cell>
          <cell r="B2386">
            <v>59.5</v>
          </cell>
          <cell r="C2386">
            <v>78.55</v>
          </cell>
          <cell r="D2386">
            <v>32.950000000000003</v>
          </cell>
          <cell r="L2386">
            <v>43571</v>
          </cell>
          <cell r="M2386">
            <v>29</v>
          </cell>
        </row>
        <row r="2387">
          <cell r="A2387">
            <v>43040</v>
          </cell>
          <cell r="B2387">
            <v>59.35</v>
          </cell>
          <cell r="C2387">
            <v>78.400000000000006</v>
          </cell>
          <cell r="D2387">
            <v>32.799999999999997</v>
          </cell>
          <cell r="L2387">
            <v>43572</v>
          </cell>
          <cell r="M2387">
            <v>30</v>
          </cell>
        </row>
        <row r="2388">
          <cell r="A2388">
            <v>43041</v>
          </cell>
          <cell r="B2388">
            <v>60.45</v>
          </cell>
          <cell r="C2388">
            <v>79.349999999999994</v>
          </cell>
          <cell r="D2388">
            <v>33.75</v>
          </cell>
          <cell r="L2388">
            <v>43573</v>
          </cell>
          <cell r="M2388">
            <v>30.85</v>
          </cell>
        </row>
        <row r="2389">
          <cell r="A2389">
            <v>43042</v>
          </cell>
          <cell r="B2389">
            <v>60.05</v>
          </cell>
          <cell r="C2389">
            <v>78.95</v>
          </cell>
          <cell r="D2389">
            <v>33.35</v>
          </cell>
          <cell r="L2389">
            <v>43574</v>
          </cell>
          <cell r="M2389">
            <v>30.55</v>
          </cell>
        </row>
        <row r="2390">
          <cell r="A2390">
            <v>43045</v>
          </cell>
          <cell r="B2390">
            <v>63.9</v>
          </cell>
          <cell r="C2390">
            <v>82.8</v>
          </cell>
          <cell r="D2390">
            <v>37.200000000000003</v>
          </cell>
          <cell r="L2390">
            <v>43577</v>
          </cell>
          <cell r="M2390">
            <v>29.1</v>
          </cell>
        </row>
        <row r="2391">
          <cell r="A2391">
            <v>43046</v>
          </cell>
          <cell r="B2391">
            <v>63.5</v>
          </cell>
          <cell r="C2391">
            <v>82.4</v>
          </cell>
          <cell r="D2391">
            <v>36.799999999999997</v>
          </cell>
          <cell r="L2391">
            <v>43578</v>
          </cell>
          <cell r="M2391">
            <v>29.4</v>
          </cell>
        </row>
        <row r="2392">
          <cell r="A2392">
            <v>43047</v>
          </cell>
          <cell r="B2392">
            <v>63.05</v>
          </cell>
          <cell r="C2392">
            <v>82.4</v>
          </cell>
          <cell r="D2392">
            <v>36.35</v>
          </cell>
          <cell r="L2392">
            <v>43579</v>
          </cell>
          <cell r="M2392">
            <v>29.6</v>
          </cell>
        </row>
        <row r="2393">
          <cell r="A2393">
            <v>43048</v>
          </cell>
          <cell r="B2393">
            <v>62.5</v>
          </cell>
          <cell r="C2393">
            <v>81.849999999999994</v>
          </cell>
          <cell r="D2393">
            <v>35.799999999999997</v>
          </cell>
          <cell r="L2393">
            <v>43580</v>
          </cell>
          <cell r="M2393">
            <v>29.5</v>
          </cell>
        </row>
        <row r="2394">
          <cell r="A2394">
            <v>43049</v>
          </cell>
          <cell r="B2394">
            <v>62.7</v>
          </cell>
          <cell r="C2394">
            <v>82.05</v>
          </cell>
          <cell r="D2394">
            <v>36</v>
          </cell>
          <cell r="L2394">
            <v>43581</v>
          </cell>
          <cell r="M2394">
            <v>29.2</v>
          </cell>
        </row>
        <row r="2395">
          <cell r="A2395">
            <v>43052</v>
          </cell>
          <cell r="B2395">
            <v>63.15</v>
          </cell>
          <cell r="C2395">
            <v>82</v>
          </cell>
          <cell r="D2395">
            <v>35.950000000000003</v>
          </cell>
          <cell r="L2395">
            <v>43583</v>
          </cell>
          <cell r="M2395">
            <v>29.2</v>
          </cell>
        </row>
        <row r="2396">
          <cell r="A2396">
            <v>43053</v>
          </cell>
          <cell r="B2396">
            <v>63.55</v>
          </cell>
          <cell r="C2396">
            <v>81</v>
          </cell>
          <cell r="D2396">
            <v>35.950000000000003</v>
          </cell>
          <cell r="L2396">
            <v>43584</v>
          </cell>
          <cell r="M2396">
            <v>29.6</v>
          </cell>
        </row>
        <row r="2397">
          <cell r="A2397">
            <v>43054</v>
          </cell>
          <cell r="B2397">
            <v>61.8</v>
          </cell>
          <cell r="C2397">
            <v>79.25</v>
          </cell>
          <cell r="D2397">
            <v>34.200000000000003</v>
          </cell>
          <cell r="L2397">
            <v>43585</v>
          </cell>
          <cell r="M2397">
            <v>28.6</v>
          </cell>
        </row>
        <row r="2398">
          <cell r="A2398">
            <v>43055</v>
          </cell>
          <cell r="B2398">
            <v>61.8</v>
          </cell>
          <cell r="C2398">
            <v>79.25</v>
          </cell>
          <cell r="D2398">
            <v>34.200000000000003</v>
          </cell>
          <cell r="L2398">
            <v>43587</v>
          </cell>
          <cell r="M2398">
            <v>28.6</v>
          </cell>
        </row>
        <row r="2399">
          <cell r="A2399">
            <v>43056</v>
          </cell>
          <cell r="B2399">
            <v>62.75</v>
          </cell>
          <cell r="C2399">
            <v>80.2</v>
          </cell>
          <cell r="D2399">
            <v>35.15</v>
          </cell>
          <cell r="L2399">
            <v>43588</v>
          </cell>
          <cell r="M2399">
            <v>28.6</v>
          </cell>
        </row>
        <row r="2400">
          <cell r="A2400">
            <v>43059</v>
          </cell>
          <cell r="B2400">
            <v>63.9</v>
          </cell>
          <cell r="C2400">
            <v>81.349999999999994</v>
          </cell>
          <cell r="D2400">
            <v>36.299999999999997</v>
          </cell>
          <cell r="L2400">
            <v>43590</v>
          </cell>
          <cell r="M2400">
            <v>28.6</v>
          </cell>
        </row>
        <row r="2401">
          <cell r="A2401">
            <v>43060</v>
          </cell>
          <cell r="B2401">
            <v>63.9</v>
          </cell>
          <cell r="C2401">
            <v>81.349999999999994</v>
          </cell>
          <cell r="D2401">
            <v>36.299999999999997</v>
          </cell>
          <cell r="L2401">
            <v>43591</v>
          </cell>
          <cell r="M2401">
            <v>29.4</v>
          </cell>
        </row>
        <row r="2402">
          <cell r="A2402">
            <v>43061</v>
          </cell>
          <cell r="B2402">
            <v>66.650000000000006</v>
          </cell>
          <cell r="C2402">
            <v>84.1</v>
          </cell>
          <cell r="D2402">
            <v>39.049999999999997</v>
          </cell>
          <cell r="L2402">
            <v>43592</v>
          </cell>
          <cell r="M2402">
            <v>28.2</v>
          </cell>
        </row>
        <row r="2403">
          <cell r="A2403">
            <v>43062</v>
          </cell>
          <cell r="B2403">
            <v>67.7</v>
          </cell>
          <cell r="C2403">
            <v>84.45</v>
          </cell>
          <cell r="D2403">
            <v>39.4</v>
          </cell>
          <cell r="L2403">
            <v>43593</v>
          </cell>
          <cell r="M2403">
            <v>29.2</v>
          </cell>
        </row>
        <row r="2404">
          <cell r="A2404">
            <v>43063</v>
          </cell>
          <cell r="B2404">
            <v>68.45</v>
          </cell>
          <cell r="C2404">
            <v>85.2</v>
          </cell>
          <cell r="D2404">
            <v>40.15</v>
          </cell>
          <cell r="L2404">
            <v>43594</v>
          </cell>
          <cell r="M2404">
            <v>29.15</v>
          </cell>
        </row>
        <row r="2405">
          <cell r="A2405">
            <v>43066</v>
          </cell>
          <cell r="B2405">
            <v>68.8</v>
          </cell>
          <cell r="C2405">
            <v>85.55</v>
          </cell>
          <cell r="D2405">
            <v>40.5</v>
          </cell>
          <cell r="L2405">
            <v>43595</v>
          </cell>
          <cell r="M2405">
            <v>29.3</v>
          </cell>
        </row>
        <row r="2406">
          <cell r="A2406">
            <v>43067</v>
          </cell>
          <cell r="B2406">
            <v>68.05</v>
          </cell>
          <cell r="C2406">
            <v>84.8</v>
          </cell>
          <cell r="D2406">
            <v>39.75</v>
          </cell>
          <cell r="L2406">
            <v>43598</v>
          </cell>
          <cell r="M2406">
            <v>30.35</v>
          </cell>
        </row>
        <row r="2407">
          <cell r="A2407">
            <v>43068</v>
          </cell>
          <cell r="B2407">
            <v>68.8</v>
          </cell>
          <cell r="C2407">
            <v>85.55</v>
          </cell>
          <cell r="D2407">
            <v>40.5</v>
          </cell>
          <cell r="L2407">
            <v>43599</v>
          </cell>
          <cell r="M2407">
            <v>31.25</v>
          </cell>
        </row>
        <row r="2408">
          <cell r="A2408">
            <v>43069</v>
          </cell>
          <cell r="B2408">
            <v>69.3</v>
          </cell>
          <cell r="C2408">
            <v>86.05</v>
          </cell>
          <cell r="D2408">
            <v>41</v>
          </cell>
          <cell r="L2408">
            <v>43600</v>
          </cell>
          <cell r="M2408">
            <v>30.9</v>
          </cell>
        </row>
        <row r="2409">
          <cell r="A2409">
            <v>43070</v>
          </cell>
          <cell r="B2409">
            <v>70.45</v>
          </cell>
          <cell r="C2409">
            <v>86.6</v>
          </cell>
          <cell r="D2409">
            <v>41.55</v>
          </cell>
          <cell r="L2409">
            <v>43601</v>
          </cell>
          <cell r="M2409">
            <v>29.55</v>
          </cell>
        </row>
        <row r="2410">
          <cell r="A2410">
            <v>43073</v>
          </cell>
          <cell r="B2410">
            <v>72.400000000000006</v>
          </cell>
          <cell r="C2410">
            <v>88.55</v>
          </cell>
          <cell r="D2410">
            <v>42.55</v>
          </cell>
          <cell r="L2410">
            <v>43602</v>
          </cell>
          <cell r="M2410">
            <v>28.15</v>
          </cell>
        </row>
        <row r="2411">
          <cell r="A2411">
            <v>43074</v>
          </cell>
          <cell r="B2411">
            <v>72.150000000000006</v>
          </cell>
          <cell r="C2411">
            <v>88.3</v>
          </cell>
          <cell r="D2411">
            <v>42.3</v>
          </cell>
          <cell r="L2411">
            <v>43605</v>
          </cell>
          <cell r="M2411">
            <v>27.85</v>
          </cell>
        </row>
        <row r="2412">
          <cell r="A2412">
            <v>43075</v>
          </cell>
          <cell r="B2412">
            <v>69</v>
          </cell>
          <cell r="C2412">
            <v>85.15</v>
          </cell>
          <cell r="D2412">
            <v>39.15</v>
          </cell>
          <cell r="L2412">
            <v>43606</v>
          </cell>
          <cell r="M2412">
            <v>27.85</v>
          </cell>
        </row>
        <row r="2413">
          <cell r="A2413">
            <v>43076</v>
          </cell>
          <cell r="B2413">
            <v>67.599999999999994</v>
          </cell>
          <cell r="C2413">
            <v>83.75</v>
          </cell>
          <cell r="D2413">
            <v>37.75</v>
          </cell>
          <cell r="L2413">
            <v>43607</v>
          </cell>
          <cell r="M2413">
            <v>25.4</v>
          </cell>
        </row>
        <row r="2414">
          <cell r="A2414">
            <v>43077</v>
          </cell>
          <cell r="B2414">
            <v>69.5</v>
          </cell>
          <cell r="C2414">
            <v>85.65</v>
          </cell>
          <cell r="D2414">
            <v>39.65</v>
          </cell>
          <cell r="L2414">
            <v>43608</v>
          </cell>
          <cell r="M2414">
            <v>25.1</v>
          </cell>
        </row>
        <row r="2415">
          <cell r="A2415">
            <v>43080</v>
          </cell>
          <cell r="B2415">
            <v>70.349999999999994</v>
          </cell>
          <cell r="C2415">
            <v>86.5</v>
          </cell>
          <cell r="D2415">
            <v>40.5</v>
          </cell>
          <cell r="L2415">
            <v>43609</v>
          </cell>
          <cell r="M2415">
            <v>25.25</v>
          </cell>
        </row>
        <row r="2416">
          <cell r="A2416">
            <v>43081</v>
          </cell>
          <cell r="B2416">
            <v>70.3</v>
          </cell>
          <cell r="C2416">
            <v>86.45</v>
          </cell>
          <cell r="D2416">
            <v>40.450000000000003</v>
          </cell>
          <cell r="L2416">
            <v>43612</v>
          </cell>
          <cell r="M2416">
            <v>21.55</v>
          </cell>
        </row>
        <row r="2417">
          <cell r="A2417">
            <v>43082</v>
          </cell>
          <cell r="B2417">
            <v>71.05</v>
          </cell>
          <cell r="C2417">
            <v>87.2</v>
          </cell>
          <cell r="D2417">
            <v>41.2</v>
          </cell>
          <cell r="L2417">
            <v>43613</v>
          </cell>
          <cell r="M2417">
            <v>23.55</v>
          </cell>
        </row>
        <row r="2418">
          <cell r="A2418">
            <v>43083</v>
          </cell>
          <cell r="B2418">
            <v>70.5</v>
          </cell>
          <cell r="C2418">
            <v>85.2</v>
          </cell>
          <cell r="D2418">
            <v>40.200000000000003</v>
          </cell>
          <cell r="L2418">
            <v>43614</v>
          </cell>
          <cell r="M2418">
            <v>24.1</v>
          </cell>
        </row>
        <row r="2419">
          <cell r="A2419">
            <v>43084</v>
          </cell>
          <cell r="B2419">
            <v>71.45</v>
          </cell>
          <cell r="C2419">
            <v>86.15</v>
          </cell>
          <cell r="D2419">
            <v>41.15</v>
          </cell>
          <cell r="L2419">
            <v>43615</v>
          </cell>
          <cell r="M2419">
            <v>26.05</v>
          </cell>
        </row>
        <row r="2420">
          <cell r="A2420">
            <v>43087</v>
          </cell>
          <cell r="B2420">
            <v>74.5</v>
          </cell>
          <cell r="C2420">
            <v>89.2</v>
          </cell>
          <cell r="D2420">
            <v>44.2</v>
          </cell>
          <cell r="L2420">
            <v>43616</v>
          </cell>
          <cell r="M2420">
            <v>28.25</v>
          </cell>
        </row>
        <row r="2421">
          <cell r="A2421">
            <v>43088</v>
          </cell>
          <cell r="B2421">
            <v>73.95</v>
          </cell>
          <cell r="C2421">
            <v>88.5</v>
          </cell>
          <cell r="D2421">
            <v>43.65</v>
          </cell>
          <cell r="L2421">
            <v>43619</v>
          </cell>
          <cell r="M2421">
            <v>29.7</v>
          </cell>
        </row>
        <row r="2422">
          <cell r="A2422">
            <v>43089</v>
          </cell>
          <cell r="B2422">
            <v>73.650000000000006</v>
          </cell>
          <cell r="C2422">
            <v>88.2</v>
          </cell>
          <cell r="D2422">
            <v>43.35</v>
          </cell>
          <cell r="L2422">
            <v>43620</v>
          </cell>
          <cell r="M2422">
            <v>30</v>
          </cell>
        </row>
        <row r="2423">
          <cell r="A2423">
            <v>43090</v>
          </cell>
          <cell r="B2423">
            <v>72.55</v>
          </cell>
          <cell r="C2423">
            <v>87.1</v>
          </cell>
          <cell r="D2423">
            <v>42.25</v>
          </cell>
          <cell r="L2423">
            <v>43621</v>
          </cell>
          <cell r="M2423">
            <v>29.85</v>
          </cell>
        </row>
        <row r="2424">
          <cell r="A2424">
            <v>43091</v>
          </cell>
          <cell r="B2424">
            <v>74.599999999999994</v>
          </cell>
          <cell r="C2424">
            <v>89.15</v>
          </cell>
          <cell r="D2424">
            <v>44.3</v>
          </cell>
          <cell r="L2424">
            <v>43622</v>
          </cell>
          <cell r="M2424">
            <v>30.7</v>
          </cell>
        </row>
        <row r="2425">
          <cell r="A2425">
            <v>43095</v>
          </cell>
          <cell r="B2425">
            <v>73.45</v>
          </cell>
          <cell r="C2425">
            <v>88</v>
          </cell>
          <cell r="D2425">
            <v>43.15</v>
          </cell>
          <cell r="L2425">
            <v>43623</v>
          </cell>
          <cell r="M2425">
            <v>30.7</v>
          </cell>
        </row>
        <row r="2426">
          <cell r="A2426">
            <v>43096</v>
          </cell>
          <cell r="B2426">
            <v>72.75</v>
          </cell>
          <cell r="C2426">
            <v>87.3</v>
          </cell>
          <cell r="D2426">
            <v>42.45</v>
          </cell>
          <cell r="L2426">
            <v>43626</v>
          </cell>
          <cell r="M2426">
            <v>28.9</v>
          </cell>
        </row>
        <row r="2427">
          <cell r="A2427">
            <v>43097</v>
          </cell>
          <cell r="B2427">
            <v>73</v>
          </cell>
          <cell r="C2427">
            <v>87.55</v>
          </cell>
          <cell r="D2427">
            <v>42.7</v>
          </cell>
          <cell r="L2427">
            <v>43627</v>
          </cell>
          <cell r="M2427">
            <v>24.15</v>
          </cell>
        </row>
        <row r="2428">
          <cell r="A2428">
            <v>43098</v>
          </cell>
          <cell r="B2428">
            <v>74.349999999999994</v>
          </cell>
          <cell r="C2428">
            <v>88.9</v>
          </cell>
          <cell r="D2428">
            <v>44.05</v>
          </cell>
          <cell r="L2428">
            <v>43628</v>
          </cell>
          <cell r="M2428">
            <v>24.75</v>
          </cell>
        </row>
        <row r="2429">
          <cell r="A2429">
            <v>43102</v>
          </cell>
          <cell r="B2429">
            <v>75.2</v>
          </cell>
          <cell r="C2429">
            <v>89.75</v>
          </cell>
          <cell r="D2429">
            <v>44.9</v>
          </cell>
          <cell r="L2429">
            <v>43629</v>
          </cell>
          <cell r="M2429">
            <v>23.05</v>
          </cell>
        </row>
        <row r="2430">
          <cell r="A2430">
            <v>43103</v>
          </cell>
          <cell r="B2430">
            <v>75.2</v>
          </cell>
          <cell r="C2430">
            <v>89.75</v>
          </cell>
          <cell r="D2430">
            <v>44.9</v>
          </cell>
          <cell r="L2430">
            <v>43630</v>
          </cell>
          <cell r="M2430">
            <v>23.65</v>
          </cell>
        </row>
        <row r="2431">
          <cell r="A2431">
            <v>43104</v>
          </cell>
          <cell r="B2431">
            <v>76.45</v>
          </cell>
          <cell r="C2431">
            <v>91.05</v>
          </cell>
          <cell r="D2431">
            <v>46.05</v>
          </cell>
          <cell r="L2431">
            <v>43633</v>
          </cell>
          <cell r="M2431">
            <v>27.7</v>
          </cell>
        </row>
        <row r="2432">
          <cell r="A2432">
            <v>43105</v>
          </cell>
          <cell r="B2432">
            <v>77.099999999999994</v>
          </cell>
          <cell r="C2432">
            <v>91.7</v>
          </cell>
          <cell r="D2432">
            <v>46.7</v>
          </cell>
          <cell r="L2432">
            <v>43634</v>
          </cell>
          <cell r="M2432">
            <v>24.6</v>
          </cell>
        </row>
        <row r="2433">
          <cell r="A2433">
            <v>43108</v>
          </cell>
          <cell r="B2433">
            <v>78</v>
          </cell>
          <cell r="C2433">
            <v>92.6</v>
          </cell>
          <cell r="D2433">
            <v>47.6</v>
          </cell>
          <cell r="L2433">
            <v>43635</v>
          </cell>
          <cell r="M2433">
            <v>24</v>
          </cell>
        </row>
        <row r="2434">
          <cell r="A2434">
            <v>43109</v>
          </cell>
          <cell r="B2434">
            <v>78.8</v>
          </cell>
          <cell r="C2434">
            <v>93</v>
          </cell>
          <cell r="D2434">
            <v>48.4</v>
          </cell>
          <cell r="L2434">
            <v>43636</v>
          </cell>
          <cell r="M2434">
            <v>22.8</v>
          </cell>
        </row>
        <row r="2435">
          <cell r="A2435">
            <v>43110</v>
          </cell>
          <cell r="B2435">
            <v>78.5</v>
          </cell>
          <cell r="C2435">
            <v>92.7</v>
          </cell>
          <cell r="D2435">
            <v>48.1</v>
          </cell>
          <cell r="L2435">
            <v>43637</v>
          </cell>
          <cell r="M2435">
            <v>20.149999999999999</v>
          </cell>
        </row>
        <row r="2436">
          <cell r="A2436">
            <v>43111</v>
          </cell>
          <cell r="B2436">
            <v>79.349999999999994</v>
          </cell>
          <cell r="C2436">
            <v>93.65</v>
          </cell>
          <cell r="D2436">
            <v>48.1</v>
          </cell>
          <cell r="L2436">
            <v>43640</v>
          </cell>
          <cell r="M2436">
            <v>19.55</v>
          </cell>
        </row>
        <row r="2437">
          <cell r="A2437">
            <v>43112</v>
          </cell>
          <cell r="B2437">
            <v>78.3</v>
          </cell>
          <cell r="C2437">
            <v>92.6</v>
          </cell>
          <cell r="D2437">
            <v>46.6</v>
          </cell>
          <cell r="L2437">
            <v>43641</v>
          </cell>
          <cell r="M2437">
            <v>22.45</v>
          </cell>
        </row>
        <row r="2438">
          <cell r="A2438">
            <v>43115</v>
          </cell>
          <cell r="B2438">
            <v>76.5</v>
          </cell>
          <cell r="C2438">
            <v>91.1</v>
          </cell>
          <cell r="D2438">
            <v>44.75</v>
          </cell>
          <cell r="L2438">
            <v>43642</v>
          </cell>
          <cell r="M2438">
            <v>22.25</v>
          </cell>
        </row>
        <row r="2439">
          <cell r="A2439">
            <v>43116</v>
          </cell>
          <cell r="B2439">
            <v>75.599999999999994</v>
          </cell>
          <cell r="C2439">
            <v>90.55</v>
          </cell>
          <cell r="D2439">
            <v>43.85</v>
          </cell>
          <cell r="L2439">
            <v>43643</v>
          </cell>
          <cell r="M2439">
            <v>21.1</v>
          </cell>
        </row>
        <row r="2440">
          <cell r="A2440">
            <v>43117</v>
          </cell>
          <cell r="B2440">
            <v>74.349999999999994</v>
          </cell>
          <cell r="C2440">
            <v>89.3</v>
          </cell>
          <cell r="D2440">
            <v>42.6</v>
          </cell>
          <cell r="L2440">
            <v>43644</v>
          </cell>
          <cell r="M2440">
            <v>21.15</v>
          </cell>
        </row>
        <row r="2441">
          <cell r="A2441">
            <v>43118</v>
          </cell>
          <cell r="B2441">
            <v>74.849999999999994</v>
          </cell>
          <cell r="C2441">
            <v>89.55</v>
          </cell>
          <cell r="D2441">
            <v>42.85</v>
          </cell>
          <cell r="L2441">
            <v>43647</v>
          </cell>
          <cell r="M2441">
            <v>17.850000000000001</v>
          </cell>
        </row>
        <row r="2442">
          <cell r="A2442">
            <v>43119</v>
          </cell>
          <cell r="B2442">
            <v>76.849999999999994</v>
          </cell>
          <cell r="C2442">
            <v>91.55</v>
          </cell>
          <cell r="D2442">
            <v>44.85</v>
          </cell>
          <cell r="L2442">
            <v>43648</v>
          </cell>
          <cell r="M2442">
            <v>18.7</v>
          </cell>
        </row>
        <row r="2443">
          <cell r="A2443">
            <v>43122</v>
          </cell>
          <cell r="B2443">
            <v>75.900000000000006</v>
          </cell>
          <cell r="C2443">
            <v>90.6</v>
          </cell>
          <cell r="D2443">
            <v>43.9</v>
          </cell>
          <cell r="L2443">
            <v>43649</v>
          </cell>
          <cell r="M2443">
            <v>19.45</v>
          </cell>
        </row>
        <row r="2444">
          <cell r="A2444">
            <v>43123</v>
          </cell>
          <cell r="B2444">
            <v>73.7</v>
          </cell>
          <cell r="C2444">
            <v>88.4</v>
          </cell>
          <cell r="D2444">
            <v>41.7</v>
          </cell>
          <cell r="L2444">
            <v>43650</v>
          </cell>
          <cell r="M2444">
            <v>23.25</v>
          </cell>
        </row>
        <row r="2445">
          <cell r="A2445">
            <v>43124</v>
          </cell>
          <cell r="B2445">
            <v>74.25</v>
          </cell>
          <cell r="C2445">
            <v>89.3</v>
          </cell>
          <cell r="D2445">
            <v>42.25</v>
          </cell>
          <cell r="L2445">
            <v>43651</v>
          </cell>
          <cell r="M2445">
            <v>26.1</v>
          </cell>
        </row>
        <row r="2446">
          <cell r="A2446">
            <v>43125</v>
          </cell>
          <cell r="B2446">
            <v>75.05</v>
          </cell>
          <cell r="C2446">
            <v>89.3</v>
          </cell>
          <cell r="D2446">
            <v>42.25</v>
          </cell>
          <cell r="L2446">
            <v>43654</v>
          </cell>
          <cell r="M2446">
            <v>22.35</v>
          </cell>
        </row>
        <row r="2447">
          <cell r="A2447">
            <v>43126</v>
          </cell>
          <cell r="B2447">
            <v>74.599999999999994</v>
          </cell>
          <cell r="C2447">
            <v>90.1</v>
          </cell>
          <cell r="D2447">
            <v>42.25</v>
          </cell>
          <cell r="L2447">
            <v>43655</v>
          </cell>
          <cell r="M2447">
            <v>18.399999999999999</v>
          </cell>
        </row>
        <row r="2448">
          <cell r="A2448">
            <v>43129</v>
          </cell>
          <cell r="B2448">
            <v>73.75</v>
          </cell>
          <cell r="C2448">
            <v>89.65</v>
          </cell>
          <cell r="D2448">
            <v>40.950000000000003</v>
          </cell>
          <cell r="L2448">
            <v>43656</v>
          </cell>
          <cell r="M2448">
            <v>20.6</v>
          </cell>
        </row>
        <row r="2449">
          <cell r="A2449">
            <v>43130</v>
          </cell>
          <cell r="B2449">
            <v>73.5</v>
          </cell>
          <cell r="C2449">
            <v>89.4</v>
          </cell>
          <cell r="D2449">
            <v>40.700000000000003</v>
          </cell>
          <cell r="L2449">
            <v>43657</v>
          </cell>
          <cell r="M2449">
            <v>21.1</v>
          </cell>
        </row>
        <row r="2450">
          <cell r="A2450">
            <v>43131</v>
          </cell>
          <cell r="B2450">
            <v>73.099999999999994</v>
          </cell>
          <cell r="C2450">
            <v>87.8</v>
          </cell>
          <cell r="D2450">
            <v>39.700000000000003</v>
          </cell>
          <cell r="L2450">
            <v>43658</v>
          </cell>
          <cell r="M2450">
            <v>21.1</v>
          </cell>
        </row>
        <row r="2451">
          <cell r="A2451">
            <v>43132</v>
          </cell>
          <cell r="B2451">
            <v>72.7</v>
          </cell>
          <cell r="C2451">
            <v>87.8</v>
          </cell>
          <cell r="D2451">
            <v>39.700000000000003</v>
          </cell>
          <cell r="L2451">
            <v>43661</v>
          </cell>
          <cell r="M2451">
            <v>20.9</v>
          </cell>
        </row>
        <row r="2452">
          <cell r="A2452">
            <v>43133</v>
          </cell>
          <cell r="B2452">
            <v>73.8</v>
          </cell>
          <cell r="C2452">
            <v>89.3</v>
          </cell>
          <cell r="D2452">
            <v>39.75</v>
          </cell>
          <cell r="L2452">
            <v>43662</v>
          </cell>
          <cell r="M2452">
            <v>20.7</v>
          </cell>
        </row>
        <row r="2453">
          <cell r="A2453">
            <v>43136</v>
          </cell>
          <cell r="B2453">
            <v>75.95</v>
          </cell>
          <cell r="C2453">
            <v>91.45</v>
          </cell>
          <cell r="D2453">
            <v>41.75</v>
          </cell>
          <cell r="L2453">
            <v>43663</v>
          </cell>
          <cell r="M2453">
            <v>20.350000000000001</v>
          </cell>
        </row>
        <row r="2454">
          <cell r="A2454">
            <v>43137</v>
          </cell>
          <cell r="B2454">
            <v>76</v>
          </cell>
          <cell r="C2454">
            <v>91.5</v>
          </cell>
          <cell r="D2454">
            <v>41.8</v>
          </cell>
          <cell r="L2454">
            <v>43664</v>
          </cell>
          <cell r="M2454">
            <v>21.5</v>
          </cell>
        </row>
        <row r="2455">
          <cell r="A2455">
            <v>43138</v>
          </cell>
          <cell r="B2455">
            <v>77.5</v>
          </cell>
          <cell r="C2455">
            <v>93</v>
          </cell>
          <cell r="D2455">
            <v>43</v>
          </cell>
          <cell r="L2455">
            <v>43665</v>
          </cell>
          <cell r="M2455">
            <v>21.1</v>
          </cell>
        </row>
        <row r="2456">
          <cell r="A2456">
            <v>43139</v>
          </cell>
          <cell r="B2456">
            <v>77.849999999999994</v>
          </cell>
          <cell r="C2456">
            <v>93.35</v>
          </cell>
          <cell r="D2456">
            <v>43.35</v>
          </cell>
          <cell r="L2456">
            <v>43668</v>
          </cell>
          <cell r="M2456">
            <v>21.55</v>
          </cell>
        </row>
        <row r="2457">
          <cell r="A2457">
            <v>43140</v>
          </cell>
          <cell r="B2457">
            <v>76.55</v>
          </cell>
          <cell r="C2457">
            <v>92.05</v>
          </cell>
          <cell r="D2457">
            <v>42.05</v>
          </cell>
          <cell r="L2457">
            <v>43669</v>
          </cell>
          <cell r="M2457">
            <v>21.75</v>
          </cell>
        </row>
        <row r="2458">
          <cell r="A2458">
            <v>43143</v>
          </cell>
          <cell r="B2458">
            <v>76.55</v>
          </cell>
          <cell r="C2458">
            <v>93.65</v>
          </cell>
          <cell r="D2458">
            <v>42.05</v>
          </cell>
          <cell r="L2458">
            <v>43670</v>
          </cell>
          <cell r="M2458">
            <v>23.2</v>
          </cell>
        </row>
        <row r="2459">
          <cell r="A2459">
            <v>43144</v>
          </cell>
          <cell r="B2459">
            <v>77.849999999999994</v>
          </cell>
          <cell r="C2459">
            <v>94.95</v>
          </cell>
          <cell r="D2459">
            <v>43.35</v>
          </cell>
          <cell r="L2459">
            <v>43671</v>
          </cell>
          <cell r="M2459">
            <v>22.5</v>
          </cell>
        </row>
        <row r="2460">
          <cell r="A2460">
            <v>43145</v>
          </cell>
          <cell r="B2460">
            <v>78.25</v>
          </cell>
          <cell r="C2460">
            <v>95.35</v>
          </cell>
          <cell r="D2460">
            <v>43.75</v>
          </cell>
          <cell r="L2460">
            <v>43672</v>
          </cell>
          <cell r="M2460">
            <v>22</v>
          </cell>
        </row>
        <row r="2461">
          <cell r="A2461">
            <v>43146</v>
          </cell>
          <cell r="B2461">
            <v>78.25</v>
          </cell>
          <cell r="C2461">
            <v>94.6</v>
          </cell>
          <cell r="D2461">
            <v>43.75</v>
          </cell>
          <cell r="L2461">
            <v>43675</v>
          </cell>
          <cell r="M2461">
            <v>22.3</v>
          </cell>
        </row>
        <row r="2462">
          <cell r="A2462">
            <v>43150</v>
          </cell>
          <cell r="B2462">
            <v>78.25</v>
          </cell>
          <cell r="C2462">
            <v>94.6</v>
          </cell>
          <cell r="D2462">
            <v>43.75</v>
          </cell>
          <cell r="L2462">
            <v>43676</v>
          </cell>
          <cell r="M2462">
            <v>20.3</v>
          </cell>
        </row>
        <row r="2463">
          <cell r="A2463">
            <v>43151</v>
          </cell>
          <cell r="B2463">
            <v>78.25</v>
          </cell>
          <cell r="C2463">
            <v>94.6</v>
          </cell>
          <cell r="D2463">
            <v>43.75</v>
          </cell>
          <cell r="L2463">
            <v>43677</v>
          </cell>
          <cell r="M2463">
            <v>21.35</v>
          </cell>
        </row>
        <row r="2464">
          <cell r="A2464">
            <v>43152</v>
          </cell>
          <cell r="B2464">
            <v>78.25</v>
          </cell>
          <cell r="C2464">
            <v>94.6</v>
          </cell>
          <cell r="D2464">
            <v>43.75</v>
          </cell>
          <cell r="L2464">
            <v>43678</v>
          </cell>
          <cell r="M2464">
            <v>25.25</v>
          </cell>
        </row>
        <row r="2465">
          <cell r="A2465">
            <v>43153</v>
          </cell>
          <cell r="B2465">
            <v>78.25</v>
          </cell>
          <cell r="C2465">
            <v>94.6</v>
          </cell>
          <cell r="D2465">
            <v>43.75</v>
          </cell>
          <cell r="L2465">
            <v>43679</v>
          </cell>
          <cell r="M2465">
            <v>27.95</v>
          </cell>
        </row>
        <row r="2466">
          <cell r="A2466">
            <v>43154</v>
          </cell>
          <cell r="B2466">
            <v>79.2</v>
          </cell>
          <cell r="C2466">
            <v>96.4</v>
          </cell>
          <cell r="D2466">
            <v>44.7</v>
          </cell>
          <cell r="L2466">
            <v>43682</v>
          </cell>
          <cell r="M2466">
            <v>28.7</v>
          </cell>
        </row>
        <row r="2467">
          <cell r="A2467">
            <v>43157</v>
          </cell>
          <cell r="B2467">
            <v>79.95</v>
          </cell>
          <cell r="C2467">
            <v>97.15</v>
          </cell>
          <cell r="D2467">
            <v>45.45</v>
          </cell>
          <cell r="L2467">
            <v>43683</v>
          </cell>
          <cell r="M2467">
            <v>31.2</v>
          </cell>
        </row>
        <row r="2468">
          <cell r="A2468">
            <v>43158</v>
          </cell>
          <cell r="B2468">
            <v>79.55</v>
          </cell>
          <cell r="C2468">
            <v>96.7</v>
          </cell>
          <cell r="D2468">
            <v>45.05</v>
          </cell>
          <cell r="L2468">
            <v>43684</v>
          </cell>
          <cell r="M2468">
            <v>31.2</v>
          </cell>
        </row>
        <row r="2469">
          <cell r="A2469">
            <v>43159</v>
          </cell>
          <cell r="B2469">
            <v>78.900000000000006</v>
          </cell>
          <cell r="C2469">
            <v>96.05</v>
          </cell>
          <cell r="D2469">
            <v>44.4</v>
          </cell>
          <cell r="L2469">
            <v>43685</v>
          </cell>
          <cell r="M2469">
            <v>29.55</v>
          </cell>
        </row>
        <row r="2470">
          <cell r="A2470">
            <v>43160</v>
          </cell>
          <cell r="B2470">
            <v>78.900000000000006</v>
          </cell>
          <cell r="C2470">
            <v>96.1</v>
          </cell>
          <cell r="D2470">
            <v>45.1</v>
          </cell>
          <cell r="L2470">
            <v>43686</v>
          </cell>
          <cell r="M2470">
            <v>29</v>
          </cell>
        </row>
        <row r="2471">
          <cell r="A2471">
            <v>43161</v>
          </cell>
          <cell r="B2471">
            <v>77.650000000000006</v>
          </cell>
          <cell r="C2471">
            <v>94.15</v>
          </cell>
          <cell r="D2471">
            <v>43.15</v>
          </cell>
          <cell r="L2471">
            <v>43689</v>
          </cell>
          <cell r="M2471">
            <v>28.85</v>
          </cell>
        </row>
        <row r="2472">
          <cell r="A2472">
            <v>43164</v>
          </cell>
          <cell r="B2472">
            <v>75.650000000000006</v>
          </cell>
          <cell r="C2472">
            <v>94.15</v>
          </cell>
          <cell r="D2472">
            <v>43.15</v>
          </cell>
          <cell r="L2472">
            <v>43690</v>
          </cell>
          <cell r="M2472">
            <v>28.8</v>
          </cell>
        </row>
        <row r="2473">
          <cell r="A2473">
            <v>43165</v>
          </cell>
          <cell r="B2473">
            <v>75</v>
          </cell>
          <cell r="C2473">
            <v>92.15</v>
          </cell>
          <cell r="D2473">
            <v>41.15</v>
          </cell>
          <cell r="L2473">
            <v>43691</v>
          </cell>
          <cell r="M2473">
            <v>28.1</v>
          </cell>
        </row>
        <row r="2474">
          <cell r="A2474">
            <v>43166</v>
          </cell>
          <cell r="B2474">
            <v>75.2</v>
          </cell>
          <cell r="C2474">
            <v>93.1</v>
          </cell>
          <cell r="D2474">
            <v>40.5</v>
          </cell>
          <cell r="L2474">
            <v>43692</v>
          </cell>
          <cell r="M2474">
            <v>27.55</v>
          </cell>
        </row>
        <row r="2475">
          <cell r="A2475">
            <v>43167</v>
          </cell>
          <cell r="B2475">
            <v>72</v>
          </cell>
          <cell r="C2475">
            <v>92.4</v>
          </cell>
          <cell r="D2475">
            <v>40.700000000000003</v>
          </cell>
          <cell r="L2475">
            <v>43693</v>
          </cell>
          <cell r="M2475">
            <v>26.95</v>
          </cell>
        </row>
        <row r="2476">
          <cell r="A2476">
            <v>43168</v>
          </cell>
          <cell r="B2476">
            <v>70.25</v>
          </cell>
          <cell r="C2476">
            <v>89.2</v>
          </cell>
          <cell r="D2476">
            <v>37.5</v>
          </cell>
          <cell r="L2476">
            <v>43696</v>
          </cell>
          <cell r="M2476">
            <v>26.45</v>
          </cell>
        </row>
        <row r="2477">
          <cell r="A2477">
            <v>43171</v>
          </cell>
          <cell r="B2477">
            <v>69</v>
          </cell>
          <cell r="C2477">
            <v>86.2</v>
          </cell>
          <cell r="D2477">
            <v>35.6</v>
          </cell>
          <cell r="L2477">
            <v>43697</v>
          </cell>
          <cell r="M2477">
            <v>26.45</v>
          </cell>
        </row>
        <row r="2478">
          <cell r="A2478">
            <v>43172</v>
          </cell>
          <cell r="B2478">
            <v>69.95</v>
          </cell>
          <cell r="C2478">
            <v>87.15</v>
          </cell>
          <cell r="D2478">
            <v>36.549999999999997</v>
          </cell>
          <cell r="L2478">
            <v>43698</v>
          </cell>
          <cell r="M2478">
            <v>26.5</v>
          </cell>
        </row>
        <row r="2479">
          <cell r="A2479">
            <v>43173</v>
          </cell>
          <cell r="B2479">
            <v>71.75</v>
          </cell>
          <cell r="C2479">
            <v>88.95</v>
          </cell>
          <cell r="D2479">
            <v>38.35</v>
          </cell>
          <cell r="L2479">
            <v>43699</v>
          </cell>
          <cell r="M2479">
            <v>25.45</v>
          </cell>
        </row>
        <row r="2480">
          <cell r="A2480">
            <v>43174</v>
          </cell>
          <cell r="B2480">
            <v>71.5</v>
          </cell>
          <cell r="C2480">
            <v>88.95</v>
          </cell>
          <cell r="D2480">
            <v>38.35</v>
          </cell>
          <cell r="L2480">
            <v>43700</v>
          </cell>
          <cell r="M2480">
            <v>25.15</v>
          </cell>
        </row>
        <row r="2481">
          <cell r="A2481">
            <v>43175</v>
          </cell>
          <cell r="B2481">
            <v>69.599999999999994</v>
          </cell>
          <cell r="C2481">
            <v>86.5</v>
          </cell>
          <cell r="D2481">
            <v>36.200000000000003</v>
          </cell>
          <cell r="L2481">
            <v>43703</v>
          </cell>
          <cell r="M2481">
            <v>30</v>
          </cell>
        </row>
        <row r="2482">
          <cell r="A2482">
            <v>43178</v>
          </cell>
          <cell r="B2482">
            <v>67.349999999999994</v>
          </cell>
          <cell r="C2482">
            <v>84.25</v>
          </cell>
          <cell r="D2482">
            <v>33.950000000000003</v>
          </cell>
          <cell r="L2482">
            <v>43704</v>
          </cell>
          <cell r="M2482">
            <v>32.65</v>
          </cell>
        </row>
        <row r="2483">
          <cell r="A2483">
            <v>43179</v>
          </cell>
          <cell r="B2483">
            <v>66.8</v>
          </cell>
          <cell r="C2483">
            <v>83.7</v>
          </cell>
          <cell r="D2483">
            <v>33.4</v>
          </cell>
          <cell r="L2483">
            <v>43705</v>
          </cell>
          <cell r="M2483">
            <v>30.9</v>
          </cell>
        </row>
        <row r="2484">
          <cell r="A2484">
            <v>43180</v>
          </cell>
          <cell r="B2484">
            <v>67.900000000000006</v>
          </cell>
          <cell r="C2484">
            <v>84.8</v>
          </cell>
          <cell r="D2484">
            <v>34.5</v>
          </cell>
          <cell r="L2484">
            <v>43706</v>
          </cell>
          <cell r="M2484">
            <v>31.4</v>
          </cell>
        </row>
        <row r="2485">
          <cell r="A2485">
            <v>43181</v>
          </cell>
          <cell r="B2485">
            <v>67.7</v>
          </cell>
          <cell r="C2485">
            <v>84.6</v>
          </cell>
          <cell r="D2485">
            <v>34.299999999999997</v>
          </cell>
          <cell r="L2485">
            <v>43707</v>
          </cell>
          <cell r="M2485">
            <v>27.85</v>
          </cell>
        </row>
        <row r="2486">
          <cell r="A2486">
            <v>43182</v>
          </cell>
          <cell r="B2486">
            <v>64.05</v>
          </cell>
          <cell r="C2486">
            <v>80.95</v>
          </cell>
          <cell r="D2486">
            <v>30.65</v>
          </cell>
          <cell r="L2486">
            <v>43710</v>
          </cell>
          <cell r="M2486">
            <v>25.35</v>
          </cell>
        </row>
        <row r="2487">
          <cell r="A2487">
            <v>43185</v>
          </cell>
          <cell r="B2487">
            <v>63.05</v>
          </cell>
          <cell r="C2487">
            <v>79.95</v>
          </cell>
          <cell r="D2487">
            <v>29.85</v>
          </cell>
          <cell r="L2487">
            <v>43711</v>
          </cell>
          <cell r="M2487">
            <v>26.3</v>
          </cell>
        </row>
        <row r="2488">
          <cell r="A2488">
            <v>43186</v>
          </cell>
          <cell r="B2488">
            <v>63.45</v>
          </cell>
          <cell r="C2488">
            <v>81.8</v>
          </cell>
          <cell r="D2488">
            <v>30.25</v>
          </cell>
          <cell r="L2488">
            <v>43712</v>
          </cell>
          <cell r="M2488">
            <v>24.65</v>
          </cell>
        </row>
        <row r="2489">
          <cell r="A2489">
            <v>43187</v>
          </cell>
          <cell r="B2489">
            <v>63.05</v>
          </cell>
          <cell r="C2489">
            <v>81.400000000000006</v>
          </cell>
          <cell r="D2489">
            <v>29.85</v>
          </cell>
          <cell r="L2489">
            <v>43713</v>
          </cell>
          <cell r="M2489">
            <v>24.15</v>
          </cell>
        </row>
        <row r="2490">
          <cell r="A2490">
            <v>43188</v>
          </cell>
          <cell r="B2490">
            <v>63.1</v>
          </cell>
          <cell r="C2490">
            <v>81.45</v>
          </cell>
          <cell r="D2490">
            <v>29.9</v>
          </cell>
          <cell r="L2490">
            <v>43714</v>
          </cell>
          <cell r="M2490">
            <v>24.8</v>
          </cell>
        </row>
        <row r="2491">
          <cell r="A2491">
            <v>43192</v>
          </cell>
          <cell r="B2491">
            <v>65.400000000000006</v>
          </cell>
          <cell r="C2491">
            <v>83.75</v>
          </cell>
          <cell r="D2491">
            <v>36</v>
          </cell>
          <cell r="L2491">
            <v>43717</v>
          </cell>
          <cell r="M2491">
            <v>22.8</v>
          </cell>
        </row>
        <row r="2492">
          <cell r="A2492">
            <v>43193</v>
          </cell>
          <cell r="B2492">
            <v>63.8</v>
          </cell>
          <cell r="C2492">
            <v>83.75</v>
          </cell>
          <cell r="D2492">
            <v>36</v>
          </cell>
          <cell r="L2492">
            <v>43718</v>
          </cell>
          <cell r="M2492">
            <v>22.9</v>
          </cell>
        </row>
        <row r="2493">
          <cell r="A2493">
            <v>43194</v>
          </cell>
          <cell r="B2493">
            <v>63</v>
          </cell>
          <cell r="C2493">
            <v>81.349999999999994</v>
          </cell>
          <cell r="D2493">
            <v>35.799999999999997</v>
          </cell>
          <cell r="L2493">
            <v>43719</v>
          </cell>
          <cell r="M2493">
            <v>21.55</v>
          </cell>
        </row>
        <row r="2494">
          <cell r="A2494">
            <v>43195</v>
          </cell>
          <cell r="B2494">
            <v>63</v>
          </cell>
          <cell r="C2494">
            <v>81.349999999999994</v>
          </cell>
          <cell r="D2494">
            <v>35.799999999999997</v>
          </cell>
          <cell r="L2494">
            <v>43720</v>
          </cell>
          <cell r="M2494">
            <v>20.8</v>
          </cell>
        </row>
        <row r="2495">
          <cell r="A2495">
            <v>43196</v>
          </cell>
          <cell r="B2495">
            <v>63</v>
          </cell>
          <cell r="C2495">
            <v>81.349999999999994</v>
          </cell>
          <cell r="D2495">
            <v>35.799999999999997</v>
          </cell>
          <cell r="L2495">
            <v>43721</v>
          </cell>
          <cell r="M2495">
            <v>20.8</v>
          </cell>
        </row>
        <row r="2496">
          <cell r="A2496">
            <v>43199</v>
          </cell>
          <cell r="B2496">
            <v>64.05</v>
          </cell>
          <cell r="C2496">
            <v>82.1</v>
          </cell>
          <cell r="D2496">
            <v>36.85</v>
          </cell>
          <cell r="L2496">
            <v>43724</v>
          </cell>
          <cell r="M2496">
            <v>20.55</v>
          </cell>
        </row>
        <row r="2497">
          <cell r="A2497">
            <v>43200</v>
          </cell>
          <cell r="B2497">
            <v>65.849999999999994</v>
          </cell>
          <cell r="C2497">
            <v>83.9</v>
          </cell>
          <cell r="D2497">
            <v>38.65</v>
          </cell>
          <cell r="L2497">
            <v>43725</v>
          </cell>
          <cell r="M2497">
            <v>19.600000000000001</v>
          </cell>
        </row>
        <row r="2498">
          <cell r="A2498">
            <v>43201</v>
          </cell>
          <cell r="B2498">
            <v>64.2</v>
          </cell>
          <cell r="C2498">
            <v>82.25</v>
          </cell>
          <cell r="D2498">
            <v>38</v>
          </cell>
          <cell r="L2498">
            <v>43726</v>
          </cell>
          <cell r="M2498">
            <v>20.350000000000001</v>
          </cell>
        </row>
        <row r="2499">
          <cell r="A2499">
            <v>43202</v>
          </cell>
          <cell r="B2499">
            <v>64.75</v>
          </cell>
          <cell r="C2499">
            <v>82.8</v>
          </cell>
          <cell r="D2499">
            <v>38.549999999999997</v>
          </cell>
          <cell r="L2499">
            <v>43727</v>
          </cell>
          <cell r="M2499">
            <v>16.899999999999999</v>
          </cell>
        </row>
        <row r="2500">
          <cell r="A2500">
            <v>43203</v>
          </cell>
          <cell r="B2500">
            <v>65.25</v>
          </cell>
          <cell r="C2500">
            <v>82.65</v>
          </cell>
          <cell r="D2500">
            <v>39.049999999999997</v>
          </cell>
          <cell r="L2500">
            <v>43728</v>
          </cell>
          <cell r="M2500">
            <v>17.399999999999999</v>
          </cell>
        </row>
        <row r="2501">
          <cell r="A2501">
            <v>43206</v>
          </cell>
          <cell r="B2501">
            <v>64.05</v>
          </cell>
          <cell r="C2501">
            <v>81.45</v>
          </cell>
          <cell r="D2501">
            <v>37.85</v>
          </cell>
          <cell r="L2501">
            <v>43731</v>
          </cell>
          <cell r="M2501">
            <v>15.6</v>
          </cell>
        </row>
        <row r="2502">
          <cell r="A2502">
            <v>43207</v>
          </cell>
          <cell r="B2502">
            <v>64.45</v>
          </cell>
          <cell r="C2502">
            <v>81.849999999999994</v>
          </cell>
          <cell r="D2502">
            <v>38.25</v>
          </cell>
          <cell r="L2502">
            <v>43732</v>
          </cell>
          <cell r="M2502">
            <v>15.4</v>
          </cell>
        </row>
        <row r="2503">
          <cell r="A2503">
            <v>43208</v>
          </cell>
          <cell r="B2503">
            <v>66.45</v>
          </cell>
          <cell r="C2503">
            <v>84.3</v>
          </cell>
          <cell r="D2503">
            <v>40.25</v>
          </cell>
          <cell r="L2503">
            <v>43733</v>
          </cell>
          <cell r="M2503">
            <v>13.45</v>
          </cell>
        </row>
        <row r="2504">
          <cell r="A2504">
            <v>43209</v>
          </cell>
          <cell r="B2504">
            <v>68.3</v>
          </cell>
          <cell r="C2504">
            <v>86.35</v>
          </cell>
          <cell r="D2504">
            <v>42.1</v>
          </cell>
          <cell r="L2504">
            <v>43734</v>
          </cell>
          <cell r="M2504">
            <v>13.45</v>
          </cell>
        </row>
        <row r="2505">
          <cell r="A2505">
            <v>43210</v>
          </cell>
          <cell r="B2505">
            <v>66.849999999999994</v>
          </cell>
          <cell r="C2505">
            <v>84.9</v>
          </cell>
          <cell r="D2505">
            <v>40.65</v>
          </cell>
          <cell r="L2505">
            <v>43735</v>
          </cell>
          <cell r="M2505">
            <v>14.25</v>
          </cell>
        </row>
        <row r="2506">
          <cell r="A2506">
            <v>43213</v>
          </cell>
          <cell r="B2506">
            <v>67.55</v>
          </cell>
          <cell r="C2506">
            <v>85.8</v>
          </cell>
          <cell r="D2506">
            <v>41.35</v>
          </cell>
          <cell r="L2506">
            <v>43737</v>
          </cell>
          <cell r="M2506">
            <v>14.25</v>
          </cell>
        </row>
        <row r="2507">
          <cell r="A2507">
            <v>43214</v>
          </cell>
          <cell r="B2507">
            <v>67.25</v>
          </cell>
          <cell r="C2507">
            <v>85.5</v>
          </cell>
          <cell r="D2507">
            <v>41.05</v>
          </cell>
          <cell r="L2507">
            <v>43738</v>
          </cell>
          <cell r="M2507">
            <v>14.85</v>
          </cell>
        </row>
        <row r="2508">
          <cell r="A2508">
            <v>43215</v>
          </cell>
          <cell r="B2508">
            <v>66.25</v>
          </cell>
          <cell r="C2508">
            <v>84.5</v>
          </cell>
          <cell r="D2508">
            <v>40.049999999999997</v>
          </cell>
          <cell r="L2508">
            <v>43739</v>
          </cell>
          <cell r="M2508">
            <v>14.85</v>
          </cell>
        </row>
        <row r="2509">
          <cell r="A2509">
            <v>43216</v>
          </cell>
          <cell r="B2509">
            <v>66.900000000000006</v>
          </cell>
          <cell r="C2509">
            <v>85.15</v>
          </cell>
          <cell r="D2509">
            <v>40.049999999999997</v>
          </cell>
          <cell r="L2509">
            <v>43740</v>
          </cell>
          <cell r="M2509">
            <v>14.85</v>
          </cell>
        </row>
        <row r="2510">
          <cell r="A2510">
            <v>43217</v>
          </cell>
          <cell r="B2510">
            <v>64.95</v>
          </cell>
          <cell r="C2510">
            <v>83.2</v>
          </cell>
          <cell r="D2510">
            <v>38.1</v>
          </cell>
          <cell r="L2510">
            <v>43741</v>
          </cell>
          <cell r="M2510">
            <v>14.85</v>
          </cell>
        </row>
        <row r="2511">
          <cell r="A2511">
            <v>43220</v>
          </cell>
          <cell r="B2511">
            <v>65.349999999999994</v>
          </cell>
          <cell r="C2511">
            <v>83.6</v>
          </cell>
          <cell r="D2511">
            <v>38.5</v>
          </cell>
          <cell r="L2511">
            <v>43742</v>
          </cell>
          <cell r="M2511">
            <v>14.85</v>
          </cell>
        </row>
        <row r="2512">
          <cell r="A2512">
            <v>43222</v>
          </cell>
          <cell r="B2512">
            <v>66.8</v>
          </cell>
          <cell r="C2512">
            <v>85.3</v>
          </cell>
          <cell r="D2512">
            <v>39.700000000000003</v>
          </cell>
          <cell r="L2512">
            <v>43745</v>
          </cell>
          <cell r="M2512">
            <v>14.85</v>
          </cell>
        </row>
        <row r="2513">
          <cell r="A2513">
            <v>43223</v>
          </cell>
          <cell r="B2513">
            <v>66.8</v>
          </cell>
          <cell r="C2513">
            <v>85.3</v>
          </cell>
          <cell r="D2513">
            <v>39.700000000000003</v>
          </cell>
          <cell r="L2513">
            <v>43746</v>
          </cell>
          <cell r="M2513">
            <v>15.2</v>
          </cell>
        </row>
        <row r="2514">
          <cell r="A2514">
            <v>43224</v>
          </cell>
          <cell r="B2514">
            <v>66.099999999999994</v>
          </cell>
          <cell r="C2514">
            <v>84.6</v>
          </cell>
          <cell r="D2514">
            <v>39</v>
          </cell>
          <cell r="L2514">
            <v>43747</v>
          </cell>
          <cell r="M2514">
            <v>16.399999999999999</v>
          </cell>
        </row>
        <row r="2515">
          <cell r="A2515">
            <v>43227</v>
          </cell>
          <cell r="B2515">
            <v>66.95</v>
          </cell>
          <cell r="C2515">
            <v>85.45</v>
          </cell>
          <cell r="D2515">
            <v>39</v>
          </cell>
          <cell r="L2515">
            <v>43748</v>
          </cell>
          <cell r="M2515">
            <v>13.85</v>
          </cell>
        </row>
        <row r="2516">
          <cell r="A2516">
            <v>43228</v>
          </cell>
          <cell r="B2516">
            <v>67.25</v>
          </cell>
          <cell r="C2516">
            <v>85.75</v>
          </cell>
          <cell r="D2516">
            <v>39.299999999999997</v>
          </cell>
          <cell r="L2516">
            <v>43749</v>
          </cell>
          <cell r="M2516">
            <v>15</v>
          </cell>
        </row>
        <row r="2517">
          <cell r="A2517">
            <v>43229</v>
          </cell>
          <cell r="B2517">
            <v>66.25</v>
          </cell>
          <cell r="C2517">
            <v>84.85</v>
          </cell>
          <cell r="D2517">
            <v>38.299999999999997</v>
          </cell>
          <cell r="L2517">
            <v>43750</v>
          </cell>
          <cell r="M2517">
            <v>15</v>
          </cell>
        </row>
        <row r="2518">
          <cell r="A2518">
            <v>43230</v>
          </cell>
          <cell r="B2518">
            <v>66.5</v>
          </cell>
          <cell r="C2518">
            <v>85.1</v>
          </cell>
          <cell r="D2518">
            <v>38.549999999999997</v>
          </cell>
          <cell r="L2518">
            <v>43752</v>
          </cell>
          <cell r="M2518">
            <v>15.55</v>
          </cell>
        </row>
        <row r="2519">
          <cell r="A2519">
            <v>43231</v>
          </cell>
          <cell r="B2519">
            <v>67.8</v>
          </cell>
          <cell r="C2519">
            <v>86.1</v>
          </cell>
          <cell r="D2519">
            <v>39.85</v>
          </cell>
          <cell r="L2519">
            <v>43753</v>
          </cell>
          <cell r="M2519">
            <v>15.95</v>
          </cell>
        </row>
        <row r="2520">
          <cell r="A2520">
            <v>43234</v>
          </cell>
          <cell r="B2520">
            <v>68.25</v>
          </cell>
          <cell r="C2520">
            <v>86.55</v>
          </cell>
          <cell r="D2520">
            <v>40.299999999999997</v>
          </cell>
          <cell r="L2520">
            <v>43754</v>
          </cell>
          <cell r="M2520">
            <v>19</v>
          </cell>
        </row>
        <row r="2521">
          <cell r="A2521">
            <v>43235</v>
          </cell>
          <cell r="B2521">
            <v>67.400000000000006</v>
          </cell>
          <cell r="C2521">
            <v>86.2</v>
          </cell>
          <cell r="D2521">
            <v>39.450000000000003</v>
          </cell>
          <cell r="L2521">
            <v>43755</v>
          </cell>
          <cell r="M2521">
            <v>19.8</v>
          </cell>
        </row>
        <row r="2522">
          <cell r="A2522">
            <v>43236</v>
          </cell>
          <cell r="B2522">
            <v>67.650000000000006</v>
          </cell>
          <cell r="C2522">
            <v>86.45</v>
          </cell>
          <cell r="D2522">
            <v>39.700000000000003</v>
          </cell>
          <cell r="L2522">
            <v>43756</v>
          </cell>
          <cell r="M2522">
            <v>20.100000000000001</v>
          </cell>
        </row>
        <row r="2523">
          <cell r="A2523">
            <v>43237</v>
          </cell>
          <cell r="B2523">
            <v>67.25</v>
          </cell>
          <cell r="C2523">
            <v>86.05</v>
          </cell>
          <cell r="D2523">
            <v>39.299999999999997</v>
          </cell>
          <cell r="L2523">
            <v>43759</v>
          </cell>
          <cell r="M2523">
            <v>20.95</v>
          </cell>
        </row>
        <row r="2524">
          <cell r="A2524">
            <v>43238</v>
          </cell>
          <cell r="B2524">
            <v>66.7</v>
          </cell>
          <cell r="C2524">
            <v>85.75</v>
          </cell>
          <cell r="D2524">
            <v>38.75</v>
          </cell>
          <cell r="L2524">
            <v>43760</v>
          </cell>
          <cell r="M2524">
            <v>21.7</v>
          </cell>
        </row>
        <row r="2525">
          <cell r="A2525">
            <v>43241</v>
          </cell>
          <cell r="B2525">
            <v>64.900000000000006</v>
          </cell>
          <cell r="C2525">
            <v>83.95</v>
          </cell>
          <cell r="D2525">
            <v>36.950000000000003</v>
          </cell>
          <cell r="L2525">
            <v>43761</v>
          </cell>
          <cell r="M2525">
            <v>21.95</v>
          </cell>
        </row>
        <row r="2526">
          <cell r="A2526">
            <v>43242</v>
          </cell>
          <cell r="B2526">
            <v>64.5</v>
          </cell>
          <cell r="C2526">
            <v>83.55</v>
          </cell>
          <cell r="D2526">
            <v>36.9</v>
          </cell>
          <cell r="L2526">
            <v>43762</v>
          </cell>
          <cell r="M2526">
            <v>22.75</v>
          </cell>
        </row>
        <row r="2527">
          <cell r="A2527">
            <v>43243</v>
          </cell>
          <cell r="B2527">
            <v>63.4</v>
          </cell>
          <cell r="C2527">
            <v>82.45</v>
          </cell>
          <cell r="D2527">
            <v>35.799999999999997</v>
          </cell>
          <cell r="L2527">
            <v>43763</v>
          </cell>
          <cell r="M2527">
            <v>22.75</v>
          </cell>
        </row>
        <row r="2528">
          <cell r="A2528">
            <v>43244</v>
          </cell>
          <cell r="B2528">
            <v>65.150000000000006</v>
          </cell>
          <cell r="C2528">
            <v>84.2</v>
          </cell>
          <cell r="D2528">
            <v>37.549999999999997</v>
          </cell>
          <cell r="L2528">
            <v>43766</v>
          </cell>
          <cell r="M2528">
            <v>22.75</v>
          </cell>
        </row>
        <row r="2529">
          <cell r="A2529">
            <v>43245</v>
          </cell>
          <cell r="B2529">
            <v>63.75</v>
          </cell>
          <cell r="C2529">
            <v>82.8</v>
          </cell>
          <cell r="D2529">
            <v>36.15</v>
          </cell>
          <cell r="L2529">
            <v>43767</v>
          </cell>
          <cell r="M2529">
            <v>22.75</v>
          </cell>
        </row>
        <row r="2530">
          <cell r="A2530">
            <v>43248</v>
          </cell>
          <cell r="B2530">
            <v>63.25</v>
          </cell>
          <cell r="C2530">
            <v>82.7</v>
          </cell>
          <cell r="D2530">
            <v>36.15</v>
          </cell>
          <cell r="L2530">
            <v>43768</v>
          </cell>
          <cell r="M2530">
            <v>22.75</v>
          </cell>
        </row>
        <row r="2531">
          <cell r="A2531">
            <v>43250</v>
          </cell>
          <cell r="B2531">
            <v>64</v>
          </cell>
          <cell r="C2531">
            <v>85</v>
          </cell>
          <cell r="D2531">
            <v>36.6</v>
          </cell>
          <cell r="L2531">
            <v>43769</v>
          </cell>
          <cell r="M2531">
            <v>22.75</v>
          </cell>
        </row>
        <row r="2532">
          <cell r="A2532">
            <v>43251</v>
          </cell>
          <cell r="B2532">
            <v>64.3</v>
          </cell>
          <cell r="C2532">
            <v>86.3</v>
          </cell>
          <cell r="D2532">
            <v>36.799999999999997</v>
          </cell>
          <cell r="L2532">
            <v>43770</v>
          </cell>
          <cell r="M2532">
            <v>22.75</v>
          </cell>
        </row>
        <row r="2533">
          <cell r="A2533">
            <v>43252</v>
          </cell>
          <cell r="B2533">
            <v>64.7</v>
          </cell>
          <cell r="C2533">
            <v>86.7</v>
          </cell>
          <cell r="D2533">
            <v>37.049999999999997</v>
          </cell>
          <cell r="L2533">
            <v>43773</v>
          </cell>
          <cell r="M2533">
            <v>22.75</v>
          </cell>
        </row>
        <row r="2534">
          <cell r="A2534">
            <v>43255</v>
          </cell>
          <cell r="B2534">
            <v>63.85</v>
          </cell>
          <cell r="C2534">
            <v>86.85</v>
          </cell>
          <cell r="D2534">
            <v>36.549999999999997</v>
          </cell>
          <cell r="L2534">
            <v>43774</v>
          </cell>
          <cell r="M2534">
            <v>22.7</v>
          </cell>
        </row>
        <row r="2535">
          <cell r="A2535">
            <v>43256</v>
          </cell>
          <cell r="B2535">
            <v>64.75</v>
          </cell>
          <cell r="C2535">
            <v>87.75</v>
          </cell>
          <cell r="D2535">
            <v>37.1</v>
          </cell>
          <cell r="L2535">
            <v>43775</v>
          </cell>
          <cell r="M2535">
            <v>19.55</v>
          </cell>
        </row>
        <row r="2536">
          <cell r="A2536">
            <v>43257</v>
          </cell>
          <cell r="B2536">
            <v>65.2</v>
          </cell>
          <cell r="C2536">
            <v>88.2</v>
          </cell>
          <cell r="D2536">
            <v>37.4</v>
          </cell>
          <cell r="L2536">
            <v>43776</v>
          </cell>
          <cell r="M2536">
            <v>20.3</v>
          </cell>
        </row>
        <row r="2537">
          <cell r="A2537">
            <v>43258</v>
          </cell>
          <cell r="B2537">
            <v>65.150000000000006</v>
          </cell>
          <cell r="C2537">
            <v>88.15</v>
          </cell>
          <cell r="D2537">
            <v>37.4</v>
          </cell>
          <cell r="L2537">
            <v>43777</v>
          </cell>
          <cell r="M2537">
            <v>23.4</v>
          </cell>
        </row>
        <row r="2538">
          <cell r="A2538">
            <v>43259</v>
          </cell>
          <cell r="B2538">
            <v>65.099999999999994</v>
          </cell>
          <cell r="C2538">
            <v>88.1</v>
          </cell>
          <cell r="D2538">
            <v>37.35</v>
          </cell>
          <cell r="L2538">
            <v>43780</v>
          </cell>
          <cell r="M2538">
            <v>23.4</v>
          </cell>
        </row>
        <row r="2539">
          <cell r="A2539">
            <v>43262</v>
          </cell>
          <cell r="B2539">
            <v>65.7</v>
          </cell>
          <cell r="C2539">
            <v>88.7</v>
          </cell>
          <cell r="D2539">
            <v>37.700000000000003</v>
          </cell>
          <cell r="L2539">
            <v>43781</v>
          </cell>
          <cell r="M2539">
            <v>23</v>
          </cell>
        </row>
        <row r="2540">
          <cell r="A2540">
            <v>43263</v>
          </cell>
          <cell r="B2540">
            <v>65.95</v>
          </cell>
          <cell r="C2540">
            <v>88.95</v>
          </cell>
          <cell r="D2540">
            <v>37.85</v>
          </cell>
          <cell r="L2540">
            <v>43782</v>
          </cell>
          <cell r="M2540">
            <v>22.7</v>
          </cell>
        </row>
        <row r="2541">
          <cell r="A2541">
            <v>43264</v>
          </cell>
          <cell r="B2541">
            <v>65.8</v>
          </cell>
          <cell r="C2541">
            <v>88.8</v>
          </cell>
          <cell r="D2541">
            <v>37.700000000000003</v>
          </cell>
          <cell r="L2541">
            <v>43783</v>
          </cell>
          <cell r="M2541">
            <v>23.1</v>
          </cell>
        </row>
        <row r="2542">
          <cell r="A2542">
            <v>43265</v>
          </cell>
          <cell r="B2542">
            <v>66</v>
          </cell>
          <cell r="C2542">
            <v>89.5</v>
          </cell>
          <cell r="D2542">
            <v>37.9</v>
          </cell>
          <cell r="L2542">
            <v>43784</v>
          </cell>
          <cell r="M2542">
            <v>23.2</v>
          </cell>
        </row>
        <row r="2543">
          <cell r="A2543">
            <v>43269</v>
          </cell>
          <cell r="B2543">
            <v>66</v>
          </cell>
          <cell r="C2543">
            <v>89.5</v>
          </cell>
          <cell r="D2543">
            <v>37.9</v>
          </cell>
          <cell r="L2543">
            <v>43787</v>
          </cell>
          <cell r="M2543">
            <v>24.9</v>
          </cell>
        </row>
        <row r="2544">
          <cell r="A2544">
            <v>43270</v>
          </cell>
          <cell r="B2544">
            <v>64.25</v>
          </cell>
          <cell r="C2544">
            <v>87.75</v>
          </cell>
          <cell r="D2544">
            <v>36.85</v>
          </cell>
          <cell r="L2544">
            <v>43788</v>
          </cell>
          <cell r="M2544">
            <v>24</v>
          </cell>
        </row>
        <row r="2545">
          <cell r="A2545">
            <v>43271</v>
          </cell>
          <cell r="B2545">
            <v>64.25</v>
          </cell>
          <cell r="C2545">
            <v>87.75</v>
          </cell>
          <cell r="D2545">
            <v>36.85</v>
          </cell>
          <cell r="L2545">
            <v>43789</v>
          </cell>
          <cell r="M2545">
            <v>24.6</v>
          </cell>
        </row>
        <row r="2546">
          <cell r="A2546">
            <v>43272</v>
          </cell>
          <cell r="B2546">
            <v>63.85</v>
          </cell>
          <cell r="C2546">
            <v>87.35</v>
          </cell>
          <cell r="D2546">
            <v>36.6</v>
          </cell>
          <cell r="L2546">
            <v>43790</v>
          </cell>
          <cell r="M2546">
            <v>22.95</v>
          </cell>
        </row>
        <row r="2547">
          <cell r="A2547">
            <v>43273</v>
          </cell>
          <cell r="B2547">
            <v>63.9</v>
          </cell>
          <cell r="C2547">
            <v>89.7</v>
          </cell>
          <cell r="D2547">
            <v>36.65</v>
          </cell>
          <cell r="L2547">
            <v>43791</v>
          </cell>
          <cell r="M2547">
            <v>22</v>
          </cell>
        </row>
        <row r="2548">
          <cell r="A2548">
            <v>43276</v>
          </cell>
          <cell r="B2548">
            <v>64.599999999999994</v>
          </cell>
          <cell r="C2548">
            <v>90.4</v>
          </cell>
          <cell r="D2548">
            <v>37.1</v>
          </cell>
          <cell r="L2548">
            <v>43794</v>
          </cell>
          <cell r="M2548">
            <v>21.5</v>
          </cell>
        </row>
        <row r="2549">
          <cell r="A2549">
            <v>43277</v>
          </cell>
          <cell r="B2549">
            <v>64.650000000000006</v>
          </cell>
          <cell r="C2549">
            <v>90.45</v>
          </cell>
          <cell r="D2549">
            <v>37.15</v>
          </cell>
          <cell r="L2549">
            <v>43795</v>
          </cell>
          <cell r="M2549">
            <v>23.45</v>
          </cell>
        </row>
        <row r="2550">
          <cell r="A2550">
            <v>43278</v>
          </cell>
          <cell r="B2550">
            <v>63.8</v>
          </cell>
          <cell r="C2550">
            <v>90.45</v>
          </cell>
          <cell r="D2550">
            <v>36.65</v>
          </cell>
          <cell r="L2550">
            <v>43796</v>
          </cell>
          <cell r="M2550">
            <v>22.9</v>
          </cell>
        </row>
        <row r="2551">
          <cell r="A2551">
            <v>43279</v>
          </cell>
          <cell r="B2551">
            <v>63.95</v>
          </cell>
          <cell r="C2551">
            <v>90.6</v>
          </cell>
          <cell r="D2551">
            <v>36.75</v>
          </cell>
          <cell r="L2551">
            <v>43797</v>
          </cell>
          <cell r="M2551">
            <v>24</v>
          </cell>
        </row>
        <row r="2552">
          <cell r="A2552">
            <v>43280</v>
          </cell>
          <cell r="B2552">
            <v>64.45</v>
          </cell>
          <cell r="C2552">
            <v>91.45</v>
          </cell>
          <cell r="D2552">
            <v>37.049999999999997</v>
          </cell>
          <cell r="L2552">
            <v>43798</v>
          </cell>
          <cell r="M2552">
            <v>24.75</v>
          </cell>
        </row>
        <row r="2553">
          <cell r="A2553">
            <v>43283</v>
          </cell>
          <cell r="B2553">
            <v>63.8</v>
          </cell>
          <cell r="C2553">
            <v>90.8</v>
          </cell>
          <cell r="D2553">
            <v>36.4</v>
          </cell>
          <cell r="L2553">
            <v>43801</v>
          </cell>
          <cell r="M2553">
            <v>23.15</v>
          </cell>
        </row>
        <row r="2554">
          <cell r="A2554">
            <v>43284</v>
          </cell>
          <cell r="B2554">
            <v>63.75</v>
          </cell>
          <cell r="C2554">
            <v>90.75</v>
          </cell>
          <cell r="D2554">
            <v>36.35</v>
          </cell>
          <cell r="L2554">
            <v>43802</v>
          </cell>
          <cell r="M2554">
            <v>23.7</v>
          </cell>
        </row>
        <row r="2555">
          <cell r="A2555">
            <v>43285</v>
          </cell>
          <cell r="B2555">
            <v>63.35</v>
          </cell>
          <cell r="C2555">
            <v>90.35</v>
          </cell>
          <cell r="D2555">
            <v>35.950000000000003</v>
          </cell>
          <cell r="L2555">
            <v>43803</v>
          </cell>
          <cell r="M2555">
            <v>23.15</v>
          </cell>
        </row>
        <row r="2556">
          <cell r="A2556">
            <v>43286</v>
          </cell>
          <cell r="B2556">
            <v>62.5</v>
          </cell>
          <cell r="C2556">
            <v>89.5</v>
          </cell>
          <cell r="D2556">
            <v>35.1</v>
          </cell>
          <cell r="L2556">
            <v>43804</v>
          </cell>
          <cell r="M2556">
            <v>24.15</v>
          </cell>
        </row>
        <row r="2557">
          <cell r="A2557">
            <v>43287</v>
          </cell>
          <cell r="B2557">
            <v>62.65</v>
          </cell>
          <cell r="C2557">
            <v>89.65</v>
          </cell>
          <cell r="D2557">
            <v>35.25</v>
          </cell>
          <cell r="L2557">
            <v>43805</v>
          </cell>
          <cell r="M2557">
            <v>24</v>
          </cell>
        </row>
        <row r="2558">
          <cell r="A2558">
            <v>43290</v>
          </cell>
          <cell r="B2558">
            <v>63.25</v>
          </cell>
          <cell r="C2558">
            <v>90.25</v>
          </cell>
          <cell r="D2558">
            <v>35.85</v>
          </cell>
          <cell r="L2558">
            <v>43808</v>
          </cell>
          <cell r="M2558">
            <v>24</v>
          </cell>
        </row>
        <row r="2559">
          <cell r="A2559">
            <v>43291</v>
          </cell>
          <cell r="B2559">
            <v>63.2</v>
          </cell>
          <cell r="C2559">
            <v>90.2</v>
          </cell>
          <cell r="D2559">
            <v>35.799999999999997</v>
          </cell>
          <cell r="L2559">
            <v>43809</v>
          </cell>
          <cell r="M2559">
            <v>24.8</v>
          </cell>
        </row>
        <row r="2560">
          <cell r="A2560">
            <v>43292</v>
          </cell>
          <cell r="B2560">
            <v>62.7</v>
          </cell>
          <cell r="C2560">
            <v>89.7</v>
          </cell>
          <cell r="D2560">
            <v>35.299999999999997</v>
          </cell>
          <cell r="L2560">
            <v>43810</v>
          </cell>
          <cell r="M2560">
            <v>23.3</v>
          </cell>
        </row>
        <row r="2561">
          <cell r="A2561">
            <v>43293</v>
          </cell>
          <cell r="B2561">
            <v>63.5</v>
          </cell>
          <cell r="C2561">
            <v>90.5</v>
          </cell>
          <cell r="D2561">
            <v>36.1</v>
          </cell>
          <cell r="L2561">
            <v>43811</v>
          </cell>
          <cell r="M2561">
            <v>24</v>
          </cell>
        </row>
        <row r="2562">
          <cell r="A2562">
            <v>43294</v>
          </cell>
          <cell r="B2562">
            <v>63.5</v>
          </cell>
          <cell r="C2562">
            <v>92.05</v>
          </cell>
          <cell r="D2562">
            <v>36.1</v>
          </cell>
          <cell r="L2562">
            <v>43812</v>
          </cell>
          <cell r="M2562">
            <v>23.6</v>
          </cell>
        </row>
        <row r="2563">
          <cell r="A2563">
            <v>43297</v>
          </cell>
          <cell r="B2563">
            <v>63</v>
          </cell>
          <cell r="C2563">
            <v>91.55</v>
          </cell>
          <cell r="D2563">
            <v>35.799999999999997</v>
          </cell>
          <cell r="L2563">
            <v>43815</v>
          </cell>
          <cell r="M2563">
            <v>23.85</v>
          </cell>
        </row>
        <row r="2564">
          <cell r="A2564">
            <v>43298</v>
          </cell>
          <cell r="B2564">
            <v>63.7</v>
          </cell>
          <cell r="C2564">
            <v>92.05</v>
          </cell>
          <cell r="D2564">
            <v>36.25</v>
          </cell>
          <cell r="L2564">
            <v>43816</v>
          </cell>
          <cell r="M2564">
            <v>24.4</v>
          </cell>
        </row>
        <row r="2565">
          <cell r="A2565">
            <v>43299</v>
          </cell>
          <cell r="B2565">
            <v>63.75</v>
          </cell>
          <cell r="C2565">
            <v>92.1</v>
          </cell>
          <cell r="D2565">
            <v>36.25</v>
          </cell>
          <cell r="L2565">
            <v>43817</v>
          </cell>
          <cell r="M2565">
            <v>25.25</v>
          </cell>
        </row>
        <row r="2566">
          <cell r="A2566">
            <v>43300</v>
          </cell>
          <cell r="B2566">
            <v>64.7</v>
          </cell>
          <cell r="C2566">
            <v>92.7</v>
          </cell>
          <cell r="D2566">
            <v>36.799999999999997</v>
          </cell>
          <cell r="L2566">
            <v>43818</v>
          </cell>
          <cell r="M2566">
            <v>23.55</v>
          </cell>
        </row>
        <row r="2567">
          <cell r="A2567">
            <v>43301</v>
          </cell>
          <cell r="B2567">
            <v>64.8</v>
          </cell>
          <cell r="C2567">
            <v>92.8</v>
          </cell>
          <cell r="D2567">
            <v>36.85</v>
          </cell>
          <cell r="L2567">
            <v>43819</v>
          </cell>
          <cell r="M2567">
            <v>25.7</v>
          </cell>
        </row>
        <row r="2568">
          <cell r="A2568">
            <v>43304</v>
          </cell>
          <cell r="B2568">
            <v>65.2</v>
          </cell>
          <cell r="C2568">
            <v>93.2</v>
          </cell>
          <cell r="D2568">
            <v>37.1</v>
          </cell>
          <cell r="L2568">
            <v>43822</v>
          </cell>
          <cell r="M2568">
            <v>25.7</v>
          </cell>
        </row>
        <row r="2569">
          <cell r="A2569">
            <v>43305</v>
          </cell>
          <cell r="B2569">
            <v>65.349999999999994</v>
          </cell>
          <cell r="C2569">
            <v>93.2</v>
          </cell>
          <cell r="D2569">
            <v>37.200000000000003</v>
          </cell>
          <cell r="L2569">
            <v>43823</v>
          </cell>
          <cell r="M2569">
            <v>26.1</v>
          </cell>
        </row>
        <row r="2570">
          <cell r="A2570">
            <v>43306</v>
          </cell>
          <cell r="B2570">
            <v>65.8</v>
          </cell>
          <cell r="C2570">
            <v>93.2</v>
          </cell>
          <cell r="D2570">
            <v>37.450000000000003</v>
          </cell>
          <cell r="L2570">
            <v>43824</v>
          </cell>
          <cell r="M2570">
            <v>26.1</v>
          </cell>
        </row>
        <row r="2571">
          <cell r="A2571">
            <v>43307</v>
          </cell>
          <cell r="B2571">
            <v>65.45</v>
          </cell>
          <cell r="C2571">
            <v>92.85</v>
          </cell>
          <cell r="D2571">
            <v>37.25</v>
          </cell>
          <cell r="L2571">
            <v>43825</v>
          </cell>
          <cell r="M2571">
            <v>27.45</v>
          </cell>
        </row>
        <row r="2572">
          <cell r="A2572">
            <v>43308</v>
          </cell>
          <cell r="B2572">
            <v>67.349999999999994</v>
          </cell>
          <cell r="C2572">
            <v>94.35</v>
          </cell>
          <cell r="D2572">
            <v>38.4</v>
          </cell>
          <cell r="L2572">
            <v>43826</v>
          </cell>
          <cell r="M2572">
            <v>26.35</v>
          </cell>
        </row>
        <row r="2573">
          <cell r="A2573">
            <v>43311</v>
          </cell>
          <cell r="B2573">
            <v>66.95</v>
          </cell>
          <cell r="C2573">
            <v>93.95</v>
          </cell>
          <cell r="D2573">
            <v>38.200000000000003</v>
          </cell>
          <cell r="L2573">
            <v>43829</v>
          </cell>
          <cell r="M2573">
            <v>26.25</v>
          </cell>
        </row>
        <row r="2574">
          <cell r="A2574">
            <v>43312</v>
          </cell>
          <cell r="B2574">
            <v>67.55</v>
          </cell>
          <cell r="C2574">
            <v>94.55</v>
          </cell>
          <cell r="D2574">
            <v>38.549999999999997</v>
          </cell>
          <cell r="L2574">
            <v>43830</v>
          </cell>
          <cell r="M2574">
            <v>24.9</v>
          </cell>
        </row>
        <row r="2575">
          <cell r="A2575">
            <v>43313</v>
          </cell>
          <cell r="B2575">
            <v>66.45</v>
          </cell>
          <cell r="C2575">
            <v>93.45</v>
          </cell>
          <cell r="D2575">
            <v>37.9</v>
          </cell>
          <cell r="L2575">
            <v>43832</v>
          </cell>
          <cell r="M2575">
            <v>25.5</v>
          </cell>
        </row>
        <row r="2576">
          <cell r="A2576">
            <v>43314</v>
          </cell>
          <cell r="B2576">
            <v>66.45</v>
          </cell>
          <cell r="C2576">
            <v>93.45</v>
          </cell>
          <cell r="D2576">
            <v>37.9</v>
          </cell>
          <cell r="L2576">
            <v>43833</v>
          </cell>
          <cell r="M2576">
            <v>24.6</v>
          </cell>
        </row>
        <row r="2577">
          <cell r="A2577">
            <v>43315</v>
          </cell>
          <cell r="B2577">
            <v>67.45</v>
          </cell>
          <cell r="C2577">
            <v>94.45</v>
          </cell>
          <cell r="D2577">
            <v>38.5</v>
          </cell>
          <cell r="L2577">
            <v>43836</v>
          </cell>
          <cell r="M2577">
            <v>24.65</v>
          </cell>
        </row>
        <row r="2578">
          <cell r="A2578">
            <v>43318</v>
          </cell>
          <cell r="B2578">
            <v>68.95</v>
          </cell>
          <cell r="C2578">
            <v>0</v>
          </cell>
          <cell r="D2578">
            <v>0</v>
          </cell>
          <cell r="L2578">
            <v>43837</v>
          </cell>
          <cell r="M2578">
            <v>24.5</v>
          </cell>
        </row>
        <row r="2579">
          <cell r="A2579">
            <v>43319</v>
          </cell>
          <cell r="B2579">
            <v>68.95</v>
          </cell>
          <cell r="C2579">
            <v>95.95</v>
          </cell>
          <cell r="D2579">
            <v>39.4</v>
          </cell>
          <cell r="L2579">
            <v>43838</v>
          </cell>
          <cell r="M2579">
            <v>24.65</v>
          </cell>
        </row>
        <row r="2580">
          <cell r="A2580">
            <v>43320</v>
          </cell>
          <cell r="B2580">
            <v>69.400000000000006</v>
          </cell>
          <cell r="C2580">
            <v>96.4</v>
          </cell>
          <cell r="D2580">
            <v>39.700000000000003</v>
          </cell>
          <cell r="L2580">
            <v>43839</v>
          </cell>
          <cell r="M2580">
            <v>27.8</v>
          </cell>
        </row>
        <row r="2581">
          <cell r="A2581">
            <v>43322</v>
          </cell>
          <cell r="B2581">
            <v>68.75</v>
          </cell>
          <cell r="C2581">
            <v>95.75</v>
          </cell>
          <cell r="D2581">
            <v>39.299999999999997</v>
          </cell>
          <cell r="L2581">
            <v>43840</v>
          </cell>
          <cell r="M2581">
            <v>27.75</v>
          </cell>
        </row>
        <row r="2582">
          <cell r="A2582">
            <v>43325</v>
          </cell>
          <cell r="B2582">
            <v>68.75</v>
          </cell>
          <cell r="C2582">
            <v>95.75</v>
          </cell>
          <cell r="D2582">
            <v>39.299999999999997</v>
          </cell>
          <cell r="L2582">
            <v>43843</v>
          </cell>
          <cell r="M2582">
            <v>26.5</v>
          </cell>
        </row>
        <row r="2583">
          <cell r="A2583">
            <v>43326</v>
          </cell>
          <cell r="B2583">
            <v>67.5</v>
          </cell>
          <cell r="C2583">
            <v>94.5</v>
          </cell>
          <cell r="D2583">
            <v>38.549999999999997</v>
          </cell>
          <cell r="L2583">
            <v>43844</v>
          </cell>
          <cell r="M2583">
            <v>24.5</v>
          </cell>
        </row>
        <row r="2584">
          <cell r="A2584">
            <v>43327</v>
          </cell>
          <cell r="B2584">
            <v>67.05</v>
          </cell>
          <cell r="C2584">
            <v>94.05</v>
          </cell>
          <cell r="D2584">
            <v>38.25</v>
          </cell>
          <cell r="L2584">
            <v>43845</v>
          </cell>
          <cell r="M2584">
            <v>25.5</v>
          </cell>
        </row>
        <row r="2585">
          <cell r="A2585">
            <v>43328</v>
          </cell>
          <cell r="B2585">
            <v>66.900000000000006</v>
          </cell>
          <cell r="C2585">
            <v>93.8</v>
          </cell>
          <cell r="D2585">
            <v>38.15</v>
          </cell>
          <cell r="L2585">
            <v>43846</v>
          </cell>
          <cell r="M2585">
            <v>25.55</v>
          </cell>
        </row>
        <row r="2586">
          <cell r="A2586">
            <v>43329</v>
          </cell>
          <cell r="B2586">
            <v>67.5</v>
          </cell>
          <cell r="C2586">
            <v>94.1</v>
          </cell>
          <cell r="D2586">
            <v>38.5</v>
          </cell>
          <cell r="L2586">
            <v>43847</v>
          </cell>
          <cell r="M2586">
            <v>25.55</v>
          </cell>
        </row>
        <row r="2587">
          <cell r="A2587">
            <v>43332</v>
          </cell>
          <cell r="B2587">
            <v>67.95</v>
          </cell>
          <cell r="C2587">
            <v>94.55</v>
          </cell>
          <cell r="D2587">
            <v>38.75</v>
          </cell>
          <cell r="L2587">
            <v>43849</v>
          </cell>
          <cell r="M2587">
            <v>25.55</v>
          </cell>
        </row>
        <row r="2588">
          <cell r="A2588">
            <v>43333</v>
          </cell>
          <cell r="B2588">
            <v>66.599999999999994</v>
          </cell>
          <cell r="C2588">
            <v>93.2</v>
          </cell>
          <cell r="D2588">
            <v>37.950000000000003</v>
          </cell>
          <cell r="L2588">
            <v>43850</v>
          </cell>
          <cell r="M2588">
            <v>25.8</v>
          </cell>
        </row>
        <row r="2589">
          <cell r="A2589">
            <v>43335</v>
          </cell>
          <cell r="B2589">
            <v>65.650000000000006</v>
          </cell>
          <cell r="C2589">
            <v>92.25</v>
          </cell>
          <cell r="D2589">
            <v>37.4</v>
          </cell>
          <cell r="L2589">
            <v>43851</v>
          </cell>
          <cell r="M2589">
            <v>25.8</v>
          </cell>
        </row>
        <row r="2590">
          <cell r="A2590">
            <v>43336</v>
          </cell>
          <cell r="B2590">
            <v>66.400000000000006</v>
          </cell>
          <cell r="C2590">
            <v>94.1</v>
          </cell>
          <cell r="D2590">
            <v>37.85</v>
          </cell>
          <cell r="L2590">
            <v>43852</v>
          </cell>
          <cell r="M2590">
            <v>25.8</v>
          </cell>
        </row>
        <row r="2591">
          <cell r="A2591">
            <v>43339</v>
          </cell>
          <cell r="B2591">
            <v>65.849999999999994</v>
          </cell>
          <cell r="C2591">
            <v>93</v>
          </cell>
          <cell r="D2591">
            <v>37.5</v>
          </cell>
          <cell r="L2591">
            <v>43853</v>
          </cell>
          <cell r="M2591">
            <v>25.8</v>
          </cell>
        </row>
        <row r="2592">
          <cell r="A2592">
            <v>43340</v>
          </cell>
          <cell r="B2592">
            <v>65.849999999999994</v>
          </cell>
          <cell r="C2592">
            <v>93</v>
          </cell>
          <cell r="D2592">
            <v>40.9</v>
          </cell>
          <cell r="L2592">
            <v>43854</v>
          </cell>
          <cell r="M2592">
            <v>29.05</v>
          </cell>
        </row>
        <row r="2593">
          <cell r="A2593">
            <v>43341</v>
          </cell>
          <cell r="B2593">
            <v>65.55</v>
          </cell>
          <cell r="C2593">
            <v>93</v>
          </cell>
          <cell r="D2593">
            <v>40.6</v>
          </cell>
          <cell r="L2593">
            <v>43858</v>
          </cell>
          <cell r="M2593">
            <v>29.05</v>
          </cell>
        </row>
        <row r="2594">
          <cell r="A2594">
            <v>43342</v>
          </cell>
          <cell r="B2594">
            <v>65.75</v>
          </cell>
          <cell r="C2594">
            <v>93.2</v>
          </cell>
          <cell r="D2594">
            <v>39.299999999999997</v>
          </cell>
          <cell r="L2594">
            <v>43859</v>
          </cell>
          <cell r="M2594">
            <v>27.2</v>
          </cell>
        </row>
        <row r="2595">
          <cell r="A2595">
            <v>43343</v>
          </cell>
          <cell r="B2595">
            <v>66.150000000000006</v>
          </cell>
          <cell r="C2595">
            <v>93.6</v>
          </cell>
          <cell r="D2595">
            <v>38.9</v>
          </cell>
          <cell r="L2595">
            <v>43860</v>
          </cell>
          <cell r="M2595">
            <v>28.3</v>
          </cell>
        </row>
        <row r="2596">
          <cell r="A2596">
            <v>43346</v>
          </cell>
          <cell r="B2596">
            <v>66.2</v>
          </cell>
          <cell r="C2596">
            <v>93.65</v>
          </cell>
          <cell r="D2596">
            <v>38.950000000000003</v>
          </cell>
          <cell r="L2596">
            <v>43861</v>
          </cell>
          <cell r="M2596">
            <v>28.3</v>
          </cell>
        </row>
        <row r="2597">
          <cell r="A2597">
            <v>43347</v>
          </cell>
          <cell r="B2597">
            <v>66.7</v>
          </cell>
          <cell r="C2597">
            <v>94.7</v>
          </cell>
          <cell r="D2597">
            <v>39.1</v>
          </cell>
          <cell r="L2597">
            <v>43864</v>
          </cell>
          <cell r="M2597">
            <v>35</v>
          </cell>
        </row>
        <row r="2598">
          <cell r="A2598">
            <v>43348</v>
          </cell>
          <cell r="B2598">
            <v>67.05</v>
          </cell>
          <cell r="C2598">
            <v>95.05</v>
          </cell>
          <cell r="D2598">
            <v>39.049999999999997</v>
          </cell>
          <cell r="L2598">
            <v>43865</v>
          </cell>
          <cell r="M2598">
            <v>34.35</v>
          </cell>
        </row>
        <row r="2599">
          <cell r="A2599">
            <v>43349</v>
          </cell>
          <cell r="B2599">
            <v>68.849999999999994</v>
          </cell>
          <cell r="C2599">
            <v>95.85</v>
          </cell>
          <cell r="D2599">
            <v>39.799999999999997</v>
          </cell>
          <cell r="L2599">
            <v>43866</v>
          </cell>
          <cell r="M2599">
            <v>36</v>
          </cell>
        </row>
        <row r="2600">
          <cell r="A2600">
            <v>43350</v>
          </cell>
          <cell r="B2600">
            <v>68.849999999999994</v>
          </cell>
          <cell r="C2600">
            <v>96.5</v>
          </cell>
          <cell r="D2600">
            <v>39.9</v>
          </cell>
          <cell r="L2600">
            <v>43867</v>
          </cell>
          <cell r="M2600">
            <v>34.4</v>
          </cell>
        </row>
        <row r="2601">
          <cell r="A2601">
            <v>43353</v>
          </cell>
          <cell r="B2601">
            <v>68.55</v>
          </cell>
          <cell r="C2601">
            <v>95.95</v>
          </cell>
          <cell r="D2601">
            <v>40</v>
          </cell>
          <cell r="L2601">
            <v>43868</v>
          </cell>
          <cell r="M2601">
            <v>38.1</v>
          </cell>
        </row>
        <row r="2602">
          <cell r="A2602">
            <v>43354</v>
          </cell>
          <cell r="B2602">
            <v>68.349999999999994</v>
          </cell>
          <cell r="C2602">
            <v>95.75</v>
          </cell>
          <cell r="D2602">
            <v>39.15</v>
          </cell>
          <cell r="L2602">
            <v>43871</v>
          </cell>
          <cell r="M2602">
            <v>42.15</v>
          </cell>
        </row>
        <row r="2603">
          <cell r="A2603">
            <v>43355</v>
          </cell>
          <cell r="B2603">
            <v>68.099999999999994</v>
          </cell>
          <cell r="C2603">
            <v>95.5</v>
          </cell>
          <cell r="D2603">
            <v>39.049999999999997</v>
          </cell>
          <cell r="L2603">
            <v>43872</v>
          </cell>
          <cell r="M2603">
            <v>40.5</v>
          </cell>
        </row>
        <row r="2604">
          <cell r="A2604">
            <v>43356</v>
          </cell>
          <cell r="B2604">
            <v>69.25</v>
          </cell>
          <cell r="C2604">
            <v>96.55</v>
          </cell>
          <cell r="D2604">
            <v>39.75</v>
          </cell>
          <cell r="L2604">
            <v>43873</v>
          </cell>
          <cell r="M2604">
            <v>38.1</v>
          </cell>
        </row>
        <row r="2605">
          <cell r="A2605">
            <v>43357</v>
          </cell>
          <cell r="B2605">
            <v>69.599999999999994</v>
          </cell>
          <cell r="C2605">
            <v>96.9</v>
          </cell>
          <cell r="D2605">
            <v>39.950000000000003</v>
          </cell>
          <cell r="L2605">
            <v>43874</v>
          </cell>
          <cell r="M2605">
            <v>38.049999999999997</v>
          </cell>
        </row>
        <row r="2606">
          <cell r="A2606">
            <v>43360</v>
          </cell>
          <cell r="B2606">
            <v>69.5</v>
          </cell>
          <cell r="C2606">
            <v>96.5</v>
          </cell>
          <cell r="D2606">
            <v>39.950000000000003</v>
          </cell>
          <cell r="L2606">
            <v>43875</v>
          </cell>
          <cell r="M2606">
            <v>35.6</v>
          </cell>
        </row>
        <row r="2607">
          <cell r="A2607">
            <v>43361</v>
          </cell>
          <cell r="B2607">
            <v>69.5</v>
          </cell>
          <cell r="C2607">
            <v>96.5</v>
          </cell>
          <cell r="D2607">
            <v>39.950000000000003</v>
          </cell>
          <cell r="L2607">
            <v>43878</v>
          </cell>
          <cell r="M2607">
            <v>34.1</v>
          </cell>
        </row>
        <row r="2608">
          <cell r="A2608">
            <v>43362</v>
          </cell>
          <cell r="B2608">
            <v>69.8</v>
          </cell>
          <cell r="C2608">
            <v>96.8</v>
          </cell>
          <cell r="D2608">
            <v>40.1</v>
          </cell>
          <cell r="L2608">
            <v>43879</v>
          </cell>
          <cell r="M2608">
            <v>33.15</v>
          </cell>
        </row>
        <row r="2609">
          <cell r="A2609">
            <v>43363</v>
          </cell>
          <cell r="B2609">
            <v>69.75</v>
          </cell>
          <cell r="C2609">
            <v>96.75</v>
          </cell>
          <cell r="D2609">
            <v>39.950000000000003</v>
          </cell>
          <cell r="L2609">
            <v>43880</v>
          </cell>
          <cell r="M2609">
            <v>32.950000000000003</v>
          </cell>
        </row>
        <row r="2610">
          <cell r="A2610">
            <v>43364</v>
          </cell>
          <cell r="B2610">
            <v>69.2</v>
          </cell>
          <cell r="C2610">
            <v>96.2</v>
          </cell>
          <cell r="D2610">
            <v>39.950000000000003</v>
          </cell>
          <cell r="L2610">
            <v>43881</v>
          </cell>
          <cell r="M2610">
            <v>31.3</v>
          </cell>
        </row>
        <row r="2611">
          <cell r="A2611">
            <v>43367</v>
          </cell>
          <cell r="B2611">
            <v>68.900000000000006</v>
          </cell>
          <cell r="C2611">
            <v>95.9</v>
          </cell>
          <cell r="D2611">
            <v>39.950000000000003</v>
          </cell>
          <cell r="L2611">
            <v>43882</v>
          </cell>
          <cell r="M2611">
            <v>28.45</v>
          </cell>
        </row>
        <row r="2612">
          <cell r="A2612">
            <v>43368</v>
          </cell>
          <cell r="B2612">
            <v>68.8</v>
          </cell>
          <cell r="C2612">
            <v>95.8</v>
          </cell>
          <cell r="D2612">
            <v>39.799999999999997</v>
          </cell>
          <cell r="L2612">
            <v>43885</v>
          </cell>
          <cell r="M2612">
            <v>28.95</v>
          </cell>
        </row>
        <row r="2613">
          <cell r="A2613">
            <v>43369</v>
          </cell>
          <cell r="B2613">
            <v>69</v>
          </cell>
          <cell r="C2613">
            <v>96</v>
          </cell>
          <cell r="D2613">
            <v>39.65</v>
          </cell>
          <cell r="L2613">
            <v>43886</v>
          </cell>
          <cell r="M2613">
            <v>29.9</v>
          </cell>
        </row>
        <row r="2614">
          <cell r="A2614">
            <v>43370</v>
          </cell>
          <cell r="B2614">
            <v>69.2</v>
          </cell>
          <cell r="C2614">
            <v>96</v>
          </cell>
          <cell r="D2614">
            <v>39.75</v>
          </cell>
          <cell r="L2614">
            <v>43887</v>
          </cell>
          <cell r="M2614">
            <v>29.8</v>
          </cell>
        </row>
        <row r="2615">
          <cell r="A2615">
            <v>43371</v>
          </cell>
          <cell r="B2615">
            <v>69.5</v>
          </cell>
          <cell r="C2615">
            <v>96.3</v>
          </cell>
          <cell r="D2615">
            <v>39.85</v>
          </cell>
          <cell r="L2615">
            <v>43888</v>
          </cell>
          <cell r="M2615">
            <v>32.049999999999997</v>
          </cell>
        </row>
        <row r="2616">
          <cell r="A2616">
            <v>43374</v>
          </cell>
          <cell r="B2616">
            <v>69.5</v>
          </cell>
          <cell r="C2616">
            <v>96.3</v>
          </cell>
          <cell r="D2616">
            <v>40.049999999999997</v>
          </cell>
          <cell r="L2616">
            <v>43889</v>
          </cell>
          <cell r="M2616">
            <v>33.35</v>
          </cell>
        </row>
        <row r="2617">
          <cell r="A2617">
            <v>43375</v>
          </cell>
          <cell r="B2617">
            <v>69.599999999999994</v>
          </cell>
          <cell r="C2617">
            <v>96.4</v>
          </cell>
          <cell r="D2617">
            <v>40.549999999999997</v>
          </cell>
          <cell r="L2617">
            <v>43892</v>
          </cell>
          <cell r="M2617">
            <v>28.55</v>
          </cell>
        </row>
        <row r="2618">
          <cell r="A2618">
            <v>43376</v>
          </cell>
          <cell r="B2618">
            <v>69.599999999999994</v>
          </cell>
          <cell r="C2618">
            <v>96.4</v>
          </cell>
          <cell r="D2618">
            <v>40.549999999999997</v>
          </cell>
          <cell r="L2618">
            <v>43893</v>
          </cell>
          <cell r="M2618">
            <v>33.65</v>
          </cell>
        </row>
        <row r="2619">
          <cell r="A2619">
            <v>43377</v>
          </cell>
          <cell r="B2619">
            <v>69.599999999999994</v>
          </cell>
          <cell r="C2619">
            <v>96.4</v>
          </cell>
          <cell r="D2619">
            <v>40.549999999999997</v>
          </cell>
          <cell r="L2619">
            <v>43894</v>
          </cell>
          <cell r="M2619">
            <v>34.4</v>
          </cell>
        </row>
        <row r="2620">
          <cell r="A2620">
            <v>43378</v>
          </cell>
          <cell r="B2620">
            <v>69.599999999999994</v>
          </cell>
          <cell r="C2620">
            <v>96.4</v>
          </cell>
          <cell r="D2620">
            <v>40.549999999999997</v>
          </cell>
          <cell r="L2620">
            <v>43895</v>
          </cell>
          <cell r="M2620">
            <v>33.15</v>
          </cell>
        </row>
        <row r="2621">
          <cell r="A2621">
            <v>43381</v>
          </cell>
          <cell r="B2621">
            <v>69.400000000000006</v>
          </cell>
          <cell r="C2621">
            <v>96.4</v>
          </cell>
          <cell r="D2621">
            <v>40.25</v>
          </cell>
          <cell r="L2621">
            <v>43896</v>
          </cell>
          <cell r="M2621">
            <v>35.200000000000003</v>
          </cell>
        </row>
        <row r="2622">
          <cell r="A2622">
            <v>43382</v>
          </cell>
          <cell r="B2622">
            <v>70.55</v>
          </cell>
          <cell r="C2622">
            <v>97.4</v>
          </cell>
          <cell r="D2622">
            <v>40.4</v>
          </cell>
          <cell r="L2622">
            <v>43899</v>
          </cell>
          <cell r="M2622">
            <v>34.450000000000003</v>
          </cell>
        </row>
        <row r="2623">
          <cell r="A2623">
            <v>43383</v>
          </cell>
          <cell r="B2623">
            <v>71.7</v>
          </cell>
          <cell r="C2623">
            <v>97.9</v>
          </cell>
          <cell r="D2623">
            <v>40.950000000000003</v>
          </cell>
          <cell r="L2623">
            <v>43900</v>
          </cell>
          <cell r="M2623">
            <v>30.5</v>
          </cell>
        </row>
        <row r="2624">
          <cell r="A2624">
            <v>43384</v>
          </cell>
          <cell r="B2624">
            <v>71.05</v>
          </cell>
          <cell r="C2624">
            <v>97.25</v>
          </cell>
          <cell r="D2624">
            <v>40.6</v>
          </cell>
          <cell r="L2624">
            <v>43901</v>
          </cell>
          <cell r="M2624">
            <v>32.6</v>
          </cell>
        </row>
        <row r="2625">
          <cell r="A2625">
            <v>43385</v>
          </cell>
          <cell r="B2625">
            <v>71.5</v>
          </cell>
          <cell r="C2625">
            <v>97.7</v>
          </cell>
          <cell r="D2625">
            <v>41.45</v>
          </cell>
          <cell r="L2625">
            <v>43902</v>
          </cell>
          <cell r="M2625">
            <v>31.65</v>
          </cell>
        </row>
        <row r="2626">
          <cell r="A2626">
            <v>43388</v>
          </cell>
          <cell r="B2626">
            <v>71.25</v>
          </cell>
          <cell r="C2626">
            <v>97.45</v>
          </cell>
          <cell r="D2626">
            <v>41.3</v>
          </cell>
          <cell r="L2626">
            <v>43903</v>
          </cell>
          <cell r="M2626">
            <v>32</v>
          </cell>
        </row>
        <row r="2627">
          <cell r="A2627">
            <v>43389</v>
          </cell>
          <cell r="B2627">
            <v>71.75</v>
          </cell>
          <cell r="C2627">
            <v>97.45</v>
          </cell>
          <cell r="D2627">
            <v>41.2</v>
          </cell>
          <cell r="L2627">
            <v>43906</v>
          </cell>
          <cell r="M2627">
            <v>30.85</v>
          </cell>
        </row>
        <row r="2628">
          <cell r="A2628">
            <v>43390</v>
          </cell>
          <cell r="B2628">
            <v>74.25</v>
          </cell>
          <cell r="C2628">
            <v>97.85</v>
          </cell>
          <cell r="D2628">
            <v>42.4</v>
          </cell>
          <cell r="L2628">
            <v>43907</v>
          </cell>
          <cell r="M2628">
            <v>30.6</v>
          </cell>
        </row>
        <row r="2629">
          <cell r="A2629">
            <v>43391</v>
          </cell>
          <cell r="B2629">
            <v>74.3</v>
          </cell>
          <cell r="C2629">
            <v>97.9</v>
          </cell>
          <cell r="D2629">
            <v>42.45</v>
          </cell>
          <cell r="L2629">
            <v>43908</v>
          </cell>
          <cell r="M2629">
            <v>29.85</v>
          </cell>
        </row>
        <row r="2630">
          <cell r="A2630">
            <v>43392</v>
          </cell>
          <cell r="B2630">
            <v>73.45</v>
          </cell>
          <cell r="C2630">
            <v>97.05</v>
          </cell>
          <cell r="D2630">
            <v>42</v>
          </cell>
          <cell r="L2630">
            <v>43909</v>
          </cell>
          <cell r="M2630">
            <v>31.35</v>
          </cell>
        </row>
        <row r="2631">
          <cell r="A2631">
            <v>43395</v>
          </cell>
          <cell r="B2631">
            <v>75</v>
          </cell>
          <cell r="C2631">
            <v>97.8</v>
          </cell>
          <cell r="D2631">
            <v>42.9</v>
          </cell>
          <cell r="L2631">
            <v>43910</v>
          </cell>
          <cell r="M2631">
            <v>34.299999999999997</v>
          </cell>
        </row>
        <row r="2632">
          <cell r="A2632">
            <v>43396</v>
          </cell>
          <cell r="B2632">
            <v>74.8</v>
          </cell>
          <cell r="C2632">
            <v>97.6</v>
          </cell>
          <cell r="D2632">
            <v>42.8</v>
          </cell>
          <cell r="L2632">
            <v>43913</v>
          </cell>
          <cell r="M2632">
            <v>38.700000000000003</v>
          </cell>
        </row>
        <row r="2633">
          <cell r="A2633">
            <v>43397</v>
          </cell>
          <cell r="B2633">
            <v>76.400000000000006</v>
          </cell>
          <cell r="C2633">
            <v>99.2</v>
          </cell>
          <cell r="D2633">
            <v>43.75</v>
          </cell>
          <cell r="L2633">
            <v>43914</v>
          </cell>
          <cell r="M2633">
            <v>34.450000000000003</v>
          </cell>
        </row>
        <row r="2634">
          <cell r="A2634">
            <v>43398</v>
          </cell>
          <cell r="B2634">
            <v>76.5</v>
          </cell>
          <cell r="C2634">
            <v>98</v>
          </cell>
          <cell r="D2634">
            <v>43.8</v>
          </cell>
          <cell r="L2634">
            <v>43915</v>
          </cell>
          <cell r="M2634">
            <v>31.55</v>
          </cell>
        </row>
        <row r="2635">
          <cell r="A2635">
            <v>43399</v>
          </cell>
          <cell r="B2635">
            <v>77</v>
          </cell>
          <cell r="C2635">
            <v>98.3</v>
          </cell>
          <cell r="D2635">
            <v>44.1</v>
          </cell>
          <cell r="L2635">
            <v>43916</v>
          </cell>
          <cell r="M2635">
            <v>31</v>
          </cell>
        </row>
        <row r="2636">
          <cell r="A2636">
            <v>43402</v>
          </cell>
          <cell r="B2636">
            <v>76.8</v>
          </cell>
          <cell r="C2636">
            <v>98.1</v>
          </cell>
          <cell r="D2636">
            <v>44</v>
          </cell>
          <cell r="L2636">
            <v>43917</v>
          </cell>
          <cell r="M2636">
            <v>31.6</v>
          </cell>
        </row>
        <row r="2637">
          <cell r="A2637">
            <v>43403</v>
          </cell>
          <cell r="B2637">
            <v>75.55</v>
          </cell>
          <cell r="C2637">
            <v>96.85</v>
          </cell>
          <cell r="D2637">
            <v>43.3</v>
          </cell>
          <cell r="L2637">
            <v>43920</v>
          </cell>
          <cell r="M2637">
            <v>33.35</v>
          </cell>
        </row>
        <row r="2638">
          <cell r="A2638">
            <v>43404</v>
          </cell>
          <cell r="B2638">
            <v>75.55</v>
          </cell>
          <cell r="C2638">
            <v>97.35</v>
          </cell>
          <cell r="D2638">
            <v>43.3</v>
          </cell>
          <cell r="L2638">
            <v>43921</v>
          </cell>
          <cell r="M2638">
            <v>29.7</v>
          </cell>
        </row>
        <row r="2639">
          <cell r="A2639">
            <v>43405</v>
          </cell>
          <cell r="B2639">
            <v>74.55</v>
          </cell>
          <cell r="C2639">
            <v>96</v>
          </cell>
          <cell r="D2639">
            <v>42.8</v>
          </cell>
          <cell r="L2639">
            <v>43922</v>
          </cell>
          <cell r="M2639">
            <v>31.6</v>
          </cell>
        </row>
        <row r="2640">
          <cell r="A2640">
            <v>43406</v>
          </cell>
          <cell r="B2640">
            <v>74.099999999999994</v>
          </cell>
          <cell r="C2640">
            <v>95.55</v>
          </cell>
          <cell r="D2640">
            <v>42.55</v>
          </cell>
          <cell r="L2640">
            <v>43923</v>
          </cell>
          <cell r="M2640">
            <v>29.7</v>
          </cell>
        </row>
        <row r="2641">
          <cell r="A2641">
            <v>43409</v>
          </cell>
          <cell r="B2641">
            <v>75.8</v>
          </cell>
          <cell r="C2641">
            <v>97.25</v>
          </cell>
          <cell r="D2641">
            <v>43.55</v>
          </cell>
          <cell r="L2641">
            <v>43924</v>
          </cell>
          <cell r="M2641">
            <v>29.9</v>
          </cell>
        </row>
        <row r="2642">
          <cell r="A2642">
            <v>43411</v>
          </cell>
          <cell r="B2642">
            <v>74.5</v>
          </cell>
          <cell r="C2642">
            <v>95.95</v>
          </cell>
          <cell r="D2642">
            <v>42.75</v>
          </cell>
          <cell r="L2642">
            <v>43927</v>
          </cell>
          <cell r="M2642">
            <v>29.9</v>
          </cell>
        </row>
        <row r="2643">
          <cell r="A2643">
            <v>43412</v>
          </cell>
          <cell r="B2643">
            <v>76.25</v>
          </cell>
          <cell r="C2643">
            <v>97</v>
          </cell>
          <cell r="D2643">
            <v>43.8</v>
          </cell>
          <cell r="L2643">
            <v>43928</v>
          </cell>
          <cell r="M2643">
            <v>26.9</v>
          </cell>
        </row>
        <row r="2644">
          <cell r="A2644">
            <v>43413</v>
          </cell>
          <cell r="B2644">
            <v>77.25</v>
          </cell>
          <cell r="C2644">
            <v>97</v>
          </cell>
          <cell r="D2644">
            <v>44.4</v>
          </cell>
          <cell r="L2644">
            <v>43929</v>
          </cell>
          <cell r="M2644">
            <v>25.2</v>
          </cell>
        </row>
        <row r="2645">
          <cell r="A2645">
            <v>43416</v>
          </cell>
          <cell r="B2645">
            <v>76.75</v>
          </cell>
          <cell r="C2645">
            <v>96</v>
          </cell>
          <cell r="D2645">
            <v>44.1</v>
          </cell>
          <cell r="L2645">
            <v>43930</v>
          </cell>
          <cell r="M2645">
            <v>26.35</v>
          </cell>
        </row>
        <row r="2646">
          <cell r="A2646">
            <v>43417</v>
          </cell>
          <cell r="B2646">
            <v>75.2</v>
          </cell>
          <cell r="C2646">
            <v>94.45</v>
          </cell>
          <cell r="D2646">
            <v>43.2</v>
          </cell>
          <cell r="L2646">
            <v>43931</v>
          </cell>
          <cell r="M2646">
            <v>26.2</v>
          </cell>
        </row>
        <row r="2647">
          <cell r="A2647">
            <v>43418</v>
          </cell>
          <cell r="B2647">
            <v>74.55</v>
          </cell>
          <cell r="C2647">
            <v>93.8</v>
          </cell>
          <cell r="D2647">
            <v>44.5</v>
          </cell>
          <cell r="L2647">
            <v>43934</v>
          </cell>
          <cell r="M2647">
            <v>24.75</v>
          </cell>
        </row>
        <row r="2648">
          <cell r="A2648">
            <v>43419</v>
          </cell>
          <cell r="B2648">
            <v>74.150000000000006</v>
          </cell>
          <cell r="C2648">
            <v>93.4</v>
          </cell>
          <cell r="D2648">
            <v>44.5</v>
          </cell>
          <cell r="L2648">
            <v>43935</v>
          </cell>
          <cell r="M2648">
            <v>23.45</v>
          </cell>
        </row>
        <row r="2649">
          <cell r="A2649">
            <v>43420</v>
          </cell>
          <cell r="B2649">
            <v>75.099999999999994</v>
          </cell>
          <cell r="C2649">
            <v>94.1</v>
          </cell>
          <cell r="D2649">
            <v>45.05</v>
          </cell>
          <cell r="L2649">
            <v>43936</v>
          </cell>
          <cell r="M2649">
            <v>25.5</v>
          </cell>
        </row>
        <row r="2650">
          <cell r="A2650">
            <v>43423</v>
          </cell>
          <cell r="B2650">
            <v>75.45</v>
          </cell>
          <cell r="C2650">
            <v>93</v>
          </cell>
          <cell r="D2650">
            <v>45.15</v>
          </cell>
          <cell r="L2650">
            <v>43937</v>
          </cell>
          <cell r="M2650">
            <v>24.4</v>
          </cell>
        </row>
        <row r="2651">
          <cell r="A2651">
            <v>43424</v>
          </cell>
          <cell r="B2651">
            <v>73.5</v>
          </cell>
          <cell r="C2651">
            <v>91.05</v>
          </cell>
          <cell r="D2651">
            <v>44.35</v>
          </cell>
          <cell r="L2651">
            <v>43938</v>
          </cell>
          <cell r="M2651">
            <v>22.55</v>
          </cell>
        </row>
        <row r="2652">
          <cell r="A2652">
            <v>43425</v>
          </cell>
          <cell r="B2652">
            <v>73.400000000000006</v>
          </cell>
          <cell r="C2652">
            <v>90.95</v>
          </cell>
          <cell r="D2652">
            <v>44.3</v>
          </cell>
          <cell r="L2652">
            <v>43941</v>
          </cell>
          <cell r="M2652">
            <v>21.55</v>
          </cell>
        </row>
        <row r="2653">
          <cell r="A2653">
            <v>43426</v>
          </cell>
          <cell r="B2653">
            <v>72.05</v>
          </cell>
          <cell r="C2653">
            <v>89.6</v>
          </cell>
          <cell r="D2653">
            <v>43.75</v>
          </cell>
          <cell r="L2653">
            <v>43942</v>
          </cell>
          <cell r="M2653">
            <v>24.1</v>
          </cell>
        </row>
        <row r="2654">
          <cell r="A2654">
            <v>43427</v>
          </cell>
          <cell r="B2654">
            <v>68.900000000000006</v>
          </cell>
          <cell r="C2654">
            <v>86.45</v>
          </cell>
          <cell r="D2654">
            <v>42.35</v>
          </cell>
          <cell r="L2654">
            <v>43943</v>
          </cell>
          <cell r="M2654">
            <v>24.2</v>
          </cell>
        </row>
        <row r="2655">
          <cell r="A2655">
            <v>43430</v>
          </cell>
          <cell r="B2655">
            <v>64.7</v>
          </cell>
          <cell r="C2655">
            <v>82.25</v>
          </cell>
          <cell r="D2655">
            <v>39.85</v>
          </cell>
          <cell r="L2655">
            <v>43944</v>
          </cell>
          <cell r="M2655">
            <v>25.4</v>
          </cell>
        </row>
        <row r="2656">
          <cell r="A2656">
            <v>43431</v>
          </cell>
          <cell r="B2656">
            <v>64.75</v>
          </cell>
          <cell r="C2656">
            <v>81.75</v>
          </cell>
          <cell r="D2656">
            <v>39.85</v>
          </cell>
          <cell r="L2656">
            <v>43945</v>
          </cell>
          <cell r="M2656">
            <v>25.65</v>
          </cell>
        </row>
        <row r="2657">
          <cell r="A2657">
            <v>43432</v>
          </cell>
          <cell r="B2657">
            <v>65.8</v>
          </cell>
          <cell r="C2657">
            <v>82.8</v>
          </cell>
          <cell r="D2657">
            <v>40.5</v>
          </cell>
          <cell r="L2657">
            <v>43947</v>
          </cell>
          <cell r="M2657">
            <v>25.65</v>
          </cell>
        </row>
        <row r="2658">
          <cell r="A2658">
            <v>43433</v>
          </cell>
          <cell r="B2658">
            <v>65.650000000000006</v>
          </cell>
          <cell r="C2658">
            <v>82.65</v>
          </cell>
          <cell r="D2658">
            <v>40.450000000000003</v>
          </cell>
          <cell r="L2658">
            <v>43948</v>
          </cell>
          <cell r="M2658">
            <v>24</v>
          </cell>
        </row>
        <row r="2659">
          <cell r="A2659">
            <v>43434</v>
          </cell>
          <cell r="B2659">
            <v>65.45</v>
          </cell>
          <cell r="C2659">
            <v>82.25</v>
          </cell>
          <cell r="D2659">
            <v>40.35</v>
          </cell>
          <cell r="L2659">
            <v>43949</v>
          </cell>
          <cell r="M2659">
            <v>25</v>
          </cell>
        </row>
        <row r="2660">
          <cell r="A2660">
            <v>43437</v>
          </cell>
          <cell r="B2660">
            <v>66.150000000000006</v>
          </cell>
          <cell r="C2660">
            <v>81.849999999999994</v>
          </cell>
          <cell r="D2660">
            <v>40.700000000000003</v>
          </cell>
          <cell r="L2660">
            <v>43950</v>
          </cell>
          <cell r="M2660">
            <v>26.95</v>
          </cell>
        </row>
        <row r="2661">
          <cell r="A2661">
            <v>43438</v>
          </cell>
          <cell r="B2661">
            <v>67.599999999999994</v>
          </cell>
          <cell r="C2661">
            <v>83.3</v>
          </cell>
          <cell r="D2661">
            <v>43.7</v>
          </cell>
          <cell r="L2661">
            <v>43951</v>
          </cell>
          <cell r="M2661">
            <v>25.65</v>
          </cell>
        </row>
        <row r="2662">
          <cell r="A2662">
            <v>43439</v>
          </cell>
          <cell r="B2662">
            <v>67.55</v>
          </cell>
          <cell r="C2662">
            <v>83.25</v>
          </cell>
          <cell r="D2662">
            <v>43.7</v>
          </cell>
          <cell r="L2662">
            <v>43955</v>
          </cell>
          <cell r="M2662">
            <v>25.65</v>
          </cell>
        </row>
        <row r="2663">
          <cell r="A2663">
            <v>43440</v>
          </cell>
          <cell r="B2663">
            <v>66.099999999999994</v>
          </cell>
          <cell r="C2663">
            <v>81.8</v>
          </cell>
          <cell r="D2663">
            <v>43.1</v>
          </cell>
          <cell r="L2663">
            <v>43956</v>
          </cell>
          <cell r="M2663">
            <v>25.65</v>
          </cell>
        </row>
        <row r="2664">
          <cell r="A2664">
            <v>43441</v>
          </cell>
          <cell r="B2664">
            <v>66.95</v>
          </cell>
          <cell r="C2664">
            <v>82.65</v>
          </cell>
          <cell r="D2664">
            <v>43.2</v>
          </cell>
          <cell r="L2664">
            <v>43957</v>
          </cell>
          <cell r="M2664">
            <v>25.4</v>
          </cell>
        </row>
        <row r="2665">
          <cell r="A2665">
            <v>43444</v>
          </cell>
          <cell r="B2665">
            <v>66.8</v>
          </cell>
          <cell r="C2665">
            <v>82.5</v>
          </cell>
          <cell r="D2665">
            <v>43.2</v>
          </cell>
          <cell r="L2665">
            <v>43958</v>
          </cell>
          <cell r="M2665">
            <v>22.7</v>
          </cell>
        </row>
        <row r="2666">
          <cell r="A2666">
            <v>43445</v>
          </cell>
          <cell r="B2666">
            <v>66.95</v>
          </cell>
          <cell r="C2666">
            <v>82.65</v>
          </cell>
          <cell r="D2666">
            <v>43.3</v>
          </cell>
          <cell r="L2666">
            <v>43959</v>
          </cell>
          <cell r="M2666">
            <v>20.05</v>
          </cell>
        </row>
        <row r="2667">
          <cell r="A2667">
            <v>43446</v>
          </cell>
          <cell r="B2667">
            <v>67.150000000000006</v>
          </cell>
          <cell r="C2667">
            <v>82.65</v>
          </cell>
          <cell r="D2667">
            <v>43.45</v>
          </cell>
          <cell r="L2667">
            <v>43960</v>
          </cell>
          <cell r="M2667">
            <v>20.05</v>
          </cell>
        </row>
        <row r="2668">
          <cell r="A2668">
            <v>43447</v>
          </cell>
          <cell r="B2668">
            <v>68.2</v>
          </cell>
          <cell r="C2668">
            <v>83.7</v>
          </cell>
          <cell r="D2668">
            <v>44.1</v>
          </cell>
          <cell r="L2668">
            <v>43962</v>
          </cell>
          <cell r="M2668">
            <v>23.25</v>
          </cell>
        </row>
        <row r="2669">
          <cell r="A2669">
            <v>43448</v>
          </cell>
          <cell r="B2669">
            <v>69.900000000000006</v>
          </cell>
          <cell r="C2669">
            <v>85.4</v>
          </cell>
          <cell r="D2669">
            <v>45.1</v>
          </cell>
          <cell r="L2669">
            <v>43963</v>
          </cell>
          <cell r="M2669">
            <v>20.85</v>
          </cell>
        </row>
        <row r="2670">
          <cell r="A2670">
            <v>43451</v>
          </cell>
          <cell r="B2670">
            <v>70.55</v>
          </cell>
          <cell r="C2670">
            <v>86.05</v>
          </cell>
          <cell r="D2670">
            <v>45.5</v>
          </cell>
          <cell r="L2670">
            <v>43964</v>
          </cell>
          <cell r="M2670">
            <v>22.4</v>
          </cell>
        </row>
        <row r="2671">
          <cell r="A2671">
            <v>43452</v>
          </cell>
          <cell r="B2671">
            <v>69.900000000000006</v>
          </cell>
          <cell r="C2671">
            <v>84.9</v>
          </cell>
          <cell r="D2671">
            <v>45.1</v>
          </cell>
          <cell r="L2671">
            <v>43965</v>
          </cell>
          <cell r="M2671">
            <v>23.45</v>
          </cell>
        </row>
        <row r="2672">
          <cell r="A2672">
            <v>43453</v>
          </cell>
          <cell r="B2672">
            <v>70.400000000000006</v>
          </cell>
          <cell r="C2672">
            <v>85.4</v>
          </cell>
          <cell r="D2672">
            <v>45.4</v>
          </cell>
          <cell r="L2672">
            <v>43966</v>
          </cell>
          <cell r="M2672">
            <v>19.649999999999999</v>
          </cell>
        </row>
        <row r="2673">
          <cell r="A2673">
            <v>43454</v>
          </cell>
          <cell r="B2673">
            <v>72.150000000000006</v>
          </cell>
          <cell r="C2673">
            <v>87</v>
          </cell>
          <cell r="D2673">
            <v>46.5</v>
          </cell>
          <cell r="L2673">
            <v>43969</v>
          </cell>
          <cell r="M2673">
            <v>18.8</v>
          </cell>
        </row>
        <row r="2674">
          <cell r="A2674">
            <v>43455</v>
          </cell>
          <cell r="B2674">
            <v>72.3</v>
          </cell>
          <cell r="C2674">
            <v>87.15</v>
          </cell>
          <cell r="D2674">
            <v>46.6</v>
          </cell>
          <cell r="L2674">
            <v>43970</v>
          </cell>
          <cell r="M2674">
            <v>17.899999999999999</v>
          </cell>
        </row>
        <row r="2675">
          <cell r="A2675">
            <v>43460</v>
          </cell>
          <cell r="B2675">
            <v>71.849999999999994</v>
          </cell>
          <cell r="C2675">
            <v>86.7</v>
          </cell>
          <cell r="D2675">
            <v>46.35</v>
          </cell>
          <cell r="L2675">
            <v>43971</v>
          </cell>
          <cell r="M2675">
            <v>18.399999999999999</v>
          </cell>
        </row>
        <row r="2676">
          <cell r="A2676">
            <v>43461</v>
          </cell>
          <cell r="B2676">
            <v>72.400000000000006</v>
          </cell>
          <cell r="C2676">
            <v>87.25</v>
          </cell>
          <cell r="D2676">
            <v>46.7</v>
          </cell>
          <cell r="L2676">
            <v>43972</v>
          </cell>
          <cell r="M2676">
            <v>19.399999999999999</v>
          </cell>
        </row>
        <row r="2677">
          <cell r="A2677">
            <v>43462</v>
          </cell>
          <cell r="B2677">
            <v>72.7</v>
          </cell>
          <cell r="C2677">
            <v>87.55</v>
          </cell>
          <cell r="D2677">
            <v>46.9</v>
          </cell>
          <cell r="L2677">
            <v>43973</v>
          </cell>
          <cell r="M2677">
            <v>20.350000000000001</v>
          </cell>
        </row>
        <row r="2678">
          <cell r="A2678">
            <v>43467</v>
          </cell>
          <cell r="B2678">
            <v>72.349999999999994</v>
          </cell>
          <cell r="C2678">
            <v>87.2</v>
          </cell>
          <cell r="D2678">
            <v>46.65</v>
          </cell>
          <cell r="L2678">
            <v>43976</v>
          </cell>
          <cell r="M2678">
            <v>20.399999999999999</v>
          </cell>
        </row>
        <row r="2679">
          <cell r="A2679">
            <v>43468</v>
          </cell>
          <cell r="B2679">
            <v>72.75</v>
          </cell>
          <cell r="C2679">
            <v>87.6</v>
          </cell>
          <cell r="D2679">
            <v>46.9</v>
          </cell>
          <cell r="L2679">
            <v>43977</v>
          </cell>
          <cell r="M2679">
            <v>18.3</v>
          </cell>
        </row>
        <row r="2680">
          <cell r="A2680">
            <v>43469</v>
          </cell>
          <cell r="B2680">
            <v>73.45</v>
          </cell>
          <cell r="C2680">
            <v>88.3</v>
          </cell>
          <cell r="D2680">
            <v>46.9</v>
          </cell>
          <cell r="L2680">
            <v>43978</v>
          </cell>
          <cell r="M2680">
            <v>18.25</v>
          </cell>
        </row>
        <row r="2681">
          <cell r="A2681">
            <v>43472</v>
          </cell>
          <cell r="B2681">
            <v>74.95</v>
          </cell>
          <cell r="C2681">
            <v>88.25</v>
          </cell>
          <cell r="D2681">
            <v>46.9</v>
          </cell>
          <cell r="L2681">
            <v>43979</v>
          </cell>
          <cell r="M2681">
            <v>18.05</v>
          </cell>
        </row>
        <row r="2682">
          <cell r="A2682">
            <v>43473</v>
          </cell>
          <cell r="B2682">
            <v>74.95</v>
          </cell>
          <cell r="C2682">
            <v>88.25</v>
          </cell>
          <cell r="D2682">
            <v>46.9</v>
          </cell>
          <cell r="L2682">
            <v>43980</v>
          </cell>
          <cell r="M2682">
            <v>17.75</v>
          </cell>
        </row>
        <row r="2683">
          <cell r="A2683">
            <v>43474</v>
          </cell>
          <cell r="B2683">
            <v>74.5</v>
          </cell>
          <cell r="C2683">
            <v>87.8</v>
          </cell>
          <cell r="D2683">
            <v>46.75</v>
          </cell>
          <cell r="L2683">
            <v>43983</v>
          </cell>
          <cell r="M2683">
            <v>17.25</v>
          </cell>
        </row>
        <row r="2684">
          <cell r="A2684">
            <v>43475</v>
          </cell>
          <cell r="B2684">
            <v>74.650000000000006</v>
          </cell>
          <cell r="C2684">
            <v>87.95</v>
          </cell>
          <cell r="D2684">
            <v>46.75</v>
          </cell>
          <cell r="L2684">
            <v>43984</v>
          </cell>
          <cell r="M2684">
            <v>16.149999999999999</v>
          </cell>
        </row>
        <row r="2685">
          <cell r="A2685">
            <v>43476</v>
          </cell>
          <cell r="B2685">
            <v>74.7</v>
          </cell>
          <cell r="C2685">
            <v>87.7</v>
          </cell>
          <cell r="D2685">
            <v>46.75</v>
          </cell>
          <cell r="L2685">
            <v>43985</v>
          </cell>
          <cell r="M2685">
            <v>16.649999999999999</v>
          </cell>
        </row>
        <row r="2686">
          <cell r="A2686">
            <v>43479</v>
          </cell>
          <cell r="B2686">
            <v>74.8</v>
          </cell>
          <cell r="C2686">
            <v>87.8</v>
          </cell>
          <cell r="D2686">
            <v>46.8</v>
          </cell>
          <cell r="L2686">
            <v>43986</v>
          </cell>
          <cell r="M2686">
            <v>16.149999999999999</v>
          </cell>
        </row>
        <row r="2687">
          <cell r="A2687">
            <v>43480</v>
          </cell>
          <cell r="B2687">
            <v>74.599999999999994</v>
          </cell>
          <cell r="C2687">
            <v>87.6</v>
          </cell>
          <cell r="D2687">
            <v>49.35</v>
          </cell>
          <cell r="L2687">
            <v>43987</v>
          </cell>
          <cell r="M2687">
            <v>15.8</v>
          </cell>
        </row>
        <row r="2688">
          <cell r="A2688">
            <v>43481</v>
          </cell>
          <cell r="B2688">
            <v>75.2</v>
          </cell>
          <cell r="C2688">
            <v>88.2</v>
          </cell>
          <cell r="D2688">
            <v>49.75</v>
          </cell>
          <cell r="L2688">
            <v>43990</v>
          </cell>
          <cell r="M2688">
            <v>15.05</v>
          </cell>
        </row>
        <row r="2689">
          <cell r="A2689">
            <v>43482</v>
          </cell>
          <cell r="B2689">
            <v>74.75</v>
          </cell>
          <cell r="C2689">
            <v>87.75</v>
          </cell>
          <cell r="D2689">
            <v>49.45</v>
          </cell>
          <cell r="L2689">
            <v>43991</v>
          </cell>
          <cell r="M2689">
            <v>15.1</v>
          </cell>
        </row>
        <row r="2690">
          <cell r="A2690">
            <v>43483</v>
          </cell>
          <cell r="B2690">
            <v>75.95</v>
          </cell>
          <cell r="C2690">
            <v>88.95</v>
          </cell>
          <cell r="D2690">
            <v>50.65</v>
          </cell>
          <cell r="L2690">
            <v>43992</v>
          </cell>
          <cell r="M2690">
            <v>15.1</v>
          </cell>
        </row>
        <row r="2691">
          <cell r="A2691">
            <v>43486</v>
          </cell>
          <cell r="B2691">
            <v>75.95</v>
          </cell>
          <cell r="C2691">
            <v>88.95</v>
          </cell>
          <cell r="D2691">
            <v>50.65</v>
          </cell>
          <cell r="L2691">
            <v>43993</v>
          </cell>
          <cell r="M2691">
            <v>14.75</v>
          </cell>
        </row>
        <row r="2692">
          <cell r="A2692">
            <v>43487</v>
          </cell>
          <cell r="B2692">
            <v>74.599999999999994</v>
          </cell>
          <cell r="C2692">
            <v>88.1</v>
          </cell>
          <cell r="D2692">
            <v>49.75</v>
          </cell>
          <cell r="L2692">
            <v>43994</v>
          </cell>
          <cell r="M2692">
            <v>13.2</v>
          </cell>
        </row>
        <row r="2693">
          <cell r="A2693">
            <v>43488</v>
          </cell>
          <cell r="B2693">
            <v>74.599999999999994</v>
          </cell>
          <cell r="C2693">
            <v>88.1</v>
          </cell>
          <cell r="D2693">
            <v>49.75</v>
          </cell>
          <cell r="L2693">
            <v>43997</v>
          </cell>
          <cell r="M2693">
            <v>14.7</v>
          </cell>
        </row>
        <row r="2694">
          <cell r="A2694">
            <v>43489</v>
          </cell>
          <cell r="B2694">
            <v>75.400000000000006</v>
          </cell>
          <cell r="C2694">
            <v>89.5</v>
          </cell>
          <cell r="D2694">
            <v>50.3</v>
          </cell>
          <cell r="L2694">
            <v>43998</v>
          </cell>
          <cell r="M2694">
            <v>15.05</v>
          </cell>
        </row>
        <row r="2695">
          <cell r="A2695">
            <v>43490</v>
          </cell>
          <cell r="B2695">
            <v>75.400000000000006</v>
          </cell>
          <cell r="C2695">
            <v>89.5</v>
          </cell>
          <cell r="D2695">
            <v>50.3</v>
          </cell>
          <cell r="L2695">
            <v>43999</v>
          </cell>
          <cell r="M2695">
            <v>15.5</v>
          </cell>
        </row>
        <row r="2696">
          <cell r="A2696">
            <v>43493</v>
          </cell>
          <cell r="B2696">
            <v>78.7</v>
          </cell>
          <cell r="C2696">
            <v>92.8</v>
          </cell>
          <cell r="D2696">
            <v>52.3</v>
          </cell>
          <cell r="L2696">
            <v>44000</v>
          </cell>
          <cell r="M2696">
            <v>15.5</v>
          </cell>
        </row>
        <row r="2697">
          <cell r="A2697">
            <v>43494</v>
          </cell>
          <cell r="B2697">
            <v>79.95</v>
          </cell>
          <cell r="C2697">
            <v>94.05</v>
          </cell>
          <cell r="D2697">
            <v>53.05</v>
          </cell>
          <cell r="L2697">
            <v>44001</v>
          </cell>
          <cell r="M2697">
            <v>15.9</v>
          </cell>
        </row>
        <row r="2698">
          <cell r="A2698">
            <v>43495</v>
          </cell>
          <cell r="B2698">
            <v>85.05</v>
          </cell>
          <cell r="C2698">
            <v>99.15</v>
          </cell>
          <cell r="D2698">
            <v>56.7</v>
          </cell>
          <cell r="L2698">
            <v>44004</v>
          </cell>
          <cell r="M2698">
            <v>13.7</v>
          </cell>
        </row>
        <row r="2699">
          <cell r="A2699">
            <v>43496</v>
          </cell>
          <cell r="B2699">
            <v>85.4</v>
          </cell>
          <cell r="C2699">
            <v>99.15</v>
          </cell>
          <cell r="D2699">
            <v>56.95</v>
          </cell>
          <cell r="L2699">
            <v>44005</v>
          </cell>
          <cell r="M2699">
            <v>14.5</v>
          </cell>
        </row>
        <row r="2700">
          <cell r="A2700">
            <v>43497</v>
          </cell>
          <cell r="B2700">
            <v>87</v>
          </cell>
          <cell r="C2700">
            <v>100.5</v>
          </cell>
          <cell r="D2700">
            <v>57.75</v>
          </cell>
          <cell r="L2700">
            <v>44006</v>
          </cell>
          <cell r="M2700">
            <v>14.3</v>
          </cell>
        </row>
        <row r="2701">
          <cell r="A2701">
            <v>43500</v>
          </cell>
          <cell r="B2701">
            <v>86.65</v>
          </cell>
          <cell r="C2701">
            <v>100.15</v>
          </cell>
          <cell r="D2701">
            <v>57.4</v>
          </cell>
          <cell r="L2701">
            <v>44007</v>
          </cell>
          <cell r="M2701">
            <v>14.3</v>
          </cell>
        </row>
        <row r="2702">
          <cell r="A2702">
            <v>43503</v>
          </cell>
          <cell r="B2702">
            <v>90.5</v>
          </cell>
          <cell r="C2702">
            <v>104</v>
          </cell>
          <cell r="D2702">
            <v>60</v>
          </cell>
          <cell r="L2702">
            <v>44008</v>
          </cell>
          <cell r="M2702">
            <v>14.3</v>
          </cell>
        </row>
        <row r="2703">
          <cell r="A2703">
            <v>43504</v>
          </cell>
          <cell r="B2703">
            <v>94.2</v>
          </cell>
          <cell r="C2703">
            <v>107.2</v>
          </cell>
          <cell r="D2703">
            <v>61.5</v>
          </cell>
          <cell r="L2703">
            <v>44010</v>
          </cell>
          <cell r="M2703">
            <v>14.3</v>
          </cell>
        </row>
        <row r="2704">
          <cell r="A2704">
            <v>43507</v>
          </cell>
          <cell r="B2704">
            <v>90.2</v>
          </cell>
          <cell r="C2704">
            <v>103.2</v>
          </cell>
          <cell r="D2704">
            <v>59.05</v>
          </cell>
          <cell r="L2704">
            <v>44011</v>
          </cell>
          <cell r="M2704">
            <v>14.35</v>
          </cell>
        </row>
        <row r="2705">
          <cell r="A2705">
            <v>43508</v>
          </cell>
          <cell r="B2705">
            <v>87.45</v>
          </cell>
          <cell r="C2705">
            <v>100.45</v>
          </cell>
          <cell r="D2705">
            <v>57.1</v>
          </cell>
          <cell r="L2705">
            <v>44012</v>
          </cell>
          <cell r="M2705">
            <v>14.2</v>
          </cell>
        </row>
        <row r="2706">
          <cell r="A2706">
            <v>43509</v>
          </cell>
          <cell r="B2706">
            <v>86.45</v>
          </cell>
          <cell r="C2706">
            <v>99.45</v>
          </cell>
          <cell r="D2706">
            <v>56.45</v>
          </cell>
          <cell r="L2706">
            <v>44013</v>
          </cell>
          <cell r="M2706">
            <v>14.65</v>
          </cell>
        </row>
        <row r="2707">
          <cell r="A2707">
            <v>43510</v>
          </cell>
          <cell r="B2707">
            <v>87.8</v>
          </cell>
          <cell r="C2707">
            <v>100.8</v>
          </cell>
          <cell r="D2707">
            <v>57.2</v>
          </cell>
          <cell r="L2707">
            <v>44014</v>
          </cell>
          <cell r="M2707">
            <v>14.8</v>
          </cell>
        </row>
        <row r="2708">
          <cell r="A2708">
            <v>43511</v>
          </cell>
          <cell r="B2708">
            <v>87.35</v>
          </cell>
          <cell r="C2708">
            <v>100.35</v>
          </cell>
          <cell r="D2708">
            <v>57</v>
          </cell>
          <cell r="L2708">
            <v>44015</v>
          </cell>
          <cell r="M2708">
            <v>16.649999999999999</v>
          </cell>
        </row>
        <row r="2709">
          <cell r="A2709">
            <v>43514</v>
          </cell>
          <cell r="B2709">
            <v>88.8</v>
          </cell>
          <cell r="C2709">
            <v>101.3</v>
          </cell>
          <cell r="D2709">
            <v>58.15</v>
          </cell>
          <cell r="L2709">
            <v>44018</v>
          </cell>
          <cell r="M2709">
            <v>14.3</v>
          </cell>
        </row>
        <row r="2710">
          <cell r="A2710">
            <v>43515</v>
          </cell>
          <cell r="B2710">
            <v>88.7</v>
          </cell>
          <cell r="C2710">
            <v>101.2</v>
          </cell>
          <cell r="D2710">
            <v>58</v>
          </cell>
          <cell r="L2710">
            <v>44019</v>
          </cell>
          <cell r="M2710">
            <v>12.35</v>
          </cell>
        </row>
        <row r="2711">
          <cell r="A2711">
            <v>43516</v>
          </cell>
          <cell r="B2711">
            <v>87.3</v>
          </cell>
          <cell r="C2711">
            <v>99.8</v>
          </cell>
          <cell r="D2711">
            <v>69.849999999999994</v>
          </cell>
          <cell r="L2711">
            <v>44020</v>
          </cell>
          <cell r="M2711">
            <v>10.85</v>
          </cell>
        </row>
        <row r="2712">
          <cell r="A2712">
            <v>43517</v>
          </cell>
          <cell r="B2712">
            <v>86.7</v>
          </cell>
          <cell r="C2712">
            <v>98.9</v>
          </cell>
          <cell r="D2712">
            <v>69.45</v>
          </cell>
          <cell r="L2712">
            <v>44021</v>
          </cell>
          <cell r="M2712">
            <v>10.85</v>
          </cell>
        </row>
        <row r="2713">
          <cell r="A2713">
            <v>43518</v>
          </cell>
          <cell r="B2713">
            <v>86.7</v>
          </cell>
          <cell r="C2713">
            <v>98.9</v>
          </cell>
          <cell r="D2713">
            <v>69.3</v>
          </cell>
          <cell r="L2713">
            <v>44022</v>
          </cell>
          <cell r="M2713">
            <v>10.85</v>
          </cell>
        </row>
        <row r="2714">
          <cell r="A2714">
            <v>43521</v>
          </cell>
          <cell r="B2714">
            <v>84.55</v>
          </cell>
          <cell r="C2714">
            <v>96.75</v>
          </cell>
          <cell r="D2714">
            <v>67.400000000000006</v>
          </cell>
          <cell r="L2714">
            <v>44025</v>
          </cell>
          <cell r="M2714">
            <v>9.6999999999999993</v>
          </cell>
        </row>
        <row r="2715">
          <cell r="A2715">
            <v>43522</v>
          </cell>
          <cell r="B2715">
            <v>83.55</v>
          </cell>
          <cell r="C2715">
            <v>95.75</v>
          </cell>
          <cell r="D2715">
            <v>66.900000000000006</v>
          </cell>
          <cell r="L2715">
            <v>44026</v>
          </cell>
          <cell r="M2715">
            <v>10.4</v>
          </cell>
        </row>
        <row r="2716">
          <cell r="A2716">
            <v>43523</v>
          </cell>
          <cell r="B2716">
            <v>83.3</v>
          </cell>
          <cell r="C2716">
            <v>95.5</v>
          </cell>
          <cell r="D2716">
            <v>66.8</v>
          </cell>
          <cell r="L2716">
            <v>44027</v>
          </cell>
          <cell r="M2716">
            <v>9.5500000000000007</v>
          </cell>
        </row>
        <row r="2717">
          <cell r="A2717">
            <v>43524</v>
          </cell>
          <cell r="B2717">
            <v>84.8</v>
          </cell>
          <cell r="C2717">
            <v>97</v>
          </cell>
          <cell r="D2717">
            <v>67.900000000000006</v>
          </cell>
          <cell r="L2717">
            <v>44028</v>
          </cell>
          <cell r="M2717">
            <v>10.050000000000001</v>
          </cell>
        </row>
        <row r="2718">
          <cell r="A2718">
            <v>43525</v>
          </cell>
          <cell r="B2718">
            <v>87.3</v>
          </cell>
          <cell r="C2718">
            <v>99.3</v>
          </cell>
          <cell r="D2718">
            <v>68.849999999999994</v>
          </cell>
          <cell r="L2718">
            <v>44029</v>
          </cell>
          <cell r="M2718">
            <v>10.6</v>
          </cell>
        </row>
        <row r="2719">
          <cell r="A2719">
            <v>43528</v>
          </cell>
          <cell r="B2719">
            <v>86.8</v>
          </cell>
          <cell r="C2719">
            <v>98.45</v>
          </cell>
          <cell r="D2719">
            <v>67.95</v>
          </cell>
          <cell r="L2719">
            <v>44032</v>
          </cell>
          <cell r="M2719">
            <v>11.05</v>
          </cell>
        </row>
        <row r="2720">
          <cell r="A2720">
            <v>43529</v>
          </cell>
          <cell r="B2720">
            <v>88</v>
          </cell>
          <cell r="C2720">
            <v>99.65</v>
          </cell>
          <cell r="D2720">
            <v>69.05</v>
          </cell>
          <cell r="L2720">
            <v>44033</v>
          </cell>
          <cell r="M2720">
            <v>11.05</v>
          </cell>
        </row>
        <row r="2721">
          <cell r="A2721">
            <v>43530</v>
          </cell>
          <cell r="B2721">
            <v>85.6</v>
          </cell>
          <cell r="C2721">
            <v>97.25</v>
          </cell>
          <cell r="D2721">
            <v>68.2</v>
          </cell>
          <cell r="L2721">
            <v>44034</v>
          </cell>
          <cell r="M2721">
            <v>10.85</v>
          </cell>
        </row>
        <row r="2722">
          <cell r="A2722">
            <v>43531</v>
          </cell>
          <cell r="B2722">
            <v>87.05</v>
          </cell>
          <cell r="C2722">
            <v>99.55</v>
          </cell>
          <cell r="D2722">
            <v>69.25</v>
          </cell>
          <cell r="L2722">
            <v>44035</v>
          </cell>
          <cell r="M2722">
            <v>11.65</v>
          </cell>
        </row>
        <row r="2723">
          <cell r="A2723">
            <v>43532</v>
          </cell>
          <cell r="B2723">
            <v>84.85</v>
          </cell>
          <cell r="C2723">
            <v>97.35</v>
          </cell>
          <cell r="D2723">
            <v>67.55</v>
          </cell>
          <cell r="L2723">
            <v>44036</v>
          </cell>
          <cell r="M2723">
            <v>11.3</v>
          </cell>
        </row>
        <row r="2724">
          <cell r="A2724">
            <v>43535</v>
          </cell>
          <cell r="B2724">
            <v>83</v>
          </cell>
          <cell r="C2724">
            <v>95.5</v>
          </cell>
          <cell r="D2724">
            <v>66.2</v>
          </cell>
          <cell r="L2724">
            <v>44039</v>
          </cell>
          <cell r="M2724">
            <v>11.45</v>
          </cell>
        </row>
        <row r="2725">
          <cell r="A2725">
            <v>43536</v>
          </cell>
          <cell r="B2725">
            <v>85.05</v>
          </cell>
          <cell r="C2725">
            <v>97.05</v>
          </cell>
          <cell r="D2725">
            <v>68.05</v>
          </cell>
          <cell r="L2725">
            <v>44040</v>
          </cell>
          <cell r="M2725">
            <v>11.9</v>
          </cell>
        </row>
        <row r="2726">
          <cell r="A2726">
            <v>43537</v>
          </cell>
          <cell r="B2726">
            <v>84.1</v>
          </cell>
          <cell r="C2726">
            <v>96.1</v>
          </cell>
          <cell r="D2726">
            <v>67.25</v>
          </cell>
          <cell r="L2726">
            <v>44041</v>
          </cell>
          <cell r="M2726">
            <v>11.35</v>
          </cell>
        </row>
        <row r="2727">
          <cell r="A2727">
            <v>43538</v>
          </cell>
          <cell r="B2727">
            <v>87.1</v>
          </cell>
          <cell r="C2727">
            <v>98.8</v>
          </cell>
          <cell r="D2727">
            <v>69.7</v>
          </cell>
          <cell r="L2727">
            <v>44042</v>
          </cell>
          <cell r="M2727">
            <v>11.35</v>
          </cell>
        </row>
        <row r="2728">
          <cell r="A2728">
            <v>43539</v>
          </cell>
          <cell r="B2728">
            <v>86.2</v>
          </cell>
          <cell r="C2728">
            <v>97.9</v>
          </cell>
          <cell r="D2728">
            <v>69.45</v>
          </cell>
          <cell r="L2728">
            <v>44043</v>
          </cell>
          <cell r="M2728">
            <v>11.35</v>
          </cell>
        </row>
        <row r="2729">
          <cell r="A2729">
            <v>43542</v>
          </cell>
          <cell r="B2729">
            <v>87.8</v>
          </cell>
          <cell r="C2729">
            <v>99.5</v>
          </cell>
          <cell r="D2729">
            <v>70.849999999999994</v>
          </cell>
          <cell r="L2729">
            <v>44046</v>
          </cell>
          <cell r="M2729">
            <v>10.65</v>
          </cell>
        </row>
        <row r="2730">
          <cell r="A2730">
            <v>43543</v>
          </cell>
          <cell r="B2730">
            <v>86.95</v>
          </cell>
          <cell r="C2730">
            <v>98.65</v>
          </cell>
          <cell r="D2730">
            <v>70.650000000000006</v>
          </cell>
          <cell r="L2730">
            <v>44047</v>
          </cell>
          <cell r="M2730">
            <v>9.9</v>
          </cell>
        </row>
        <row r="2731">
          <cell r="A2731">
            <v>43544</v>
          </cell>
          <cell r="B2731">
            <v>84.05</v>
          </cell>
          <cell r="C2731">
            <v>95.75</v>
          </cell>
          <cell r="D2731">
            <v>68.3</v>
          </cell>
          <cell r="L2731">
            <v>44048</v>
          </cell>
          <cell r="M2731">
            <v>8</v>
          </cell>
        </row>
        <row r="2732">
          <cell r="A2732">
            <v>43545</v>
          </cell>
          <cell r="B2732">
            <v>84.1</v>
          </cell>
          <cell r="C2732">
            <v>95.8</v>
          </cell>
          <cell r="D2732">
            <v>68.3</v>
          </cell>
          <cell r="L2732">
            <v>44049</v>
          </cell>
          <cell r="M2732">
            <v>5.95</v>
          </cell>
        </row>
        <row r="2733">
          <cell r="A2733">
            <v>43546</v>
          </cell>
          <cell r="B2733">
            <v>86.8</v>
          </cell>
          <cell r="C2733">
            <v>98.5</v>
          </cell>
          <cell r="D2733">
            <v>70.650000000000006</v>
          </cell>
          <cell r="L2733">
            <v>44050</v>
          </cell>
          <cell r="M2733">
            <v>7.45</v>
          </cell>
        </row>
        <row r="2734">
          <cell r="A2734">
            <v>43549</v>
          </cell>
          <cell r="B2734">
            <v>84.95</v>
          </cell>
          <cell r="C2734">
            <v>96.65</v>
          </cell>
          <cell r="D2734">
            <v>71.5</v>
          </cell>
          <cell r="L2734">
            <v>44053</v>
          </cell>
          <cell r="M2734">
            <v>9.5</v>
          </cell>
        </row>
        <row r="2735">
          <cell r="A2735">
            <v>43550</v>
          </cell>
          <cell r="B2735">
            <v>84.8</v>
          </cell>
          <cell r="C2735">
            <v>96.5</v>
          </cell>
          <cell r="D2735">
            <v>72</v>
          </cell>
          <cell r="L2735">
            <v>44054</v>
          </cell>
          <cell r="M2735">
            <v>9.4</v>
          </cell>
        </row>
        <row r="2736">
          <cell r="A2736">
            <v>43551</v>
          </cell>
          <cell r="B2736">
            <v>84.4</v>
          </cell>
          <cell r="C2736">
            <v>96.1</v>
          </cell>
          <cell r="D2736">
            <v>71.3</v>
          </cell>
          <cell r="L2736">
            <v>44055</v>
          </cell>
          <cell r="M2736">
            <v>9.0500000000000007</v>
          </cell>
        </row>
        <row r="2737">
          <cell r="A2737">
            <v>43552</v>
          </cell>
          <cell r="B2737">
            <v>83.85</v>
          </cell>
          <cell r="C2737">
            <v>95.55</v>
          </cell>
          <cell r="D2737">
            <v>71.3</v>
          </cell>
          <cell r="L2737">
            <v>44056</v>
          </cell>
          <cell r="M2737">
            <v>9</v>
          </cell>
        </row>
        <row r="2738">
          <cell r="A2738">
            <v>43553</v>
          </cell>
          <cell r="B2738">
            <v>87.05</v>
          </cell>
          <cell r="C2738">
            <v>98.75</v>
          </cell>
          <cell r="D2738">
            <v>73.75</v>
          </cell>
          <cell r="L2738">
            <v>44057</v>
          </cell>
          <cell r="M2738">
            <v>9.4499999999999993</v>
          </cell>
        </row>
        <row r="2739">
          <cell r="A2739">
            <v>43556</v>
          </cell>
          <cell r="B2739">
            <v>87.9</v>
          </cell>
          <cell r="C2739">
            <v>99.6</v>
          </cell>
          <cell r="D2739">
            <v>73.2</v>
          </cell>
          <cell r="L2739">
            <v>44060</v>
          </cell>
          <cell r="M2739">
            <v>10</v>
          </cell>
        </row>
        <row r="2740">
          <cell r="A2740">
            <v>43557</v>
          </cell>
          <cell r="B2740">
            <v>89.65</v>
          </cell>
          <cell r="C2740">
            <v>101.35</v>
          </cell>
          <cell r="D2740">
            <v>74.900000000000006</v>
          </cell>
          <cell r="L2740">
            <v>44061</v>
          </cell>
          <cell r="M2740">
            <v>9.15</v>
          </cell>
        </row>
        <row r="2741">
          <cell r="A2741">
            <v>43558</v>
          </cell>
          <cell r="B2741">
            <v>93.1</v>
          </cell>
          <cell r="C2741">
            <v>104.8</v>
          </cell>
          <cell r="D2741">
            <v>77.849999999999994</v>
          </cell>
          <cell r="L2741">
            <v>44062</v>
          </cell>
          <cell r="M2741">
            <v>7.8</v>
          </cell>
        </row>
        <row r="2742">
          <cell r="A2742">
            <v>43559</v>
          </cell>
          <cell r="B2742">
            <v>92.9</v>
          </cell>
          <cell r="C2742">
            <v>104.6</v>
          </cell>
          <cell r="D2742">
            <v>78.5</v>
          </cell>
          <cell r="L2742">
            <v>44063</v>
          </cell>
          <cell r="M2742">
            <v>8.1</v>
          </cell>
        </row>
        <row r="2743">
          <cell r="A2743">
            <v>43560</v>
          </cell>
          <cell r="B2743">
            <v>92.8</v>
          </cell>
          <cell r="C2743">
            <v>104.5</v>
          </cell>
          <cell r="D2743">
            <v>77.8</v>
          </cell>
          <cell r="L2743">
            <v>44064</v>
          </cell>
          <cell r="M2743">
            <v>9.35</v>
          </cell>
        </row>
        <row r="2744">
          <cell r="A2744">
            <v>43563</v>
          </cell>
          <cell r="B2744">
            <v>95.05</v>
          </cell>
          <cell r="C2744">
            <v>106.75</v>
          </cell>
          <cell r="D2744">
            <v>79.75</v>
          </cell>
          <cell r="L2744">
            <v>44067</v>
          </cell>
          <cell r="M2744">
            <v>9.6</v>
          </cell>
        </row>
        <row r="2745">
          <cell r="A2745">
            <v>43564</v>
          </cell>
          <cell r="B2745">
            <v>93.4</v>
          </cell>
          <cell r="C2745">
            <v>105.1</v>
          </cell>
          <cell r="D2745">
            <v>78.150000000000006</v>
          </cell>
          <cell r="L2745">
            <v>44068</v>
          </cell>
          <cell r="M2745">
            <v>10.55</v>
          </cell>
        </row>
        <row r="2746">
          <cell r="A2746">
            <v>43565</v>
          </cell>
          <cell r="B2746">
            <v>94.3</v>
          </cell>
          <cell r="C2746">
            <v>106</v>
          </cell>
          <cell r="D2746">
            <v>78.3</v>
          </cell>
          <cell r="L2746">
            <v>44069</v>
          </cell>
          <cell r="M2746">
            <v>6</v>
          </cell>
        </row>
        <row r="2747">
          <cell r="A2747">
            <v>43566</v>
          </cell>
          <cell r="B2747">
            <v>95</v>
          </cell>
          <cell r="C2747">
            <v>107.5</v>
          </cell>
          <cell r="D2747">
            <v>79.45</v>
          </cell>
          <cell r="L2747">
            <v>44070</v>
          </cell>
          <cell r="M2747">
            <v>8</v>
          </cell>
        </row>
        <row r="2748">
          <cell r="A2748">
            <v>43567</v>
          </cell>
          <cell r="B2748">
            <v>95.8</v>
          </cell>
          <cell r="C2748">
            <v>110.6</v>
          </cell>
          <cell r="D2748">
            <v>80.5</v>
          </cell>
          <cell r="L2748">
            <v>44071</v>
          </cell>
          <cell r="M2748">
            <v>7.85</v>
          </cell>
        </row>
        <row r="2749">
          <cell r="A2749">
            <v>43570</v>
          </cell>
          <cell r="B2749">
            <v>95.8</v>
          </cell>
          <cell r="C2749">
            <v>110.6</v>
          </cell>
          <cell r="D2749">
            <v>80.3</v>
          </cell>
          <cell r="L2749">
            <v>44074</v>
          </cell>
          <cell r="M2749">
            <v>8</v>
          </cell>
        </row>
        <row r="2750">
          <cell r="A2750">
            <v>43571</v>
          </cell>
          <cell r="B2750">
            <v>94.3</v>
          </cell>
          <cell r="C2750">
            <v>109.1</v>
          </cell>
          <cell r="D2750">
            <v>78.8</v>
          </cell>
          <cell r="L2750">
            <v>44075</v>
          </cell>
          <cell r="M2750">
            <v>8.6</v>
          </cell>
        </row>
        <row r="2751">
          <cell r="A2751">
            <v>43572</v>
          </cell>
          <cell r="B2751">
            <v>92.5</v>
          </cell>
          <cell r="C2751">
            <v>107.3</v>
          </cell>
          <cell r="D2751">
            <v>77.3</v>
          </cell>
          <cell r="L2751">
            <v>44076</v>
          </cell>
          <cell r="M2751">
            <v>7.4</v>
          </cell>
        </row>
        <row r="2752">
          <cell r="A2752">
            <v>43573</v>
          </cell>
          <cell r="B2752">
            <v>91.8</v>
          </cell>
          <cell r="C2752">
            <v>106.6</v>
          </cell>
          <cell r="D2752">
            <v>76.7</v>
          </cell>
          <cell r="L2752">
            <v>44077</v>
          </cell>
          <cell r="M2752">
            <v>7.2</v>
          </cell>
        </row>
        <row r="2753">
          <cell r="A2753">
            <v>43577</v>
          </cell>
          <cell r="B2753">
            <v>93.6</v>
          </cell>
          <cell r="C2753">
            <v>108.4</v>
          </cell>
          <cell r="D2753">
            <v>78.3</v>
          </cell>
          <cell r="L2753">
            <v>44078</v>
          </cell>
          <cell r="M2753">
            <v>7.55</v>
          </cell>
        </row>
        <row r="2754">
          <cell r="A2754">
            <v>43578</v>
          </cell>
          <cell r="B2754">
            <v>94.2</v>
          </cell>
          <cell r="C2754">
            <v>109</v>
          </cell>
          <cell r="D2754">
            <v>80.650000000000006</v>
          </cell>
          <cell r="L2754">
            <v>44081</v>
          </cell>
          <cell r="M2754">
            <v>8.15</v>
          </cell>
        </row>
        <row r="2755">
          <cell r="A2755">
            <v>43579</v>
          </cell>
          <cell r="B2755">
            <v>92.55</v>
          </cell>
          <cell r="C2755">
            <v>107.35</v>
          </cell>
          <cell r="D2755">
            <v>79.2</v>
          </cell>
          <cell r="L2755">
            <v>44082</v>
          </cell>
          <cell r="M2755">
            <v>8.15</v>
          </cell>
        </row>
        <row r="2756">
          <cell r="A2756">
            <v>43580</v>
          </cell>
          <cell r="B2756">
            <v>92.6</v>
          </cell>
          <cell r="C2756">
            <v>107.6</v>
          </cell>
          <cell r="D2756">
            <v>79.25</v>
          </cell>
          <cell r="L2756">
            <v>44083</v>
          </cell>
          <cell r="M2756">
            <v>8</v>
          </cell>
        </row>
        <row r="2757">
          <cell r="A2757">
            <v>43581</v>
          </cell>
          <cell r="B2757">
            <v>92.8</v>
          </cell>
          <cell r="C2757">
            <v>107.8</v>
          </cell>
          <cell r="D2757">
            <v>79.55</v>
          </cell>
          <cell r="L2757">
            <v>44084</v>
          </cell>
          <cell r="M2757">
            <v>9.1</v>
          </cell>
        </row>
        <row r="2758">
          <cell r="A2758">
            <v>43584</v>
          </cell>
          <cell r="B2758">
            <v>93.35</v>
          </cell>
          <cell r="C2758">
            <v>108.35</v>
          </cell>
          <cell r="D2758">
            <v>80.3</v>
          </cell>
          <cell r="L2758">
            <v>44085</v>
          </cell>
          <cell r="M2758">
            <v>9.8000000000000007</v>
          </cell>
        </row>
        <row r="2759">
          <cell r="A2759">
            <v>43585</v>
          </cell>
          <cell r="B2759">
            <v>94.55</v>
          </cell>
          <cell r="C2759">
            <v>110.55</v>
          </cell>
          <cell r="D2759">
            <v>80</v>
          </cell>
          <cell r="L2759">
            <v>44088</v>
          </cell>
          <cell r="M2759">
            <v>10.8</v>
          </cell>
        </row>
        <row r="2760">
          <cell r="A2760">
            <v>43587</v>
          </cell>
          <cell r="B2760">
            <v>94.6</v>
          </cell>
          <cell r="C2760">
            <v>110.6</v>
          </cell>
          <cell r="D2760">
            <v>80.349999999999994</v>
          </cell>
          <cell r="L2760">
            <v>44089</v>
          </cell>
          <cell r="M2760">
            <v>9.1999999999999993</v>
          </cell>
        </row>
        <row r="2761">
          <cell r="A2761">
            <v>43588</v>
          </cell>
          <cell r="B2761">
            <v>94.65</v>
          </cell>
          <cell r="C2761">
            <v>110.65</v>
          </cell>
          <cell r="D2761">
            <v>80.650000000000006</v>
          </cell>
          <cell r="L2761">
            <v>44090</v>
          </cell>
          <cell r="M2761">
            <v>12.3</v>
          </cell>
        </row>
        <row r="2762">
          <cell r="A2762">
            <v>43591</v>
          </cell>
          <cell r="B2762">
            <v>93.1</v>
          </cell>
          <cell r="C2762">
            <v>110.05</v>
          </cell>
          <cell r="D2762">
            <v>79.75</v>
          </cell>
          <cell r="L2762">
            <v>44091</v>
          </cell>
          <cell r="M2762">
            <v>13.9</v>
          </cell>
        </row>
        <row r="2763">
          <cell r="A2763">
            <v>43592</v>
          </cell>
          <cell r="B2763">
            <v>95.7</v>
          </cell>
          <cell r="C2763">
            <v>112.65</v>
          </cell>
          <cell r="D2763">
            <v>81.099999999999994</v>
          </cell>
          <cell r="L2763">
            <v>44092</v>
          </cell>
          <cell r="M2763">
            <v>14.15</v>
          </cell>
        </row>
        <row r="2764">
          <cell r="A2764">
            <v>43593</v>
          </cell>
          <cell r="B2764">
            <v>94.25</v>
          </cell>
          <cell r="C2764">
            <v>111.2</v>
          </cell>
          <cell r="D2764">
            <v>80.599999999999994</v>
          </cell>
          <cell r="L2764">
            <v>44095</v>
          </cell>
          <cell r="M2764">
            <v>18.2</v>
          </cell>
        </row>
        <row r="2765">
          <cell r="A2765">
            <v>43594</v>
          </cell>
          <cell r="B2765">
            <v>95.15</v>
          </cell>
          <cell r="C2765">
            <v>112.1</v>
          </cell>
          <cell r="D2765">
            <v>80.650000000000006</v>
          </cell>
          <cell r="L2765">
            <v>44096</v>
          </cell>
          <cell r="M2765">
            <v>19.149999999999999</v>
          </cell>
        </row>
        <row r="2766">
          <cell r="A2766">
            <v>43595</v>
          </cell>
          <cell r="B2766">
            <v>95.45</v>
          </cell>
          <cell r="C2766">
            <v>112.4</v>
          </cell>
          <cell r="D2766">
            <v>81.55</v>
          </cell>
          <cell r="L2766">
            <v>44097</v>
          </cell>
          <cell r="M2766">
            <v>19.55</v>
          </cell>
        </row>
        <row r="2767">
          <cell r="A2767">
            <v>43598</v>
          </cell>
          <cell r="B2767">
            <v>94.4</v>
          </cell>
          <cell r="C2767">
            <v>111.35</v>
          </cell>
          <cell r="D2767">
            <v>80.7</v>
          </cell>
          <cell r="L2767">
            <v>44098</v>
          </cell>
          <cell r="M2767">
            <v>19.350000000000001</v>
          </cell>
        </row>
        <row r="2768">
          <cell r="A2768">
            <v>43599</v>
          </cell>
          <cell r="B2768">
            <v>93.45</v>
          </cell>
          <cell r="C2768">
            <v>110.4</v>
          </cell>
          <cell r="D2768">
            <v>79.7</v>
          </cell>
          <cell r="L2768">
            <v>44099</v>
          </cell>
          <cell r="M2768">
            <v>19.3</v>
          </cell>
        </row>
        <row r="2769">
          <cell r="A2769">
            <v>43600</v>
          </cell>
          <cell r="B2769">
            <v>94.95</v>
          </cell>
          <cell r="C2769">
            <v>111.9</v>
          </cell>
          <cell r="D2769">
            <v>80.7</v>
          </cell>
          <cell r="L2769">
            <v>44101</v>
          </cell>
          <cell r="M2769">
            <v>19.3</v>
          </cell>
        </row>
        <row r="2770">
          <cell r="A2770">
            <v>43601</v>
          </cell>
          <cell r="B2770">
            <v>98</v>
          </cell>
          <cell r="C2770">
            <v>114.95</v>
          </cell>
          <cell r="D2770">
            <v>83.15</v>
          </cell>
          <cell r="L2770">
            <v>44102</v>
          </cell>
          <cell r="M2770">
            <v>19.149999999999999</v>
          </cell>
        </row>
        <row r="2771">
          <cell r="A2771">
            <v>43602</v>
          </cell>
          <cell r="B2771">
            <v>100.4</v>
          </cell>
          <cell r="C2771">
            <v>117.35</v>
          </cell>
          <cell r="D2771">
            <v>85.75</v>
          </cell>
          <cell r="L2771">
            <v>44103</v>
          </cell>
          <cell r="M2771">
            <v>19.3</v>
          </cell>
        </row>
        <row r="2772">
          <cell r="A2772">
            <v>43606</v>
          </cell>
          <cell r="B2772">
            <v>101</v>
          </cell>
          <cell r="C2772">
            <v>117.95</v>
          </cell>
          <cell r="D2772">
            <v>86.45</v>
          </cell>
          <cell r="L2772">
            <v>44104</v>
          </cell>
          <cell r="M2772">
            <v>16.05</v>
          </cell>
        </row>
        <row r="2773">
          <cell r="A2773">
            <v>43607</v>
          </cell>
          <cell r="B2773">
            <v>103.6</v>
          </cell>
          <cell r="C2773">
            <v>120</v>
          </cell>
          <cell r="D2773">
            <v>88.6</v>
          </cell>
          <cell r="L2773">
            <v>44105</v>
          </cell>
          <cell r="M2773">
            <v>16.05</v>
          </cell>
        </row>
        <row r="2774">
          <cell r="A2774">
            <v>43608</v>
          </cell>
          <cell r="B2774">
            <v>102.45</v>
          </cell>
          <cell r="C2774">
            <v>118.85</v>
          </cell>
          <cell r="D2774">
            <v>87.85</v>
          </cell>
          <cell r="L2774">
            <v>44106</v>
          </cell>
          <cell r="M2774">
            <v>16.05</v>
          </cell>
        </row>
        <row r="2775">
          <cell r="A2775">
            <v>43609</v>
          </cell>
          <cell r="B2775">
            <v>103.65</v>
          </cell>
          <cell r="C2775">
            <v>120.05</v>
          </cell>
          <cell r="D2775">
            <v>88.7</v>
          </cell>
          <cell r="L2775">
            <v>44109</v>
          </cell>
          <cell r="M2775">
            <v>16.05</v>
          </cell>
        </row>
        <row r="2776">
          <cell r="A2776">
            <v>43612</v>
          </cell>
          <cell r="B2776">
            <v>108</v>
          </cell>
          <cell r="C2776">
            <v>124.4</v>
          </cell>
          <cell r="D2776">
            <v>92.35</v>
          </cell>
          <cell r="L2776">
            <v>44110</v>
          </cell>
          <cell r="M2776">
            <v>16.05</v>
          </cell>
        </row>
        <row r="2777">
          <cell r="A2777">
            <v>43613</v>
          </cell>
          <cell r="B2777">
            <v>106.1</v>
          </cell>
          <cell r="C2777">
            <v>122.1</v>
          </cell>
          <cell r="D2777">
            <v>91.25</v>
          </cell>
          <cell r="L2777">
            <v>44111</v>
          </cell>
          <cell r="M2777">
            <v>16.05</v>
          </cell>
        </row>
        <row r="2778">
          <cell r="A2778">
            <v>43614</v>
          </cell>
          <cell r="B2778">
            <v>103.5</v>
          </cell>
          <cell r="C2778">
            <v>119.5</v>
          </cell>
          <cell r="D2778">
            <v>89.8</v>
          </cell>
          <cell r="L2778">
            <v>44112</v>
          </cell>
          <cell r="M2778">
            <v>16.05</v>
          </cell>
        </row>
        <row r="2779">
          <cell r="A2779">
            <v>43615</v>
          </cell>
          <cell r="B2779">
            <v>101.7</v>
          </cell>
          <cell r="C2779">
            <v>117.7</v>
          </cell>
          <cell r="D2779">
            <v>87.75</v>
          </cell>
          <cell r="L2779">
            <v>44113</v>
          </cell>
          <cell r="M2779">
            <v>13.5</v>
          </cell>
        </row>
        <row r="2780">
          <cell r="A2780">
            <v>43616</v>
          </cell>
          <cell r="B2780">
            <v>99.8</v>
          </cell>
          <cell r="C2780">
            <v>115.8</v>
          </cell>
          <cell r="D2780">
            <v>86.45</v>
          </cell>
          <cell r="L2780">
            <v>44114</v>
          </cell>
          <cell r="M2780">
            <v>13.5</v>
          </cell>
        </row>
        <row r="2781">
          <cell r="A2781">
            <v>43619</v>
          </cell>
          <cell r="B2781">
            <v>97.95</v>
          </cell>
          <cell r="C2781">
            <v>113.95</v>
          </cell>
          <cell r="D2781">
            <v>83</v>
          </cell>
          <cell r="L2781">
            <v>44116</v>
          </cell>
          <cell r="M2781">
            <v>13.45</v>
          </cell>
        </row>
        <row r="2782">
          <cell r="A2782">
            <v>43620</v>
          </cell>
          <cell r="B2782">
            <v>99.9</v>
          </cell>
          <cell r="C2782">
            <v>115.9</v>
          </cell>
          <cell r="D2782">
            <v>84.5</v>
          </cell>
          <cell r="L2782">
            <v>44117</v>
          </cell>
          <cell r="M2782">
            <v>14.15</v>
          </cell>
        </row>
        <row r="2783">
          <cell r="A2783">
            <v>43622</v>
          </cell>
          <cell r="B2783">
            <v>98.35</v>
          </cell>
          <cell r="C2783">
            <v>114.35</v>
          </cell>
          <cell r="D2783">
            <v>83.75</v>
          </cell>
          <cell r="L2783">
            <v>44118</v>
          </cell>
          <cell r="M2783">
            <v>14.4</v>
          </cell>
        </row>
        <row r="2784">
          <cell r="A2784">
            <v>43623</v>
          </cell>
          <cell r="B2784">
            <v>98.35</v>
          </cell>
          <cell r="C2784">
            <v>114.35</v>
          </cell>
          <cell r="D2784">
            <v>83.8</v>
          </cell>
          <cell r="L2784">
            <v>44119</v>
          </cell>
          <cell r="M2784">
            <v>15.7</v>
          </cell>
        </row>
        <row r="2785">
          <cell r="A2785">
            <v>43626</v>
          </cell>
          <cell r="B2785">
            <v>100.4</v>
          </cell>
          <cell r="C2785">
            <v>116.4</v>
          </cell>
          <cell r="D2785">
            <v>85.25</v>
          </cell>
          <cell r="L2785">
            <v>44120</v>
          </cell>
          <cell r="M2785">
            <v>16</v>
          </cell>
        </row>
        <row r="2786">
          <cell r="A2786">
            <v>43627</v>
          </cell>
          <cell r="B2786">
            <v>105.9</v>
          </cell>
          <cell r="C2786">
            <v>121.9</v>
          </cell>
          <cell r="D2786">
            <v>90.2</v>
          </cell>
          <cell r="L2786">
            <v>44123</v>
          </cell>
          <cell r="M2786">
            <v>17.25</v>
          </cell>
        </row>
        <row r="2787">
          <cell r="A2787">
            <v>43628</v>
          </cell>
          <cell r="B2787">
            <v>106.5</v>
          </cell>
          <cell r="C2787">
            <v>121.9</v>
          </cell>
          <cell r="D2787">
            <v>90.25</v>
          </cell>
          <cell r="L2787">
            <v>44124</v>
          </cell>
          <cell r="M2787">
            <v>17.899999999999999</v>
          </cell>
        </row>
        <row r="2788">
          <cell r="A2788">
            <v>43629</v>
          </cell>
          <cell r="B2788">
            <v>110.2</v>
          </cell>
          <cell r="C2788">
            <v>124.7</v>
          </cell>
          <cell r="D2788">
            <v>93.35</v>
          </cell>
          <cell r="L2788">
            <v>44125</v>
          </cell>
          <cell r="M2788">
            <v>18.45</v>
          </cell>
        </row>
        <row r="2789">
          <cell r="A2789">
            <v>43630</v>
          </cell>
          <cell r="B2789">
            <v>109.4</v>
          </cell>
          <cell r="C2789">
            <v>123.9</v>
          </cell>
          <cell r="D2789">
            <v>92.4</v>
          </cell>
          <cell r="L2789">
            <v>44126</v>
          </cell>
          <cell r="M2789">
            <v>19.149999999999999</v>
          </cell>
        </row>
        <row r="2790">
          <cell r="A2790">
            <v>43633</v>
          </cell>
          <cell r="B2790">
            <v>108.2</v>
          </cell>
          <cell r="C2790">
            <v>122.2</v>
          </cell>
          <cell r="D2790">
            <v>90.55</v>
          </cell>
          <cell r="L2790">
            <v>44127</v>
          </cell>
          <cell r="M2790">
            <v>22.05</v>
          </cell>
        </row>
        <row r="2791">
          <cell r="A2791">
            <v>43634</v>
          </cell>
          <cell r="B2791">
            <v>112</v>
          </cell>
          <cell r="C2791">
            <v>125.5</v>
          </cell>
          <cell r="D2791">
            <v>94</v>
          </cell>
          <cell r="L2791">
            <v>44130</v>
          </cell>
          <cell r="M2791">
            <v>22.6</v>
          </cell>
        </row>
        <row r="2792">
          <cell r="A2792">
            <v>43635</v>
          </cell>
          <cell r="B2792">
            <v>114.25</v>
          </cell>
          <cell r="C2792">
            <v>127.25</v>
          </cell>
          <cell r="D2792">
            <v>103.85</v>
          </cell>
          <cell r="L2792">
            <v>44131</v>
          </cell>
          <cell r="M2792">
            <v>23.2</v>
          </cell>
        </row>
        <row r="2793">
          <cell r="A2793">
            <v>43636</v>
          </cell>
          <cell r="B2793">
            <v>117.55</v>
          </cell>
          <cell r="C2793">
            <v>130.55000000000001</v>
          </cell>
          <cell r="D2793">
            <v>106.05</v>
          </cell>
          <cell r="L2793">
            <v>44132</v>
          </cell>
          <cell r="M2793">
            <v>22.7</v>
          </cell>
        </row>
        <row r="2794">
          <cell r="A2794">
            <v>43637</v>
          </cell>
          <cell r="B2794">
            <v>116.4</v>
          </cell>
          <cell r="C2794">
            <v>129.4</v>
          </cell>
          <cell r="D2794">
            <v>105.4</v>
          </cell>
          <cell r="L2794">
            <v>44133</v>
          </cell>
          <cell r="M2794">
            <v>23</v>
          </cell>
        </row>
        <row r="2795">
          <cell r="A2795">
            <v>43640</v>
          </cell>
          <cell r="B2795">
            <v>116.3</v>
          </cell>
          <cell r="C2795">
            <v>128.30000000000001</v>
          </cell>
          <cell r="D2795">
            <v>101.75</v>
          </cell>
          <cell r="L2795">
            <v>44134</v>
          </cell>
          <cell r="M2795">
            <v>23.95</v>
          </cell>
        </row>
        <row r="2796">
          <cell r="A2796">
            <v>43641</v>
          </cell>
          <cell r="B2796">
            <v>113.75</v>
          </cell>
          <cell r="C2796">
            <v>125.75</v>
          </cell>
          <cell r="D2796">
            <v>99.1</v>
          </cell>
          <cell r="L2796">
            <v>44137</v>
          </cell>
          <cell r="M2796">
            <v>24.65</v>
          </cell>
        </row>
        <row r="2797">
          <cell r="A2797">
            <v>43642</v>
          </cell>
          <cell r="B2797">
            <v>114.75</v>
          </cell>
          <cell r="C2797">
            <v>126.75</v>
          </cell>
          <cell r="D2797">
            <v>100.15</v>
          </cell>
          <cell r="L2797">
            <v>44138</v>
          </cell>
          <cell r="M2797">
            <v>24.25</v>
          </cell>
        </row>
        <row r="2798">
          <cell r="A2798">
            <v>43643</v>
          </cell>
          <cell r="B2798">
            <v>116.35</v>
          </cell>
          <cell r="C2798">
            <v>128.35</v>
          </cell>
          <cell r="D2798">
            <v>101.65</v>
          </cell>
          <cell r="L2798">
            <v>44139</v>
          </cell>
          <cell r="M2798">
            <v>25.05</v>
          </cell>
        </row>
        <row r="2799">
          <cell r="A2799">
            <v>43644</v>
          </cell>
          <cell r="B2799">
            <v>117.95</v>
          </cell>
          <cell r="C2799">
            <v>128.94999999999999</v>
          </cell>
          <cell r="D2799">
            <v>103.35</v>
          </cell>
          <cell r="L2799">
            <v>44140</v>
          </cell>
          <cell r="M2799">
            <v>24.75</v>
          </cell>
        </row>
        <row r="2800">
          <cell r="A2800">
            <v>43647</v>
          </cell>
          <cell r="B2800">
            <v>121.2</v>
          </cell>
          <cell r="C2800">
            <v>130.69999999999999</v>
          </cell>
          <cell r="D2800">
            <v>104.15</v>
          </cell>
          <cell r="L2800">
            <v>44141</v>
          </cell>
          <cell r="M2800">
            <v>24.7</v>
          </cell>
        </row>
        <row r="2801">
          <cell r="A2801">
            <v>43648</v>
          </cell>
          <cell r="B2801">
            <v>126.2</v>
          </cell>
          <cell r="C2801">
            <v>135.69999999999999</v>
          </cell>
          <cell r="D2801">
            <v>107.05</v>
          </cell>
          <cell r="L2801">
            <v>44144</v>
          </cell>
          <cell r="M2801">
            <v>24.9</v>
          </cell>
        </row>
        <row r="2802">
          <cell r="A2802">
            <v>43649</v>
          </cell>
          <cell r="B2802">
            <v>126.35</v>
          </cell>
          <cell r="C2802">
            <v>135.85</v>
          </cell>
          <cell r="D2802">
            <v>108.15</v>
          </cell>
          <cell r="L2802">
            <v>44145</v>
          </cell>
          <cell r="M2802">
            <v>25</v>
          </cell>
        </row>
        <row r="2803">
          <cell r="A2803">
            <v>43650</v>
          </cell>
          <cell r="B2803">
            <v>122.3</v>
          </cell>
          <cell r="C2803">
            <v>131.80000000000001</v>
          </cell>
          <cell r="D2803">
            <v>104.75</v>
          </cell>
          <cell r="L2803">
            <v>44146</v>
          </cell>
          <cell r="M2803">
            <v>24.65</v>
          </cell>
        </row>
        <row r="2804">
          <cell r="A2804">
            <v>43651</v>
          </cell>
          <cell r="B2804">
            <v>114.25</v>
          </cell>
          <cell r="C2804">
            <v>124.25</v>
          </cell>
          <cell r="D2804">
            <v>98.95</v>
          </cell>
          <cell r="L2804">
            <v>44147</v>
          </cell>
          <cell r="M2804">
            <v>25</v>
          </cell>
        </row>
        <row r="2805">
          <cell r="A2805">
            <v>43654</v>
          </cell>
          <cell r="B2805">
            <v>117.75</v>
          </cell>
          <cell r="C2805">
            <v>127.75</v>
          </cell>
          <cell r="D2805">
            <v>102.95</v>
          </cell>
          <cell r="L2805">
            <v>44148</v>
          </cell>
          <cell r="M2805">
            <v>24.95</v>
          </cell>
        </row>
        <row r="2806">
          <cell r="A2806">
            <v>43655</v>
          </cell>
          <cell r="B2806">
            <v>122.6</v>
          </cell>
          <cell r="C2806">
            <v>132.6</v>
          </cell>
          <cell r="D2806">
            <v>106.95</v>
          </cell>
          <cell r="L2806">
            <v>44151</v>
          </cell>
          <cell r="M2806">
            <v>27.7</v>
          </cell>
        </row>
        <row r="2807">
          <cell r="A2807">
            <v>43656</v>
          </cell>
          <cell r="B2807">
            <v>121.2</v>
          </cell>
          <cell r="C2807">
            <v>130.69999999999999</v>
          </cell>
          <cell r="D2807">
            <v>105.15</v>
          </cell>
          <cell r="L2807">
            <v>44152</v>
          </cell>
          <cell r="M2807">
            <v>27.3</v>
          </cell>
        </row>
        <row r="2808">
          <cell r="A2808">
            <v>43657</v>
          </cell>
          <cell r="B2808">
            <v>119.25</v>
          </cell>
          <cell r="C2808">
            <v>127.75</v>
          </cell>
          <cell r="D2808">
            <v>103.9</v>
          </cell>
          <cell r="L2808">
            <v>44153</v>
          </cell>
          <cell r="M2808">
            <v>26.75</v>
          </cell>
        </row>
        <row r="2809">
          <cell r="A2809">
            <v>43658</v>
          </cell>
          <cell r="B2809">
            <v>118.55</v>
          </cell>
          <cell r="C2809">
            <v>127.05</v>
          </cell>
          <cell r="D2809">
            <v>104.35</v>
          </cell>
          <cell r="L2809">
            <v>44154</v>
          </cell>
          <cell r="M2809">
            <v>28.2</v>
          </cell>
        </row>
        <row r="2810">
          <cell r="A2810">
            <v>43661</v>
          </cell>
          <cell r="B2810">
            <v>121.4</v>
          </cell>
          <cell r="C2810">
            <v>129.9</v>
          </cell>
          <cell r="D2810">
            <v>106.8</v>
          </cell>
          <cell r="L2810">
            <v>44155</v>
          </cell>
          <cell r="M2810">
            <v>28.2</v>
          </cell>
        </row>
        <row r="2811">
          <cell r="A2811">
            <v>43662</v>
          </cell>
          <cell r="B2811">
            <v>122.2</v>
          </cell>
          <cell r="C2811">
            <v>130.69999999999999</v>
          </cell>
          <cell r="D2811">
            <v>106.75</v>
          </cell>
          <cell r="L2811">
            <v>44158</v>
          </cell>
          <cell r="M2811">
            <v>28.75</v>
          </cell>
        </row>
        <row r="2812">
          <cell r="A2812">
            <v>43663</v>
          </cell>
          <cell r="B2812">
            <v>120.75</v>
          </cell>
          <cell r="C2812">
            <v>129.19999999999999</v>
          </cell>
          <cell r="D2812">
            <v>106.1</v>
          </cell>
          <cell r="L2812">
            <v>44159</v>
          </cell>
          <cell r="M2812">
            <v>28.75</v>
          </cell>
        </row>
        <row r="2813">
          <cell r="A2813">
            <v>43664</v>
          </cell>
          <cell r="B2813">
            <v>119.5</v>
          </cell>
          <cell r="C2813">
            <v>127.95</v>
          </cell>
          <cell r="D2813">
            <v>105</v>
          </cell>
          <cell r="L2813">
            <v>44160</v>
          </cell>
          <cell r="M2813">
            <v>28.8</v>
          </cell>
        </row>
        <row r="2814">
          <cell r="A2814">
            <v>43665</v>
          </cell>
          <cell r="B2814">
            <v>121.85</v>
          </cell>
          <cell r="C2814">
            <v>130</v>
          </cell>
          <cell r="D2814">
            <v>108.2</v>
          </cell>
          <cell r="L2814">
            <v>44161</v>
          </cell>
          <cell r="M2814">
            <v>28.45</v>
          </cell>
        </row>
        <row r="2815">
          <cell r="A2815">
            <v>43668</v>
          </cell>
          <cell r="B2815">
            <v>118.1</v>
          </cell>
          <cell r="C2815">
            <v>126.25</v>
          </cell>
          <cell r="D2815">
            <v>105.7</v>
          </cell>
          <cell r="L2815">
            <v>44162</v>
          </cell>
          <cell r="M2815">
            <v>28.2</v>
          </cell>
        </row>
        <row r="2816">
          <cell r="A2816">
            <v>43669</v>
          </cell>
          <cell r="B2816">
            <v>118.1</v>
          </cell>
          <cell r="C2816">
            <v>126.25</v>
          </cell>
          <cell r="D2816">
            <v>104.95</v>
          </cell>
          <cell r="L2816">
            <v>44165</v>
          </cell>
          <cell r="M2816">
            <v>25.95</v>
          </cell>
        </row>
        <row r="2817">
          <cell r="A2817">
            <v>43670</v>
          </cell>
          <cell r="B2817">
            <v>115.1</v>
          </cell>
          <cell r="C2817">
            <v>123.25</v>
          </cell>
          <cell r="D2817">
            <v>102.85</v>
          </cell>
          <cell r="L2817">
            <v>44166</v>
          </cell>
          <cell r="M2817">
            <v>25</v>
          </cell>
        </row>
        <row r="2818">
          <cell r="A2818">
            <v>43671</v>
          </cell>
          <cell r="B2818">
            <v>117</v>
          </cell>
          <cell r="C2818">
            <v>125</v>
          </cell>
          <cell r="D2818">
            <v>104.35</v>
          </cell>
          <cell r="L2818">
            <v>44167</v>
          </cell>
          <cell r="M2818">
            <v>22.85</v>
          </cell>
        </row>
        <row r="2819">
          <cell r="A2819">
            <v>43672</v>
          </cell>
          <cell r="B2819">
            <v>118.75</v>
          </cell>
          <cell r="C2819">
            <v>126.75</v>
          </cell>
          <cell r="D2819">
            <v>106.45</v>
          </cell>
          <cell r="L2819">
            <v>44168</v>
          </cell>
          <cell r="M2819">
            <v>23.5</v>
          </cell>
        </row>
        <row r="2820">
          <cell r="A2820">
            <v>43675</v>
          </cell>
          <cell r="B2820">
            <v>118.45</v>
          </cell>
          <cell r="C2820">
            <v>126.45</v>
          </cell>
          <cell r="D2820">
            <v>105.65</v>
          </cell>
          <cell r="L2820">
            <v>44169</v>
          </cell>
          <cell r="M2820">
            <v>24.3</v>
          </cell>
        </row>
        <row r="2821">
          <cell r="A2821">
            <v>43676</v>
          </cell>
          <cell r="B2821">
            <v>121.15</v>
          </cell>
          <cell r="C2821">
            <v>129.15</v>
          </cell>
          <cell r="D2821">
            <v>108.55</v>
          </cell>
          <cell r="L2821">
            <v>44172</v>
          </cell>
          <cell r="M2821">
            <v>21.35</v>
          </cell>
        </row>
        <row r="2822">
          <cell r="A2822">
            <v>43677</v>
          </cell>
          <cell r="B2822">
            <v>118.35</v>
          </cell>
          <cell r="C2822">
            <v>126.35</v>
          </cell>
          <cell r="D2822">
            <v>107.85</v>
          </cell>
          <cell r="L2822">
            <v>44173</v>
          </cell>
          <cell r="M2822">
            <v>22.35</v>
          </cell>
        </row>
        <row r="2823">
          <cell r="A2823">
            <v>43678</v>
          </cell>
          <cell r="B2823">
            <v>113.9</v>
          </cell>
          <cell r="C2823">
            <v>121.9</v>
          </cell>
          <cell r="D2823">
            <v>100</v>
          </cell>
          <cell r="L2823">
            <v>44174</v>
          </cell>
          <cell r="M2823">
            <v>23.95</v>
          </cell>
        </row>
        <row r="2824">
          <cell r="A2824">
            <v>43679</v>
          </cell>
          <cell r="B2824">
            <v>108.45</v>
          </cell>
          <cell r="C2824">
            <v>116.45</v>
          </cell>
          <cell r="D2824">
            <v>96.3</v>
          </cell>
          <cell r="L2824">
            <v>44175</v>
          </cell>
          <cell r="M2824">
            <v>21.45</v>
          </cell>
        </row>
        <row r="2825">
          <cell r="A2825">
            <v>43682</v>
          </cell>
          <cell r="B2825">
            <v>99.15</v>
          </cell>
          <cell r="C2825">
            <v>107.15</v>
          </cell>
          <cell r="D2825">
            <v>89.7</v>
          </cell>
          <cell r="L2825">
            <v>44176</v>
          </cell>
          <cell r="M2825">
            <v>20.6</v>
          </cell>
        </row>
        <row r="2826">
          <cell r="A2826">
            <v>43683</v>
          </cell>
          <cell r="B2826">
            <v>97.9</v>
          </cell>
          <cell r="C2826">
            <v>105.9</v>
          </cell>
          <cell r="D2826">
            <v>87.05</v>
          </cell>
          <cell r="L2826">
            <v>44179</v>
          </cell>
          <cell r="M2826">
            <v>21.3</v>
          </cell>
        </row>
        <row r="2827">
          <cell r="A2827">
            <v>43684</v>
          </cell>
          <cell r="B2827">
            <v>92.8</v>
          </cell>
          <cell r="C2827">
            <v>101.3</v>
          </cell>
          <cell r="D2827">
            <v>83.35</v>
          </cell>
          <cell r="L2827">
            <v>44180</v>
          </cell>
          <cell r="M2827">
            <v>21.8</v>
          </cell>
        </row>
        <row r="2828">
          <cell r="A2828">
            <v>43685</v>
          </cell>
          <cell r="B2828">
            <v>94.8</v>
          </cell>
          <cell r="C2828">
            <v>103.3</v>
          </cell>
          <cell r="D2828">
            <v>84.5</v>
          </cell>
          <cell r="L2828">
            <v>44181</v>
          </cell>
          <cell r="M2828">
            <v>25.55</v>
          </cell>
        </row>
        <row r="2829">
          <cell r="A2829">
            <v>43690</v>
          </cell>
          <cell r="B2829">
            <v>88.5</v>
          </cell>
          <cell r="C2829">
            <v>97</v>
          </cell>
          <cell r="D2829">
            <v>80.75</v>
          </cell>
          <cell r="L2829">
            <v>44182</v>
          </cell>
          <cell r="M2829">
            <v>25.7</v>
          </cell>
        </row>
        <row r="2830">
          <cell r="A2830">
            <v>43691</v>
          </cell>
          <cell r="B2830">
            <v>90.35</v>
          </cell>
          <cell r="C2830">
            <v>98.85</v>
          </cell>
          <cell r="D2830">
            <v>82.7</v>
          </cell>
          <cell r="L2830">
            <v>44183</v>
          </cell>
          <cell r="M2830">
            <v>25.9</v>
          </cell>
        </row>
        <row r="2831">
          <cell r="A2831">
            <v>43692</v>
          </cell>
          <cell r="B2831">
            <v>88.8</v>
          </cell>
          <cell r="C2831">
            <v>97.3</v>
          </cell>
          <cell r="D2831">
            <v>80.900000000000006</v>
          </cell>
          <cell r="L2831">
            <v>44186</v>
          </cell>
          <cell r="M2831">
            <v>25.35</v>
          </cell>
        </row>
        <row r="2832">
          <cell r="A2832">
            <v>43693</v>
          </cell>
          <cell r="B2832">
            <v>89.55</v>
          </cell>
          <cell r="C2832">
            <v>98.05</v>
          </cell>
          <cell r="D2832">
            <v>81.400000000000006</v>
          </cell>
          <cell r="L2832">
            <v>44187</v>
          </cell>
          <cell r="M2832">
            <v>25.15</v>
          </cell>
        </row>
        <row r="2833">
          <cell r="A2833">
            <v>43696</v>
          </cell>
          <cell r="B2833">
            <v>88.7</v>
          </cell>
          <cell r="C2833">
            <v>95.75</v>
          </cell>
          <cell r="D2833">
            <v>78.5</v>
          </cell>
          <cell r="L2833">
            <v>44188</v>
          </cell>
          <cell r="M2833">
            <v>27.05</v>
          </cell>
        </row>
        <row r="2834">
          <cell r="A2834">
            <v>43697</v>
          </cell>
          <cell r="B2834">
            <v>88.45</v>
          </cell>
          <cell r="C2834">
            <v>95.5</v>
          </cell>
          <cell r="D2834">
            <v>78.45</v>
          </cell>
          <cell r="L2834">
            <v>44189</v>
          </cell>
          <cell r="M2834">
            <v>31.5</v>
          </cell>
        </row>
        <row r="2835">
          <cell r="A2835">
            <v>43698</v>
          </cell>
          <cell r="B2835">
            <v>83</v>
          </cell>
          <cell r="C2835">
            <v>90.05</v>
          </cell>
          <cell r="D2835">
            <v>72.849999999999994</v>
          </cell>
          <cell r="L2835">
            <v>44190</v>
          </cell>
          <cell r="M2835">
            <v>33.85</v>
          </cell>
        </row>
        <row r="2836">
          <cell r="A2836">
            <v>43699</v>
          </cell>
          <cell r="B2836">
            <v>85</v>
          </cell>
          <cell r="C2836">
            <v>92.05</v>
          </cell>
          <cell r="D2836">
            <v>74.900000000000006</v>
          </cell>
          <cell r="L2836">
            <v>44193</v>
          </cell>
          <cell r="M2836">
            <v>37.1</v>
          </cell>
        </row>
        <row r="2837">
          <cell r="A2837">
            <v>43700</v>
          </cell>
          <cell r="B2837">
            <v>88.95</v>
          </cell>
          <cell r="C2837">
            <v>96</v>
          </cell>
          <cell r="D2837">
            <v>78.55</v>
          </cell>
          <cell r="L2837">
            <v>44194</v>
          </cell>
          <cell r="M2837">
            <v>37.15</v>
          </cell>
        </row>
        <row r="2838">
          <cell r="A2838">
            <v>43703</v>
          </cell>
          <cell r="B2838">
            <v>86</v>
          </cell>
          <cell r="C2838">
            <v>93.5</v>
          </cell>
          <cell r="D2838">
            <v>75.599999999999994</v>
          </cell>
          <cell r="L2838">
            <v>44195</v>
          </cell>
          <cell r="M2838">
            <v>38.200000000000003</v>
          </cell>
        </row>
        <row r="2839">
          <cell r="A2839">
            <v>43704</v>
          </cell>
          <cell r="B2839">
            <v>83.1</v>
          </cell>
          <cell r="C2839">
            <v>90.6</v>
          </cell>
          <cell r="D2839">
            <v>73.25</v>
          </cell>
          <cell r="L2839">
            <v>44196</v>
          </cell>
          <cell r="M2839">
            <v>40.299999999999997</v>
          </cell>
        </row>
        <row r="2840">
          <cell r="A2840">
            <v>43705</v>
          </cell>
          <cell r="B2840">
            <v>83.5</v>
          </cell>
          <cell r="C2840">
            <v>91</v>
          </cell>
          <cell r="D2840">
            <v>71.599999999999994</v>
          </cell>
          <cell r="L2840">
            <v>44200</v>
          </cell>
          <cell r="M2840">
            <v>42.35</v>
          </cell>
        </row>
        <row r="2841">
          <cell r="A2841">
            <v>43706</v>
          </cell>
          <cell r="B2841">
            <v>81.45</v>
          </cell>
          <cell r="C2841">
            <v>88.95</v>
          </cell>
          <cell r="D2841">
            <v>70.75</v>
          </cell>
          <cell r="L2841">
            <v>44201</v>
          </cell>
          <cell r="M2841">
            <v>42.95</v>
          </cell>
        </row>
        <row r="2842">
          <cell r="A2842">
            <v>43707</v>
          </cell>
          <cell r="B2842">
            <v>85.85</v>
          </cell>
          <cell r="C2842">
            <v>93.35</v>
          </cell>
          <cell r="D2842">
            <v>74.25</v>
          </cell>
          <cell r="L2842">
            <v>44202</v>
          </cell>
          <cell r="M2842">
            <v>43.25</v>
          </cell>
        </row>
        <row r="2843">
          <cell r="A2843">
            <v>43710</v>
          </cell>
          <cell r="B2843">
            <v>91.15</v>
          </cell>
          <cell r="C2843">
            <v>97.9</v>
          </cell>
          <cell r="D2843">
            <v>76.650000000000006</v>
          </cell>
          <cell r="L2843">
            <v>44203</v>
          </cell>
          <cell r="M2843">
            <v>44.7</v>
          </cell>
        </row>
        <row r="2844">
          <cell r="A2844">
            <v>43711</v>
          </cell>
          <cell r="B2844">
            <v>89.35</v>
          </cell>
          <cell r="C2844">
            <v>95.5</v>
          </cell>
          <cell r="D2844">
            <v>75.45</v>
          </cell>
          <cell r="L2844">
            <v>44204</v>
          </cell>
          <cell r="M2844">
            <v>45.7</v>
          </cell>
        </row>
        <row r="2845">
          <cell r="A2845">
            <v>43712</v>
          </cell>
          <cell r="B2845">
            <v>91.05</v>
          </cell>
          <cell r="C2845">
            <v>97.1</v>
          </cell>
          <cell r="D2845">
            <v>77.55</v>
          </cell>
          <cell r="L2845">
            <v>44207</v>
          </cell>
          <cell r="M2845">
            <v>46.5</v>
          </cell>
        </row>
        <row r="2846">
          <cell r="A2846">
            <v>43713</v>
          </cell>
          <cell r="B2846">
            <v>90.2</v>
          </cell>
          <cell r="C2846">
            <v>95.8</v>
          </cell>
          <cell r="D2846">
            <v>76.45</v>
          </cell>
          <cell r="L2846">
            <v>44208</v>
          </cell>
          <cell r="M2846">
            <v>46.95</v>
          </cell>
        </row>
        <row r="2847">
          <cell r="A2847">
            <v>43714</v>
          </cell>
          <cell r="B2847">
            <v>88.1</v>
          </cell>
          <cell r="C2847">
            <v>93.7</v>
          </cell>
          <cell r="D2847">
            <v>75.05</v>
          </cell>
          <cell r="L2847">
            <v>44209</v>
          </cell>
          <cell r="M2847">
            <v>46.65</v>
          </cell>
        </row>
        <row r="2848">
          <cell r="A2848">
            <v>43717</v>
          </cell>
          <cell r="B2848">
            <v>91.95</v>
          </cell>
          <cell r="C2848">
            <v>97.55</v>
          </cell>
          <cell r="D2848">
            <v>78.45</v>
          </cell>
          <cell r="L2848">
            <v>44210</v>
          </cell>
          <cell r="M2848">
            <v>46.55</v>
          </cell>
        </row>
        <row r="2849">
          <cell r="A2849">
            <v>43718</v>
          </cell>
          <cell r="B2849">
            <v>93.2</v>
          </cell>
          <cell r="C2849">
            <v>99.45</v>
          </cell>
          <cell r="D2849">
            <v>78.25</v>
          </cell>
          <cell r="L2849">
            <v>44211</v>
          </cell>
          <cell r="M2849">
            <v>47.55</v>
          </cell>
        </row>
        <row r="2850">
          <cell r="A2850">
            <v>43719</v>
          </cell>
          <cell r="B2850">
            <v>95.5</v>
          </cell>
          <cell r="C2850">
            <v>101.75</v>
          </cell>
          <cell r="D2850">
            <v>79.95</v>
          </cell>
          <cell r="L2850">
            <v>44214</v>
          </cell>
          <cell r="M2850">
            <v>49.05</v>
          </cell>
        </row>
        <row r="2851">
          <cell r="A2851">
            <v>43720</v>
          </cell>
          <cell r="B2851">
            <v>98.85</v>
          </cell>
          <cell r="C2851">
            <v>104.35</v>
          </cell>
          <cell r="D2851">
            <v>83.9</v>
          </cell>
          <cell r="L2851">
            <v>44215</v>
          </cell>
          <cell r="M2851">
            <v>47.4</v>
          </cell>
        </row>
        <row r="2852">
          <cell r="A2852">
            <v>43721</v>
          </cell>
          <cell r="B2852">
            <v>99.1</v>
          </cell>
          <cell r="C2852">
            <v>104.6</v>
          </cell>
          <cell r="D2852">
            <v>85</v>
          </cell>
          <cell r="L2852">
            <v>44216</v>
          </cell>
          <cell r="M2852">
            <v>48.35</v>
          </cell>
        </row>
        <row r="2853">
          <cell r="A2853">
            <v>43724</v>
          </cell>
          <cell r="B2853">
            <v>97.75</v>
          </cell>
          <cell r="C2853">
            <v>103.25</v>
          </cell>
          <cell r="D2853">
            <v>84.6</v>
          </cell>
          <cell r="L2853">
            <v>44217</v>
          </cell>
          <cell r="M2853">
            <v>49.8</v>
          </cell>
        </row>
        <row r="2854">
          <cell r="A2854">
            <v>43725</v>
          </cell>
          <cell r="B2854">
            <v>96.5</v>
          </cell>
          <cell r="C2854">
            <v>102</v>
          </cell>
          <cell r="D2854">
            <v>83.45</v>
          </cell>
          <cell r="L2854">
            <v>44218</v>
          </cell>
          <cell r="M2854">
            <v>49.75</v>
          </cell>
        </row>
        <row r="2855">
          <cell r="A2855">
            <v>43726</v>
          </cell>
          <cell r="B2855">
            <v>96.1</v>
          </cell>
          <cell r="C2855">
            <v>101.6</v>
          </cell>
          <cell r="D2855">
            <v>82.95</v>
          </cell>
          <cell r="L2855">
            <v>44221</v>
          </cell>
          <cell r="M2855">
            <v>50.75</v>
          </cell>
        </row>
        <row r="2856">
          <cell r="A2856">
            <v>43727</v>
          </cell>
          <cell r="B2856">
            <v>92</v>
          </cell>
          <cell r="C2856">
            <v>97.5</v>
          </cell>
          <cell r="D2856">
            <v>79.5</v>
          </cell>
          <cell r="L2856">
            <v>44222</v>
          </cell>
          <cell r="M2856">
            <v>50.9</v>
          </cell>
        </row>
        <row r="2857">
          <cell r="A2857">
            <v>43728</v>
          </cell>
          <cell r="B2857">
            <v>91.6</v>
          </cell>
          <cell r="C2857">
            <v>97.1</v>
          </cell>
          <cell r="D2857">
            <v>79.25</v>
          </cell>
          <cell r="L2857">
            <v>44223</v>
          </cell>
          <cell r="M2857">
            <v>51.05</v>
          </cell>
        </row>
        <row r="2858">
          <cell r="A2858">
            <v>43731</v>
          </cell>
          <cell r="B2858">
            <v>93.65</v>
          </cell>
          <cell r="C2858">
            <v>99.15</v>
          </cell>
          <cell r="D2858">
            <v>80.650000000000006</v>
          </cell>
          <cell r="L2858">
            <v>44224</v>
          </cell>
          <cell r="M2858">
            <v>52.7</v>
          </cell>
        </row>
        <row r="2859">
          <cell r="A2859">
            <v>43732</v>
          </cell>
          <cell r="B2859">
            <v>89.6</v>
          </cell>
          <cell r="C2859">
            <v>95.6</v>
          </cell>
          <cell r="D2859">
            <v>77.95</v>
          </cell>
          <cell r="L2859">
            <v>44225</v>
          </cell>
          <cell r="M2859">
            <v>54.5</v>
          </cell>
        </row>
        <row r="2860">
          <cell r="A2860">
            <v>43733</v>
          </cell>
          <cell r="B2860">
            <v>89.6</v>
          </cell>
          <cell r="C2860">
            <v>95.6</v>
          </cell>
          <cell r="D2860">
            <v>77.75</v>
          </cell>
          <cell r="L2860">
            <v>44228</v>
          </cell>
          <cell r="M2860">
            <v>55.35</v>
          </cell>
        </row>
        <row r="2861">
          <cell r="A2861">
            <v>43734</v>
          </cell>
          <cell r="B2861">
            <v>91.2</v>
          </cell>
          <cell r="C2861">
            <v>97.2</v>
          </cell>
          <cell r="D2861">
            <v>79.349999999999994</v>
          </cell>
          <cell r="L2861">
            <v>44229</v>
          </cell>
          <cell r="M2861">
            <v>53</v>
          </cell>
        </row>
        <row r="2862">
          <cell r="A2862">
            <v>43735</v>
          </cell>
          <cell r="B2862">
            <v>91.5</v>
          </cell>
          <cell r="C2862">
            <v>97.5</v>
          </cell>
          <cell r="D2862">
            <v>79.599999999999994</v>
          </cell>
          <cell r="L2862">
            <v>44230</v>
          </cell>
          <cell r="M2862">
            <v>51.4</v>
          </cell>
        </row>
        <row r="2863">
          <cell r="A2863">
            <v>43738</v>
          </cell>
          <cell r="B2863">
            <v>93.2</v>
          </cell>
          <cell r="C2863">
            <v>99.2</v>
          </cell>
          <cell r="D2863">
            <v>82.25</v>
          </cell>
          <cell r="L2863">
            <v>44231</v>
          </cell>
          <cell r="M2863">
            <v>50.4</v>
          </cell>
        </row>
        <row r="2864">
          <cell r="A2864">
            <v>43739</v>
          </cell>
          <cell r="B2864">
            <v>93.9</v>
          </cell>
          <cell r="C2864">
            <v>99.9</v>
          </cell>
          <cell r="D2864">
            <v>79.5</v>
          </cell>
          <cell r="L2864">
            <v>44232</v>
          </cell>
          <cell r="M2864">
            <v>50.9</v>
          </cell>
        </row>
        <row r="2865">
          <cell r="A2865">
            <v>43740</v>
          </cell>
          <cell r="B2865">
            <v>93.9</v>
          </cell>
          <cell r="C2865">
            <v>99.9</v>
          </cell>
          <cell r="D2865">
            <v>79.5</v>
          </cell>
          <cell r="L2865">
            <v>44234</v>
          </cell>
          <cell r="M2865">
            <v>50.9</v>
          </cell>
        </row>
        <row r="2866">
          <cell r="A2866">
            <v>43741</v>
          </cell>
          <cell r="B2866">
            <v>93.9</v>
          </cell>
          <cell r="C2866">
            <v>99.9</v>
          </cell>
          <cell r="D2866">
            <v>79.25</v>
          </cell>
          <cell r="L2866">
            <v>44235</v>
          </cell>
          <cell r="M2866">
            <v>51.1</v>
          </cell>
        </row>
        <row r="2867">
          <cell r="A2867">
            <v>43742</v>
          </cell>
          <cell r="B2867">
            <v>93.9</v>
          </cell>
          <cell r="C2867">
            <v>99.9</v>
          </cell>
          <cell r="D2867">
            <v>79.2</v>
          </cell>
          <cell r="L2867">
            <v>44236</v>
          </cell>
          <cell r="M2867">
            <v>51.55</v>
          </cell>
        </row>
        <row r="2868">
          <cell r="A2868">
            <v>43745</v>
          </cell>
          <cell r="B2868">
            <v>93.9</v>
          </cell>
          <cell r="C2868">
            <v>99.9</v>
          </cell>
          <cell r="D2868">
            <v>79.349999999999994</v>
          </cell>
          <cell r="L2868">
            <v>44237</v>
          </cell>
          <cell r="M2868">
            <v>51.55</v>
          </cell>
        </row>
        <row r="2869">
          <cell r="A2869">
            <v>43746</v>
          </cell>
          <cell r="B2869">
            <v>94.5</v>
          </cell>
          <cell r="C2869">
            <v>101</v>
          </cell>
          <cell r="D2869">
            <v>80.400000000000006</v>
          </cell>
          <cell r="L2869">
            <v>44238</v>
          </cell>
          <cell r="M2869">
            <v>51.55</v>
          </cell>
        </row>
        <row r="2870">
          <cell r="A2870">
            <v>43747</v>
          </cell>
          <cell r="B2870">
            <v>90.7</v>
          </cell>
          <cell r="C2870">
            <v>97.2</v>
          </cell>
          <cell r="D2870">
            <v>77.349999999999994</v>
          </cell>
          <cell r="L2870">
            <v>44242</v>
          </cell>
          <cell r="M2870">
            <v>51.55</v>
          </cell>
        </row>
        <row r="2871">
          <cell r="A2871">
            <v>43748</v>
          </cell>
          <cell r="B2871">
            <v>93.4</v>
          </cell>
          <cell r="C2871">
            <v>99.9</v>
          </cell>
          <cell r="D2871">
            <v>79.599999999999994</v>
          </cell>
          <cell r="L2871">
            <v>44243</v>
          </cell>
          <cell r="M2871">
            <v>51.55</v>
          </cell>
        </row>
        <row r="2872">
          <cell r="A2872">
            <v>43749</v>
          </cell>
          <cell r="B2872">
            <v>92.65</v>
          </cell>
          <cell r="C2872">
            <v>99.15</v>
          </cell>
          <cell r="D2872">
            <v>79.3</v>
          </cell>
          <cell r="L2872">
            <v>44244</v>
          </cell>
          <cell r="M2872">
            <v>51.55</v>
          </cell>
        </row>
        <row r="2873">
          <cell r="A2873">
            <v>43752</v>
          </cell>
          <cell r="B2873">
            <v>91.5</v>
          </cell>
          <cell r="C2873">
            <v>98.5</v>
          </cell>
          <cell r="D2873">
            <v>77.5</v>
          </cell>
          <cell r="L2873">
            <v>44245</v>
          </cell>
          <cell r="M2873">
            <v>37.4</v>
          </cell>
        </row>
        <row r="2874">
          <cell r="A2874">
            <v>43753</v>
          </cell>
          <cell r="B2874">
            <v>92.05</v>
          </cell>
          <cell r="C2874">
            <v>99.05</v>
          </cell>
          <cell r="D2874">
            <v>78.650000000000006</v>
          </cell>
          <cell r="L2874">
            <v>44246</v>
          </cell>
          <cell r="M2874">
            <v>38.35</v>
          </cell>
        </row>
        <row r="2875">
          <cell r="A2875">
            <v>43754</v>
          </cell>
          <cell r="B2875">
            <v>87.1</v>
          </cell>
          <cell r="C2875">
            <v>94.1</v>
          </cell>
          <cell r="D2875">
            <v>74.599999999999994</v>
          </cell>
          <cell r="L2875">
            <v>44247</v>
          </cell>
          <cell r="M2875">
            <v>38.35</v>
          </cell>
        </row>
        <row r="2876">
          <cell r="A2876">
            <v>43755</v>
          </cell>
          <cell r="B2876">
            <v>85.95</v>
          </cell>
          <cell r="C2876">
            <v>92.95</v>
          </cell>
          <cell r="D2876">
            <v>74.150000000000006</v>
          </cell>
          <cell r="L2876">
            <v>44249</v>
          </cell>
          <cell r="M2876">
            <v>40.049999999999997</v>
          </cell>
        </row>
        <row r="2877">
          <cell r="A2877">
            <v>43756</v>
          </cell>
          <cell r="B2877">
            <v>85.7</v>
          </cell>
          <cell r="C2877">
            <v>92.7</v>
          </cell>
          <cell r="D2877">
            <v>73.95</v>
          </cell>
          <cell r="L2877">
            <v>44250</v>
          </cell>
          <cell r="M2877">
            <v>42.45</v>
          </cell>
        </row>
        <row r="2878">
          <cell r="A2878">
            <v>43759</v>
          </cell>
          <cell r="B2878">
            <v>85.05</v>
          </cell>
          <cell r="C2878">
            <v>92.05</v>
          </cell>
          <cell r="D2878">
            <v>71</v>
          </cell>
          <cell r="L2878">
            <v>44251</v>
          </cell>
          <cell r="M2878">
            <v>42.35</v>
          </cell>
        </row>
        <row r="2879">
          <cell r="A2879">
            <v>43760</v>
          </cell>
          <cell r="B2879">
            <v>86</v>
          </cell>
          <cell r="C2879">
            <v>93</v>
          </cell>
          <cell r="D2879">
            <v>72.5</v>
          </cell>
          <cell r="L2879">
            <v>44252</v>
          </cell>
          <cell r="M2879">
            <v>41.7</v>
          </cell>
        </row>
        <row r="2880">
          <cell r="A2880">
            <v>43761</v>
          </cell>
          <cell r="B2880">
            <v>86.95</v>
          </cell>
          <cell r="C2880">
            <v>93.95</v>
          </cell>
          <cell r="D2880">
            <v>72.5</v>
          </cell>
          <cell r="L2880">
            <v>44253</v>
          </cell>
          <cell r="M2880">
            <v>43.75</v>
          </cell>
        </row>
        <row r="2881">
          <cell r="A2881">
            <v>43762</v>
          </cell>
          <cell r="B2881">
            <v>87.05</v>
          </cell>
          <cell r="C2881">
            <v>94.05</v>
          </cell>
          <cell r="D2881">
            <v>72.5</v>
          </cell>
          <cell r="L2881">
            <v>44256</v>
          </cell>
          <cell r="M2881">
            <v>45.35</v>
          </cell>
        </row>
        <row r="2882">
          <cell r="A2882">
            <v>43763</v>
          </cell>
          <cell r="B2882">
            <v>87.65</v>
          </cell>
          <cell r="C2882">
            <v>94.65</v>
          </cell>
          <cell r="D2882">
            <v>72.5</v>
          </cell>
          <cell r="L2882">
            <v>44257</v>
          </cell>
          <cell r="M2882">
            <v>44.65</v>
          </cell>
        </row>
        <row r="2883">
          <cell r="A2883">
            <v>43767</v>
          </cell>
          <cell r="B2883">
            <v>85.35</v>
          </cell>
          <cell r="C2883">
            <v>92.35</v>
          </cell>
          <cell r="D2883">
            <v>71.349999999999994</v>
          </cell>
          <cell r="L2883">
            <v>44258</v>
          </cell>
          <cell r="M2883">
            <v>43.3</v>
          </cell>
        </row>
        <row r="2884">
          <cell r="A2884">
            <v>43768</v>
          </cell>
          <cell r="B2884">
            <v>85.1</v>
          </cell>
          <cell r="C2884">
            <v>92.35</v>
          </cell>
          <cell r="D2884">
            <v>71</v>
          </cell>
          <cell r="L2884">
            <v>44259</v>
          </cell>
          <cell r="M2884">
            <v>42.1</v>
          </cell>
        </row>
        <row r="2885">
          <cell r="A2885">
            <v>43769</v>
          </cell>
          <cell r="B2885">
            <v>84</v>
          </cell>
          <cell r="C2885">
            <v>92</v>
          </cell>
          <cell r="D2885">
            <v>70.150000000000006</v>
          </cell>
          <cell r="L2885">
            <v>44260</v>
          </cell>
          <cell r="M2885">
            <v>44.75</v>
          </cell>
        </row>
        <row r="2886">
          <cell r="A2886">
            <v>43770</v>
          </cell>
          <cell r="B2886">
            <v>85</v>
          </cell>
          <cell r="C2886">
            <v>93</v>
          </cell>
          <cell r="D2886">
            <v>70.900000000000006</v>
          </cell>
          <cell r="L2886">
            <v>44263</v>
          </cell>
          <cell r="M2886">
            <v>44.95</v>
          </cell>
        </row>
        <row r="2887">
          <cell r="A2887">
            <v>43773</v>
          </cell>
          <cell r="B2887">
            <v>82.7</v>
          </cell>
          <cell r="C2887">
            <v>90.7</v>
          </cell>
          <cell r="D2887">
            <v>69.150000000000006</v>
          </cell>
          <cell r="L2887">
            <v>44264</v>
          </cell>
          <cell r="M2887">
            <v>45.8</v>
          </cell>
        </row>
        <row r="2888">
          <cell r="A2888">
            <v>43774</v>
          </cell>
          <cell r="B2888">
            <v>82.7</v>
          </cell>
          <cell r="C2888">
            <v>90.7</v>
          </cell>
          <cell r="D2888">
            <v>66.650000000000006</v>
          </cell>
          <cell r="L2888">
            <v>44265</v>
          </cell>
          <cell r="M2888">
            <v>46.1</v>
          </cell>
        </row>
        <row r="2889">
          <cell r="A2889">
            <v>43775</v>
          </cell>
          <cell r="B2889">
            <v>83.4</v>
          </cell>
          <cell r="C2889">
            <v>92.4</v>
          </cell>
          <cell r="D2889">
            <v>67.2</v>
          </cell>
          <cell r="L2889">
            <v>44266</v>
          </cell>
          <cell r="M2889">
            <v>44.05</v>
          </cell>
        </row>
        <row r="2890">
          <cell r="A2890">
            <v>43776</v>
          </cell>
          <cell r="B2890">
            <v>82.5</v>
          </cell>
          <cell r="C2890">
            <v>92.4</v>
          </cell>
          <cell r="D2890">
            <v>66.3</v>
          </cell>
          <cell r="L2890">
            <v>44267</v>
          </cell>
          <cell r="M2890">
            <v>49.2</v>
          </cell>
        </row>
        <row r="2891">
          <cell r="A2891">
            <v>43777</v>
          </cell>
          <cell r="B2891">
            <v>79.900000000000006</v>
          </cell>
          <cell r="C2891">
            <v>89.8</v>
          </cell>
          <cell r="D2891">
            <v>64.3</v>
          </cell>
          <cell r="L2891">
            <v>44270</v>
          </cell>
          <cell r="M2891">
            <v>51.2</v>
          </cell>
        </row>
        <row r="2892">
          <cell r="A2892">
            <v>43780</v>
          </cell>
          <cell r="B2892">
            <v>78.45</v>
          </cell>
          <cell r="C2892">
            <v>88.35</v>
          </cell>
          <cell r="D2892">
            <v>63.25</v>
          </cell>
          <cell r="L2892">
            <v>44271</v>
          </cell>
          <cell r="M2892">
            <v>51.2</v>
          </cell>
        </row>
        <row r="2893">
          <cell r="A2893">
            <v>43781</v>
          </cell>
          <cell r="B2893">
            <v>81</v>
          </cell>
          <cell r="C2893">
            <v>90.9</v>
          </cell>
          <cell r="D2893">
            <v>64.95</v>
          </cell>
          <cell r="L2893">
            <v>44272</v>
          </cell>
          <cell r="M2893">
            <v>51.3</v>
          </cell>
        </row>
        <row r="2894">
          <cell r="A2894">
            <v>43782</v>
          </cell>
          <cell r="B2894">
            <v>81.150000000000006</v>
          </cell>
          <cell r="C2894">
            <v>91.05</v>
          </cell>
          <cell r="D2894">
            <v>63.5</v>
          </cell>
          <cell r="L2894">
            <v>44273</v>
          </cell>
          <cell r="M2894">
            <v>51.2</v>
          </cell>
        </row>
        <row r="2895">
          <cell r="A2895">
            <v>43783</v>
          </cell>
          <cell r="B2895">
            <v>83.4</v>
          </cell>
          <cell r="C2895">
            <v>93.3</v>
          </cell>
          <cell r="D2895">
            <v>65</v>
          </cell>
          <cell r="L2895">
            <v>44274</v>
          </cell>
          <cell r="M2895">
            <v>54.7</v>
          </cell>
        </row>
        <row r="2896">
          <cell r="A2896">
            <v>43784</v>
          </cell>
          <cell r="B2896">
            <v>84.75</v>
          </cell>
          <cell r="C2896">
            <v>95.75</v>
          </cell>
          <cell r="D2896">
            <v>65</v>
          </cell>
          <cell r="L2896">
            <v>44277</v>
          </cell>
          <cell r="M2896">
            <v>58.1</v>
          </cell>
        </row>
        <row r="2897">
          <cell r="A2897">
            <v>43787</v>
          </cell>
          <cell r="B2897">
            <v>85.1</v>
          </cell>
          <cell r="C2897">
            <v>96.6</v>
          </cell>
          <cell r="D2897">
            <v>64.3</v>
          </cell>
          <cell r="L2897">
            <v>44278</v>
          </cell>
          <cell r="M2897">
            <v>56.45</v>
          </cell>
        </row>
        <row r="2898">
          <cell r="A2898">
            <v>43788</v>
          </cell>
          <cell r="B2898">
            <v>85.85</v>
          </cell>
          <cell r="C2898">
            <v>97.35</v>
          </cell>
          <cell r="D2898">
            <v>64.3</v>
          </cell>
          <cell r="L2898">
            <v>44279</v>
          </cell>
          <cell r="M2898">
            <v>56.75</v>
          </cell>
        </row>
        <row r="2899">
          <cell r="A2899">
            <v>43789</v>
          </cell>
          <cell r="B2899">
            <v>86.65</v>
          </cell>
          <cell r="C2899">
            <v>98.15</v>
          </cell>
          <cell r="D2899">
            <v>65</v>
          </cell>
          <cell r="L2899">
            <v>44280</v>
          </cell>
          <cell r="M2899">
            <v>57.35</v>
          </cell>
        </row>
        <row r="2900">
          <cell r="A2900">
            <v>43790</v>
          </cell>
          <cell r="B2900">
            <v>86.85</v>
          </cell>
          <cell r="C2900">
            <v>99.15</v>
          </cell>
          <cell r="D2900">
            <v>65</v>
          </cell>
          <cell r="L2900">
            <v>44281</v>
          </cell>
          <cell r="M2900">
            <v>56.2</v>
          </cell>
        </row>
        <row r="2901">
          <cell r="A2901">
            <v>43791</v>
          </cell>
          <cell r="B2901">
            <v>87.8</v>
          </cell>
          <cell r="C2901">
            <v>100.1</v>
          </cell>
          <cell r="D2901">
            <v>65</v>
          </cell>
          <cell r="L2901">
            <v>44284</v>
          </cell>
          <cell r="M2901">
            <v>51.55</v>
          </cell>
        </row>
        <row r="2902">
          <cell r="A2902">
            <v>43794</v>
          </cell>
          <cell r="B2902">
            <v>90.45</v>
          </cell>
          <cell r="C2902">
            <v>102.75</v>
          </cell>
          <cell r="D2902">
            <v>65.5</v>
          </cell>
          <cell r="L2902">
            <v>44285</v>
          </cell>
          <cell r="M2902">
            <v>51.6</v>
          </cell>
        </row>
        <row r="2903">
          <cell r="A2903">
            <v>43795</v>
          </cell>
          <cell r="B2903">
            <v>88.7</v>
          </cell>
          <cell r="C2903">
            <v>101</v>
          </cell>
          <cell r="D2903">
            <v>64.5</v>
          </cell>
          <cell r="L2903">
            <v>44286</v>
          </cell>
          <cell r="M2903">
            <v>51.1</v>
          </cell>
        </row>
        <row r="2904">
          <cell r="A2904">
            <v>43796</v>
          </cell>
          <cell r="B2904">
            <v>87</v>
          </cell>
          <cell r="C2904">
            <v>99</v>
          </cell>
          <cell r="D2904">
            <v>63.5</v>
          </cell>
          <cell r="L2904">
            <v>44287</v>
          </cell>
          <cell r="M2904">
            <v>50.35</v>
          </cell>
        </row>
        <row r="2905">
          <cell r="A2905">
            <v>43797</v>
          </cell>
          <cell r="B2905">
            <v>87.75</v>
          </cell>
          <cell r="C2905">
            <v>99.75</v>
          </cell>
          <cell r="D2905">
            <v>63.5</v>
          </cell>
          <cell r="L2905">
            <v>44288</v>
          </cell>
          <cell r="M2905">
            <v>50.35</v>
          </cell>
        </row>
        <row r="2906">
          <cell r="A2906">
            <v>43798</v>
          </cell>
          <cell r="B2906">
            <v>87.25</v>
          </cell>
          <cell r="C2906">
            <v>99.25</v>
          </cell>
          <cell r="D2906">
            <v>62.8</v>
          </cell>
          <cell r="L2906">
            <v>44291</v>
          </cell>
          <cell r="M2906">
            <v>50.35</v>
          </cell>
        </row>
        <row r="2907">
          <cell r="A2907">
            <v>43801</v>
          </cell>
          <cell r="B2907">
            <v>88.75</v>
          </cell>
          <cell r="C2907">
            <v>100.75</v>
          </cell>
          <cell r="D2907">
            <v>65.8</v>
          </cell>
          <cell r="L2907">
            <v>44292</v>
          </cell>
          <cell r="M2907">
            <v>47.8</v>
          </cell>
        </row>
        <row r="2908">
          <cell r="A2908">
            <v>43802</v>
          </cell>
          <cell r="B2908">
            <v>88</v>
          </cell>
          <cell r="C2908">
            <v>99.5</v>
          </cell>
          <cell r="D2908">
            <v>65.8</v>
          </cell>
          <cell r="L2908">
            <v>44293</v>
          </cell>
          <cell r="M2908">
            <v>45.65</v>
          </cell>
        </row>
        <row r="2909">
          <cell r="A2909">
            <v>43803</v>
          </cell>
          <cell r="B2909">
            <v>89</v>
          </cell>
          <cell r="C2909">
            <v>100.5</v>
          </cell>
          <cell r="D2909">
            <v>67.349999999999994</v>
          </cell>
          <cell r="L2909">
            <v>44294</v>
          </cell>
          <cell r="M2909">
            <v>46.15</v>
          </cell>
        </row>
        <row r="2910">
          <cell r="A2910">
            <v>43804</v>
          </cell>
          <cell r="B2910">
            <v>88.7</v>
          </cell>
          <cell r="C2910">
            <v>100.2</v>
          </cell>
          <cell r="D2910">
            <v>67.349999999999994</v>
          </cell>
          <cell r="L2910">
            <v>44295</v>
          </cell>
          <cell r="M2910">
            <v>46.55</v>
          </cell>
        </row>
        <row r="2911">
          <cell r="A2911">
            <v>43805</v>
          </cell>
          <cell r="B2911">
            <v>89.4</v>
          </cell>
          <cell r="C2911">
            <v>100.9</v>
          </cell>
          <cell r="D2911">
            <v>67.55</v>
          </cell>
          <cell r="L2911">
            <v>44298</v>
          </cell>
          <cell r="M2911">
            <v>46.55</v>
          </cell>
        </row>
        <row r="2912">
          <cell r="A2912">
            <v>43808</v>
          </cell>
          <cell r="B2912">
            <v>94.35</v>
          </cell>
          <cell r="C2912">
            <v>105.85</v>
          </cell>
          <cell r="D2912">
            <v>72.400000000000006</v>
          </cell>
          <cell r="L2912">
            <v>44299</v>
          </cell>
          <cell r="M2912">
            <v>47.1</v>
          </cell>
        </row>
        <row r="2913">
          <cell r="A2913">
            <v>43809</v>
          </cell>
          <cell r="B2913">
            <v>93.15</v>
          </cell>
          <cell r="C2913">
            <v>104.15</v>
          </cell>
          <cell r="D2913">
            <v>72</v>
          </cell>
          <cell r="L2913">
            <v>44300</v>
          </cell>
          <cell r="M2913">
            <v>46.95</v>
          </cell>
        </row>
        <row r="2914">
          <cell r="A2914">
            <v>43810</v>
          </cell>
          <cell r="B2914">
            <v>94.35</v>
          </cell>
          <cell r="C2914">
            <v>105.35</v>
          </cell>
          <cell r="D2914">
            <v>72</v>
          </cell>
          <cell r="L2914">
            <v>44301</v>
          </cell>
          <cell r="M2914">
            <v>46.5</v>
          </cell>
        </row>
        <row r="2915">
          <cell r="A2915">
            <v>43811</v>
          </cell>
          <cell r="B2915">
            <v>93.8</v>
          </cell>
          <cell r="C2915">
            <v>104.8</v>
          </cell>
          <cell r="D2915">
            <v>70.400000000000006</v>
          </cell>
          <cell r="L2915">
            <v>44302</v>
          </cell>
          <cell r="M2915">
            <v>48.45</v>
          </cell>
        </row>
        <row r="2916">
          <cell r="A2916">
            <v>43812</v>
          </cell>
          <cell r="B2916">
            <v>94.45</v>
          </cell>
          <cell r="C2916">
            <v>105.45</v>
          </cell>
          <cell r="D2916">
            <v>70.400000000000006</v>
          </cell>
          <cell r="L2916">
            <v>44305</v>
          </cell>
          <cell r="M2916">
            <v>49.2</v>
          </cell>
        </row>
        <row r="2917">
          <cell r="A2917">
            <v>43815</v>
          </cell>
          <cell r="B2917">
            <v>93.9</v>
          </cell>
          <cell r="C2917">
            <v>104.9</v>
          </cell>
          <cell r="D2917">
            <v>70.400000000000006</v>
          </cell>
          <cell r="L2917">
            <v>44306</v>
          </cell>
          <cell r="M2917">
            <v>46.85</v>
          </cell>
        </row>
        <row r="2918">
          <cell r="A2918">
            <v>43816</v>
          </cell>
          <cell r="B2918">
            <v>93.1</v>
          </cell>
          <cell r="C2918">
            <v>104.1</v>
          </cell>
          <cell r="D2918">
            <v>70.400000000000006</v>
          </cell>
          <cell r="L2918">
            <v>44307</v>
          </cell>
          <cell r="M2918">
            <v>48.8</v>
          </cell>
        </row>
        <row r="2919">
          <cell r="A2919">
            <v>43817</v>
          </cell>
          <cell r="B2919">
            <v>92.3</v>
          </cell>
          <cell r="C2919">
            <v>103.3</v>
          </cell>
          <cell r="D2919">
            <v>69.900000000000006</v>
          </cell>
          <cell r="L2919">
            <v>44308</v>
          </cell>
          <cell r="M2919">
            <v>49.9</v>
          </cell>
        </row>
        <row r="2920">
          <cell r="A2920">
            <v>43818</v>
          </cell>
          <cell r="B2920">
            <v>93.2</v>
          </cell>
          <cell r="C2920">
            <v>104.7</v>
          </cell>
          <cell r="D2920">
            <v>70.400000000000006</v>
          </cell>
        </row>
        <row r="2921">
          <cell r="A2921">
            <v>43819</v>
          </cell>
          <cell r="B2921">
            <v>90.9</v>
          </cell>
          <cell r="C2921">
            <v>102.2</v>
          </cell>
          <cell r="D2921">
            <v>69.400000000000006</v>
          </cell>
        </row>
        <row r="2922">
          <cell r="A2922">
            <v>43822</v>
          </cell>
          <cell r="B2922">
            <v>91.1</v>
          </cell>
          <cell r="C2922">
            <v>102.4</v>
          </cell>
          <cell r="D2922">
            <v>70.349999999999994</v>
          </cell>
        </row>
        <row r="2923">
          <cell r="A2923">
            <v>43823</v>
          </cell>
          <cell r="B2923">
            <v>90.85</v>
          </cell>
          <cell r="C2923">
            <v>102.15</v>
          </cell>
          <cell r="D2923">
            <v>70.349999999999994</v>
          </cell>
        </row>
        <row r="2924">
          <cell r="A2924">
            <v>43825</v>
          </cell>
          <cell r="B2924">
            <v>89.7</v>
          </cell>
          <cell r="C2924">
            <v>101</v>
          </cell>
          <cell r="D2924">
            <v>69.849999999999994</v>
          </cell>
        </row>
        <row r="2925">
          <cell r="A2925">
            <v>43826</v>
          </cell>
          <cell r="B2925">
            <v>90.5</v>
          </cell>
          <cell r="C2925">
            <v>102.5</v>
          </cell>
          <cell r="D2925">
            <v>70.55</v>
          </cell>
        </row>
        <row r="2926">
          <cell r="A2926">
            <v>43829</v>
          </cell>
          <cell r="B2926">
            <v>90.75</v>
          </cell>
          <cell r="C2926">
            <v>102.75</v>
          </cell>
          <cell r="D2926">
            <v>70.849999999999994</v>
          </cell>
        </row>
        <row r="2927">
          <cell r="A2927">
            <v>43830</v>
          </cell>
          <cell r="B2927">
            <v>91.95</v>
          </cell>
          <cell r="C2927">
            <v>103.95</v>
          </cell>
          <cell r="D2927">
            <v>71.099999999999994</v>
          </cell>
        </row>
        <row r="2928">
          <cell r="A2928">
            <v>43832</v>
          </cell>
          <cell r="B2928">
            <v>93.2</v>
          </cell>
          <cell r="C2928">
            <v>105.2</v>
          </cell>
          <cell r="D2928">
            <v>71.95</v>
          </cell>
        </row>
        <row r="2929">
          <cell r="A2929">
            <v>43833</v>
          </cell>
          <cell r="B2929">
            <v>93.9</v>
          </cell>
          <cell r="C2929">
            <v>106.2</v>
          </cell>
          <cell r="D2929">
            <v>72.400000000000006</v>
          </cell>
        </row>
        <row r="2930">
          <cell r="A2930">
            <v>43836</v>
          </cell>
          <cell r="B2930">
            <v>94</v>
          </cell>
          <cell r="C2930">
            <v>106.3</v>
          </cell>
          <cell r="D2930">
            <v>72.5</v>
          </cell>
        </row>
        <row r="2931">
          <cell r="A2931">
            <v>43837</v>
          </cell>
          <cell r="B2931">
            <v>94</v>
          </cell>
          <cell r="C2931">
            <v>106.5</v>
          </cell>
          <cell r="D2931">
            <v>72.5</v>
          </cell>
        </row>
        <row r="2932">
          <cell r="A2932">
            <v>43838</v>
          </cell>
          <cell r="B2932">
            <v>95.65</v>
          </cell>
          <cell r="C2932">
            <v>108.15</v>
          </cell>
          <cell r="D2932">
            <v>73.599999999999994</v>
          </cell>
        </row>
        <row r="2933">
          <cell r="A2933">
            <v>43839</v>
          </cell>
          <cell r="B2933">
            <v>93.4</v>
          </cell>
          <cell r="C2933">
            <v>105.9</v>
          </cell>
          <cell r="D2933">
            <v>71</v>
          </cell>
        </row>
        <row r="2934">
          <cell r="A2934">
            <v>43840</v>
          </cell>
          <cell r="B2934">
            <v>93.25</v>
          </cell>
          <cell r="C2934">
            <v>105.75</v>
          </cell>
          <cell r="D2934">
            <v>70.75</v>
          </cell>
        </row>
        <row r="2935">
          <cell r="A2935">
            <v>43843</v>
          </cell>
          <cell r="B2935">
            <v>94.5</v>
          </cell>
          <cell r="C2935">
            <v>107</v>
          </cell>
          <cell r="D2935">
            <v>71.849999999999994</v>
          </cell>
        </row>
        <row r="2936">
          <cell r="A2936">
            <v>43844</v>
          </cell>
          <cell r="B2936">
            <v>96.15</v>
          </cell>
          <cell r="C2936">
            <v>109.15</v>
          </cell>
          <cell r="D2936">
            <v>72.3</v>
          </cell>
        </row>
        <row r="2937">
          <cell r="A2937">
            <v>43845</v>
          </cell>
          <cell r="B2937">
            <v>95.3</v>
          </cell>
          <cell r="C2937">
            <v>108.8</v>
          </cell>
          <cell r="D2937">
            <v>72.2</v>
          </cell>
        </row>
        <row r="2938">
          <cell r="A2938">
            <v>43846</v>
          </cell>
          <cell r="B2938">
            <v>95.25</v>
          </cell>
          <cell r="C2938">
            <v>108.75</v>
          </cell>
          <cell r="D2938">
            <v>72.150000000000006</v>
          </cell>
        </row>
        <row r="2939">
          <cell r="A2939">
            <v>43847</v>
          </cell>
          <cell r="B2939">
            <v>95.75</v>
          </cell>
          <cell r="C2939">
            <v>109.25</v>
          </cell>
          <cell r="D2939">
            <v>73.75</v>
          </cell>
        </row>
        <row r="2940">
          <cell r="A2940">
            <v>43850</v>
          </cell>
          <cell r="B2940">
            <v>95.85</v>
          </cell>
          <cell r="C2940">
            <v>109.35</v>
          </cell>
          <cell r="D2940">
            <v>74.25</v>
          </cell>
        </row>
        <row r="2941">
          <cell r="A2941">
            <v>43851</v>
          </cell>
          <cell r="B2941">
            <v>95.6</v>
          </cell>
          <cell r="C2941">
            <v>109.35</v>
          </cell>
          <cell r="D2941">
            <v>74.25</v>
          </cell>
        </row>
        <row r="2942">
          <cell r="A2942">
            <v>43852</v>
          </cell>
          <cell r="B2942">
            <v>95.4</v>
          </cell>
          <cell r="C2942">
            <v>109.35</v>
          </cell>
          <cell r="D2942">
            <v>74.25</v>
          </cell>
        </row>
        <row r="2943">
          <cell r="A2943">
            <v>43853</v>
          </cell>
          <cell r="B2943">
            <v>92.05</v>
          </cell>
          <cell r="C2943">
            <v>106</v>
          </cell>
          <cell r="D2943">
            <v>70.8</v>
          </cell>
        </row>
        <row r="2944">
          <cell r="A2944">
            <v>43854</v>
          </cell>
          <cell r="B2944">
            <v>92.05</v>
          </cell>
          <cell r="C2944">
            <v>106.55</v>
          </cell>
          <cell r="D2944">
            <v>70.8</v>
          </cell>
        </row>
        <row r="2945">
          <cell r="A2945">
            <v>43858</v>
          </cell>
          <cell r="B2945">
            <v>84.7</v>
          </cell>
          <cell r="C2945">
            <v>99.7</v>
          </cell>
          <cell r="D2945">
            <v>65.75</v>
          </cell>
        </row>
        <row r="2946">
          <cell r="A2946">
            <v>43859</v>
          </cell>
          <cell r="B2946">
            <v>85.6</v>
          </cell>
          <cell r="C2946">
            <v>100.6</v>
          </cell>
          <cell r="D2946">
            <v>66.349999999999994</v>
          </cell>
        </row>
        <row r="2947">
          <cell r="A2947">
            <v>43860</v>
          </cell>
          <cell r="B2947">
            <v>83</v>
          </cell>
          <cell r="C2947">
            <v>98</v>
          </cell>
          <cell r="D2947">
            <v>64.55</v>
          </cell>
        </row>
        <row r="2948">
          <cell r="A2948">
            <v>43861</v>
          </cell>
          <cell r="B2948">
            <v>82.55</v>
          </cell>
          <cell r="C2948">
            <v>97.55</v>
          </cell>
          <cell r="D2948">
            <v>64.25</v>
          </cell>
        </row>
        <row r="2949">
          <cell r="A2949">
            <v>43864</v>
          </cell>
          <cell r="B2949">
            <v>79.8</v>
          </cell>
          <cell r="C2949">
            <v>94.8</v>
          </cell>
          <cell r="D2949">
            <v>62.35</v>
          </cell>
        </row>
        <row r="2950">
          <cell r="A2950">
            <v>43865</v>
          </cell>
          <cell r="B2950">
            <v>83.05</v>
          </cell>
          <cell r="C2950">
            <v>98.05</v>
          </cell>
          <cell r="D2950">
            <v>65.349999999999994</v>
          </cell>
        </row>
        <row r="2951">
          <cell r="A2951">
            <v>43866</v>
          </cell>
          <cell r="B2951">
            <v>80.55</v>
          </cell>
          <cell r="C2951">
            <v>95.55</v>
          </cell>
          <cell r="D2951">
            <v>62.55</v>
          </cell>
        </row>
        <row r="2952">
          <cell r="A2952">
            <v>43867</v>
          </cell>
          <cell r="B2952">
            <v>82.15</v>
          </cell>
          <cell r="C2952">
            <v>97.15</v>
          </cell>
          <cell r="D2952">
            <v>63.1</v>
          </cell>
        </row>
        <row r="2953">
          <cell r="A2953">
            <v>43868</v>
          </cell>
          <cell r="B2953">
            <v>82.65</v>
          </cell>
          <cell r="C2953">
            <v>97.65</v>
          </cell>
          <cell r="D2953">
            <v>63.1</v>
          </cell>
        </row>
        <row r="2954">
          <cell r="A2954">
            <v>43871</v>
          </cell>
          <cell r="B2954">
            <v>81.7</v>
          </cell>
          <cell r="C2954">
            <v>96.7</v>
          </cell>
          <cell r="D2954">
            <v>63.1</v>
          </cell>
        </row>
        <row r="2955">
          <cell r="A2955">
            <v>43872</v>
          </cell>
          <cell r="B2955">
            <v>85.55</v>
          </cell>
          <cell r="C2955">
            <v>101.05</v>
          </cell>
          <cell r="D2955">
            <v>63.55</v>
          </cell>
        </row>
        <row r="2956">
          <cell r="A2956">
            <v>43873</v>
          </cell>
          <cell r="B2956">
            <v>88</v>
          </cell>
          <cell r="C2956">
            <v>103.5</v>
          </cell>
          <cell r="D2956">
            <v>64.599999999999994</v>
          </cell>
        </row>
        <row r="2957">
          <cell r="A2957">
            <v>43874</v>
          </cell>
          <cell r="B2957">
            <v>88.2</v>
          </cell>
          <cell r="C2957">
            <v>103.7</v>
          </cell>
          <cell r="D2957">
            <v>64.599999999999994</v>
          </cell>
        </row>
        <row r="2958">
          <cell r="A2958">
            <v>43875</v>
          </cell>
          <cell r="B2958">
            <v>88.35</v>
          </cell>
          <cell r="C2958">
            <v>103.7</v>
          </cell>
          <cell r="D2958">
            <v>64.599999999999994</v>
          </cell>
        </row>
        <row r="2959">
          <cell r="A2959">
            <v>43878</v>
          </cell>
          <cell r="B2959">
            <v>90.1</v>
          </cell>
          <cell r="C2959">
            <v>105.45</v>
          </cell>
          <cell r="D2959">
            <v>65.099999999999994</v>
          </cell>
        </row>
        <row r="2960">
          <cell r="A2960">
            <v>43879</v>
          </cell>
          <cell r="B2960">
            <v>89.15</v>
          </cell>
          <cell r="C2960">
            <v>104.5</v>
          </cell>
          <cell r="D2960">
            <v>64.650000000000006</v>
          </cell>
        </row>
        <row r="2961">
          <cell r="A2961">
            <v>43880</v>
          </cell>
          <cell r="B2961">
            <v>89.15</v>
          </cell>
          <cell r="C2961">
            <v>104.15</v>
          </cell>
          <cell r="D2961">
            <v>64.650000000000006</v>
          </cell>
        </row>
        <row r="2962">
          <cell r="A2962">
            <v>43881</v>
          </cell>
          <cell r="B2962">
            <v>91.1</v>
          </cell>
          <cell r="C2962">
            <v>106.1</v>
          </cell>
          <cell r="D2962">
            <v>65.900000000000006</v>
          </cell>
        </row>
        <row r="2963">
          <cell r="A2963">
            <v>43882</v>
          </cell>
          <cell r="B2963">
            <v>91.8</v>
          </cell>
          <cell r="C2963">
            <v>106.8</v>
          </cell>
          <cell r="D2963">
            <v>65.900000000000006</v>
          </cell>
        </row>
        <row r="2964">
          <cell r="A2964">
            <v>43885</v>
          </cell>
          <cell r="B2964">
            <v>91.2</v>
          </cell>
          <cell r="C2964">
            <v>106.2</v>
          </cell>
          <cell r="D2964">
            <v>65.099999999999994</v>
          </cell>
        </row>
        <row r="2965">
          <cell r="A2965">
            <v>43886</v>
          </cell>
          <cell r="B2965">
            <v>90.1</v>
          </cell>
          <cell r="C2965">
            <v>105.1</v>
          </cell>
          <cell r="D2965">
            <v>64.099999999999994</v>
          </cell>
        </row>
        <row r="2966">
          <cell r="A2966">
            <v>43887</v>
          </cell>
          <cell r="B2966">
            <v>87.35</v>
          </cell>
          <cell r="C2966">
            <v>102.35</v>
          </cell>
          <cell r="D2966">
            <v>64.849999999999994</v>
          </cell>
        </row>
        <row r="2967">
          <cell r="A2967">
            <v>43888</v>
          </cell>
          <cell r="B2967">
            <v>85.4</v>
          </cell>
          <cell r="C2967">
            <v>100.4</v>
          </cell>
          <cell r="D2967">
            <v>63.6</v>
          </cell>
        </row>
        <row r="2968">
          <cell r="A2968">
            <v>43889</v>
          </cell>
          <cell r="B2968">
            <v>83.9</v>
          </cell>
          <cell r="C2968">
            <v>98.9</v>
          </cell>
          <cell r="D2968">
            <v>63.6</v>
          </cell>
        </row>
        <row r="2969">
          <cell r="A2969">
            <v>43892</v>
          </cell>
          <cell r="B2969">
            <v>88.85</v>
          </cell>
          <cell r="C2969">
            <v>103.85</v>
          </cell>
          <cell r="D2969">
            <v>66.5</v>
          </cell>
        </row>
        <row r="2970">
          <cell r="A2970">
            <v>43893</v>
          </cell>
          <cell r="B2970">
            <v>87.85</v>
          </cell>
          <cell r="C2970">
            <v>102.85</v>
          </cell>
          <cell r="D2970">
            <v>65.400000000000006</v>
          </cell>
        </row>
        <row r="2971">
          <cell r="A2971">
            <v>43894</v>
          </cell>
          <cell r="B2971">
            <v>90.95</v>
          </cell>
          <cell r="C2971">
            <v>105.95</v>
          </cell>
          <cell r="D2971">
            <v>66.849999999999994</v>
          </cell>
        </row>
        <row r="2972">
          <cell r="A2972">
            <v>43895</v>
          </cell>
          <cell r="B2972">
            <v>91.9</v>
          </cell>
          <cell r="C2972">
            <v>106.9</v>
          </cell>
          <cell r="D2972">
            <v>66.849999999999994</v>
          </cell>
        </row>
        <row r="2973">
          <cell r="A2973">
            <v>43896</v>
          </cell>
          <cell r="B2973">
            <v>89.5</v>
          </cell>
          <cell r="C2973">
            <v>104.5</v>
          </cell>
          <cell r="D2973">
            <v>66.849999999999994</v>
          </cell>
        </row>
        <row r="2974">
          <cell r="A2974">
            <v>43899</v>
          </cell>
          <cell r="B2974">
            <v>87.2</v>
          </cell>
          <cell r="C2974">
            <v>102.2</v>
          </cell>
          <cell r="D2974">
            <v>65.25</v>
          </cell>
        </row>
        <row r="2975">
          <cell r="A2975">
            <v>43900</v>
          </cell>
          <cell r="B2975">
            <v>91.4</v>
          </cell>
          <cell r="C2975">
            <v>106.4</v>
          </cell>
          <cell r="D2975">
            <v>68.2</v>
          </cell>
        </row>
        <row r="2976">
          <cell r="A2976">
            <v>43901</v>
          </cell>
          <cell r="B2976">
            <v>89.35</v>
          </cell>
          <cell r="C2976">
            <v>104.35</v>
          </cell>
          <cell r="D2976">
            <v>66.849999999999994</v>
          </cell>
        </row>
        <row r="2977">
          <cell r="A2977">
            <v>43902</v>
          </cell>
          <cell r="B2977">
            <v>90.1</v>
          </cell>
          <cell r="C2977">
            <v>105.1</v>
          </cell>
          <cell r="D2977">
            <v>66.3</v>
          </cell>
        </row>
        <row r="2978">
          <cell r="A2978">
            <v>43903</v>
          </cell>
          <cell r="B2978">
            <v>91</v>
          </cell>
          <cell r="C2978">
            <v>106</v>
          </cell>
          <cell r="D2978">
            <v>66.349999999999994</v>
          </cell>
        </row>
        <row r="2979">
          <cell r="A2979">
            <v>43906</v>
          </cell>
          <cell r="B2979">
            <v>90.05</v>
          </cell>
          <cell r="C2979">
            <v>105.05</v>
          </cell>
          <cell r="D2979">
            <v>66.2</v>
          </cell>
        </row>
        <row r="2980">
          <cell r="A2980">
            <v>43907</v>
          </cell>
          <cell r="B2980">
            <v>90.75</v>
          </cell>
          <cell r="C2980">
            <v>105.75</v>
          </cell>
          <cell r="D2980">
            <v>66.349999999999994</v>
          </cell>
        </row>
        <row r="2981">
          <cell r="A2981">
            <v>43908</v>
          </cell>
          <cell r="B2981">
            <v>90.75</v>
          </cell>
          <cell r="C2981">
            <v>105.75</v>
          </cell>
          <cell r="D2981">
            <v>65.349999999999994</v>
          </cell>
        </row>
        <row r="2982">
          <cell r="A2982">
            <v>43909</v>
          </cell>
          <cell r="B2982">
            <v>90.5</v>
          </cell>
          <cell r="C2982">
            <v>105.5</v>
          </cell>
          <cell r="D2982">
            <v>65.349999999999994</v>
          </cell>
        </row>
        <row r="2983">
          <cell r="A2983">
            <v>43910</v>
          </cell>
          <cell r="B2983">
            <v>86.55</v>
          </cell>
          <cell r="C2983">
            <v>101.55</v>
          </cell>
          <cell r="D2983">
            <v>63.65</v>
          </cell>
        </row>
        <row r="2984">
          <cell r="A2984">
            <v>43913</v>
          </cell>
          <cell r="B2984">
            <v>80.2</v>
          </cell>
          <cell r="C2984">
            <v>95.2</v>
          </cell>
          <cell r="D2984">
            <v>59.3</v>
          </cell>
        </row>
        <row r="2985">
          <cell r="A2985">
            <v>43914</v>
          </cell>
          <cell r="B2985">
            <v>84.3</v>
          </cell>
          <cell r="C2985">
            <v>99.3</v>
          </cell>
          <cell r="D2985">
            <v>62.1</v>
          </cell>
        </row>
        <row r="2986">
          <cell r="A2986">
            <v>43915</v>
          </cell>
          <cell r="B2986">
            <v>87.05</v>
          </cell>
          <cell r="C2986">
            <v>102.05</v>
          </cell>
          <cell r="D2986">
            <v>63.95</v>
          </cell>
        </row>
        <row r="2987">
          <cell r="A2987">
            <v>43916</v>
          </cell>
          <cell r="B2987">
            <v>85.95</v>
          </cell>
          <cell r="C2987">
            <v>100.95</v>
          </cell>
          <cell r="D2987">
            <v>63.2</v>
          </cell>
        </row>
        <row r="2988">
          <cell r="A2988">
            <v>43917</v>
          </cell>
          <cell r="B2988">
            <v>85.9</v>
          </cell>
          <cell r="C2988">
            <v>100.9</v>
          </cell>
          <cell r="D2988">
            <v>63.15</v>
          </cell>
        </row>
        <row r="2989">
          <cell r="A2989">
            <v>43920</v>
          </cell>
          <cell r="B2989">
            <v>82.55</v>
          </cell>
          <cell r="C2989">
            <v>97.55</v>
          </cell>
          <cell r="D2989">
            <v>60.9</v>
          </cell>
        </row>
        <row r="2990">
          <cell r="A2990">
            <v>43921</v>
          </cell>
          <cell r="B2990">
            <v>83.7</v>
          </cell>
          <cell r="C2990">
            <v>98.7</v>
          </cell>
          <cell r="D2990">
            <v>61.7</v>
          </cell>
        </row>
        <row r="2991">
          <cell r="A2991">
            <v>43922</v>
          </cell>
          <cell r="B2991">
            <v>82</v>
          </cell>
          <cell r="C2991">
            <v>97</v>
          </cell>
          <cell r="D2991">
            <v>60.55</v>
          </cell>
        </row>
        <row r="2992">
          <cell r="A2992">
            <v>43923</v>
          </cell>
          <cell r="B2992">
            <v>83.5</v>
          </cell>
          <cell r="C2992">
            <v>98.5</v>
          </cell>
          <cell r="D2992">
            <v>61.55</v>
          </cell>
        </row>
        <row r="2993">
          <cell r="A2993">
            <v>43924</v>
          </cell>
          <cell r="B2993">
            <v>82.65</v>
          </cell>
          <cell r="C2993">
            <v>97.65</v>
          </cell>
          <cell r="D2993">
            <v>60.95</v>
          </cell>
        </row>
        <row r="2994">
          <cell r="A2994">
            <v>43927</v>
          </cell>
          <cell r="B2994">
            <v>82.55</v>
          </cell>
          <cell r="C2994">
            <v>97.55</v>
          </cell>
          <cell r="D2994">
            <v>60.9</v>
          </cell>
        </row>
        <row r="2995">
          <cell r="A2995">
            <v>43928</v>
          </cell>
          <cell r="B2995">
            <v>81.95</v>
          </cell>
          <cell r="C2995">
            <v>96.45</v>
          </cell>
          <cell r="D2995">
            <v>60.5</v>
          </cell>
        </row>
        <row r="2996">
          <cell r="A2996">
            <v>43929</v>
          </cell>
          <cell r="B2996">
            <v>83.3</v>
          </cell>
          <cell r="C2996">
            <v>97.8</v>
          </cell>
          <cell r="D2996">
            <v>61.4</v>
          </cell>
        </row>
        <row r="2997">
          <cell r="A2997">
            <v>43930</v>
          </cell>
          <cell r="B2997">
            <v>83.55</v>
          </cell>
          <cell r="C2997">
            <v>98.05</v>
          </cell>
          <cell r="D2997">
            <v>61.55</v>
          </cell>
        </row>
        <row r="2998">
          <cell r="A2998">
            <v>43934</v>
          </cell>
          <cell r="B2998">
            <v>85.2</v>
          </cell>
          <cell r="C2998">
            <v>100.2</v>
          </cell>
          <cell r="D2998">
            <v>62.7</v>
          </cell>
        </row>
        <row r="2999">
          <cell r="A2999">
            <v>43935</v>
          </cell>
          <cell r="B2999">
            <v>86.1</v>
          </cell>
          <cell r="C2999">
            <v>101.1</v>
          </cell>
          <cell r="D2999">
            <v>63.3</v>
          </cell>
        </row>
        <row r="3000">
          <cell r="A3000">
            <v>43936</v>
          </cell>
          <cell r="B3000">
            <v>85.85</v>
          </cell>
          <cell r="C3000">
            <v>100.85</v>
          </cell>
          <cell r="D3000">
            <v>64.3</v>
          </cell>
        </row>
        <row r="3001">
          <cell r="A3001">
            <v>43937</v>
          </cell>
          <cell r="B3001">
            <v>84.5</v>
          </cell>
          <cell r="C3001">
            <v>99.5</v>
          </cell>
          <cell r="D3001">
            <v>63.35</v>
          </cell>
        </row>
        <row r="3002">
          <cell r="A3002">
            <v>43938</v>
          </cell>
          <cell r="B3002">
            <v>85.45</v>
          </cell>
          <cell r="C3002">
            <v>100.45</v>
          </cell>
          <cell r="D3002">
            <v>64.05</v>
          </cell>
        </row>
        <row r="3003">
          <cell r="A3003">
            <v>43941</v>
          </cell>
          <cell r="B3003">
            <v>86.2</v>
          </cell>
          <cell r="C3003">
            <v>101.2</v>
          </cell>
          <cell r="D3003">
            <v>64.849999999999994</v>
          </cell>
        </row>
        <row r="3004">
          <cell r="A3004">
            <v>43942</v>
          </cell>
          <cell r="B3004">
            <v>83.6</v>
          </cell>
          <cell r="C3004">
            <v>98.6</v>
          </cell>
          <cell r="D3004">
            <v>62.75</v>
          </cell>
        </row>
        <row r="3005">
          <cell r="A3005">
            <v>43943</v>
          </cell>
          <cell r="B3005">
            <v>84.2</v>
          </cell>
          <cell r="C3005">
            <v>99.2</v>
          </cell>
          <cell r="D3005">
            <v>63.45</v>
          </cell>
        </row>
        <row r="3006">
          <cell r="A3006">
            <v>43944</v>
          </cell>
          <cell r="B3006">
            <v>83.7</v>
          </cell>
          <cell r="C3006">
            <v>99.2</v>
          </cell>
          <cell r="D3006">
            <v>63.1</v>
          </cell>
        </row>
        <row r="3007">
          <cell r="A3007">
            <v>43945</v>
          </cell>
          <cell r="B3007">
            <v>83.9</v>
          </cell>
          <cell r="C3007">
            <v>99.4</v>
          </cell>
          <cell r="D3007">
            <v>63.25</v>
          </cell>
        </row>
        <row r="3008">
          <cell r="A3008">
            <v>43948</v>
          </cell>
          <cell r="B3008">
            <v>83.4</v>
          </cell>
          <cell r="C3008">
            <v>101</v>
          </cell>
          <cell r="D3008">
            <v>62.9</v>
          </cell>
        </row>
        <row r="3009">
          <cell r="A3009">
            <v>43949</v>
          </cell>
          <cell r="B3009">
            <v>82.4</v>
          </cell>
          <cell r="C3009">
            <v>100</v>
          </cell>
          <cell r="D3009">
            <v>64.150000000000006</v>
          </cell>
        </row>
        <row r="3010">
          <cell r="A3010">
            <v>43950</v>
          </cell>
          <cell r="B3010">
            <v>82.6</v>
          </cell>
          <cell r="C3010">
            <v>100.2</v>
          </cell>
          <cell r="D3010">
            <v>64.3</v>
          </cell>
        </row>
        <row r="3011">
          <cell r="A3011">
            <v>43951</v>
          </cell>
          <cell r="B3011">
            <v>83.95</v>
          </cell>
          <cell r="C3011">
            <v>101.55</v>
          </cell>
          <cell r="D3011">
            <v>64.849999999999994</v>
          </cell>
        </row>
        <row r="3012">
          <cell r="A3012">
            <v>43955</v>
          </cell>
          <cell r="B3012">
            <v>83.95</v>
          </cell>
          <cell r="C3012">
            <v>101.55</v>
          </cell>
          <cell r="D3012">
            <v>68.599999999999994</v>
          </cell>
        </row>
        <row r="3013">
          <cell r="A3013">
            <v>43956</v>
          </cell>
          <cell r="B3013">
            <v>83.95</v>
          </cell>
          <cell r="C3013">
            <v>101.55</v>
          </cell>
          <cell r="D3013">
            <v>68.599999999999994</v>
          </cell>
        </row>
        <row r="3014">
          <cell r="A3014">
            <v>43957</v>
          </cell>
          <cell r="B3014">
            <v>84.2</v>
          </cell>
          <cell r="C3014">
            <v>101.8</v>
          </cell>
          <cell r="D3014">
            <v>69</v>
          </cell>
        </row>
        <row r="3015">
          <cell r="A3015">
            <v>43959</v>
          </cell>
          <cell r="B3015">
            <v>88.45</v>
          </cell>
          <cell r="C3015">
            <v>106.05</v>
          </cell>
          <cell r="D3015">
            <v>71.05</v>
          </cell>
        </row>
        <row r="3016">
          <cell r="A3016">
            <v>43962</v>
          </cell>
          <cell r="B3016">
            <v>87.85</v>
          </cell>
          <cell r="C3016">
            <v>105.45</v>
          </cell>
          <cell r="D3016">
            <v>71.3</v>
          </cell>
        </row>
        <row r="3017">
          <cell r="A3017">
            <v>43963</v>
          </cell>
          <cell r="B3017">
            <v>90.15</v>
          </cell>
          <cell r="C3017">
            <v>107.75</v>
          </cell>
          <cell r="D3017">
            <v>74.45</v>
          </cell>
        </row>
        <row r="3018">
          <cell r="A3018">
            <v>43964</v>
          </cell>
          <cell r="B3018">
            <v>91.15</v>
          </cell>
          <cell r="C3018">
            <v>108.3</v>
          </cell>
          <cell r="D3018">
            <v>75</v>
          </cell>
        </row>
        <row r="3019">
          <cell r="A3019">
            <v>43965</v>
          </cell>
          <cell r="B3019">
            <v>90.75</v>
          </cell>
          <cell r="C3019">
            <v>108.3</v>
          </cell>
          <cell r="D3019">
            <v>75</v>
          </cell>
        </row>
        <row r="3020">
          <cell r="A3020">
            <v>43966</v>
          </cell>
          <cell r="B3020">
            <v>93.25</v>
          </cell>
          <cell r="C3020">
            <v>110.8</v>
          </cell>
          <cell r="D3020">
            <v>77.25</v>
          </cell>
        </row>
        <row r="3021">
          <cell r="A3021">
            <v>43969</v>
          </cell>
          <cell r="B3021">
            <v>96.15</v>
          </cell>
          <cell r="C3021">
            <v>113.15</v>
          </cell>
          <cell r="D3021">
            <v>77.8</v>
          </cell>
        </row>
        <row r="3022">
          <cell r="A3022">
            <v>43970</v>
          </cell>
          <cell r="B3022">
            <v>97.95</v>
          </cell>
          <cell r="C3022">
            <v>114.95</v>
          </cell>
          <cell r="D3022">
            <v>81.2</v>
          </cell>
        </row>
        <row r="3023">
          <cell r="A3023">
            <v>43971</v>
          </cell>
          <cell r="B3023">
            <v>96.1</v>
          </cell>
          <cell r="C3023">
            <v>113.1</v>
          </cell>
          <cell r="D3023">
            <v>78.400000000000006</v>
          </cell>
        </row>
        <row r="3024">
          <cell r="A3024">
            <v>43972</v>
          </cell>
          <cell r="B3024">
            <v>97.95</v>
          </cell>
          <cell r="C3024">
            <v>114.2</v>
          </cell>
          <cell r="D3024">
            <v>80.099999999999994</v>
          </cell>
        </row>
        <row r="3025">
          <cell r="A3025">
            <v>43973</v>
          </cell>
          <cell r="B3025">
            <v>96.85</v>
          </cell>
          <cell r="C3025">
            <v>112.85</v>
          </cell>
          <cell r="D3025">
            <v>81.900000000000006</v>
          </cell>
        </row>
        <row r="3026">
          <cell r="A3026">
            <v>43977</v>
          </cell>
          <cell r="B3026">
            <v>94.6</v>
          </cell>
          <cell r="C3026">
            <v>110.6</v>
          </cell>
          <cell r="D3026">
            <v>78.75</v>
          </cell>
        </row>
        <row r="3027">
          <cell r="A3027">
            <v>43978</v>
          </cell>
          <cell r="B3027">
            <v>95.1</v>
          </cell>
          <cell r="C3027">
            <v>110.6</v>
          </cell>
          <cell r="D3027">
            <v>79.3</v>
          </cell>
        </row>
        <row r="3028">
          <cell r="A3028">
            <v>43979</v>
          </cell>
          <cell r="B3028">
            <v>96.4</v>
          </cell>
          <cell r="C3028">
            <v>111.9</v>
          </cell>
          <cell r="D3028">
            <v>79.3</v>
          </cell>
        </row>
        <row r="3029">
          <cell r="A3029">
            <v>43980</v>
          </cell>
          <cell r="B3029">
            <v>100.9</v>
          </cell>
          <cell r="C3029">
            <v>115.4</v>
          </cell>
          <cell r="D3029">
            <v>80.5</v>
          </cell>
        </row>
        <row r="3030">
          <cell r="A3030">
            <v>43983</v>
          </cell>
          <cell r="B3030">
            <v>100.5</v>
          </cell>
          <cell r="C3030">
            <v>115</v>
          </cell>
          <cell r="D3030">
            <v>84.05</v>
          </cell>
        </row>
        <row r="3031">
          <cell r="A3031">
            <v>43984</v>
          </cell>
          <cell r="B3031">
            <v>101.75</v>
          </cell>
          <cell r="C3031">
            <v>115.75</v>
          </cell>
          <cell r="D3031">
            <v>85.3</v>
          </cell>
        </row>
        <row r="3032">
          <cell r="A3032">
            <v>43985</v>
          </cell>
          <cell r="B3032">
            <v>100.8</v>
          </cell>
          <cell r="C3032">
            <v>114.8</v>
          </cell>
          <cell r="D3032">
            <v>85</v>
          </cell>
        </row>
        <row r="3033">
          <cell r="A3033">
            <v>43986</v>
          </cell>
          <cell r="B3033">
            <v>99.2</v>
          </cell>
          <cell r="C3033">
            <v>114.85</v>
          </cell>
          <cell r="D3033">
            <v>84.25</v>
          </cell>
        </row>
        <row r="3034">
          <cell r="A3034">
            <v>43987</v>
          </cell>
          <cell r="B3034">
            <v>100.95</v>
          </cell>
          <cell r="C3034">
            <v>115.95</v>
          </cell>
          <cell r="D3034">
            <v>85</v>
          </cell>
        </row>
        <row r="3035">
          <cell r="A3035">
            <v>43990</v>
          </cell>
          <cell r="B3035">
            <v>106.55</v>
          </cell>
          <cell r="C3035">
            <v>120.05</v>
          </cell>
          <cell r="D3035">
            <v>88</v>
          </cell>
        </row>
        <row r="3036">
          <cell r="A3036">
            <v>43991</v>
          </cell>
          <cell r="B3036">
            <v>105.15</v>
          </cell>
          <cell r="C3036">
            <v>118.55</v>
          </cell>
          <cell r="D3036">
            <v>88</v>
          </cell>
        </row>
        <row r="3037">
          <cell r="A3037">
            <v>43992</v>
          </cell>
          <cell r="B3037">
            <v>103.85</v>
          </cell>
          <cell r="C3037">
            <v>117.25</v>
          </cell>
          <cell r="D3037">
            <v>87</v>
          </cell>
        </row>
        <row r="3038">
          <cell r="A3038">
            <v>43993</v>
          </cell>
          <cell r="B3038">
            <v>103.95</v>
          </cell>
          <cell r="C3038">
            <v>116.95</v>
          </cell>
          <cell r="D3038">
            <v>86.85</v>
          </cell>
        </row>
        <row r="3039">
          <cell r="A3039">
            <v>43994</v>
          </cell>
          <cell r="B3039">
            <v>105.35</v>
          </cell>
          <cell r="C3039">
            <v>117.85</v>
          </cell>
          <cell r="D3039">
            <v>88</v>
          </cell>
        </row>
        <row r="3040">
          <cell r="A3040">
            <v>43997</v>
          </cell>
          <cell r="B3040">
            <v>103.45</v>
          </cell>
          <cell r="C3040">
            <v>115.95</v>
          </cell>
          <cell r="D3040">
            <v>89.5</v>
          </cell>
        </row>
        <row r="3041">
          <cell r="A3041">
            <v>43998</v>
          </cell>
          <cell r="B3041">
            <v>105.45</v>
          </cell>
          <cell r="C3041">
            <v>117.95</v>
          </cell>
          <cell r="D3041">
            <v>89</v>
          </cell>
        </row>
        <row r="3042">
          <cell r="A3042">
            <v>43999</v>
          </cell>
          <cell r="B3042">
            <v>103.6</v>
          </cell>
          <cell r="C3042">
            <v>116.1</v>
          </cell>
          <cell r="D3042">
            <v>88.05</v>
          </cell>
        </row>
        <row r="3043">
          <cell r="A3043">
            <v>44000</v>
          </cell>
          <cell r="B3043">
            <v>103</v>
          </cell>
          <cell r="C3043">
            <v>115.5</v>
          </cell>
          <cell r="D3043">
            <v>87.5</v>
          </cell>
        </row>
        <row r="3044">
          <cell r="A3044">
            <v>44001</v>
          </cell>
          <cell r="B3044">
            <v>103</v>
          </cell>
          <cell r="C3044">
            <v>115.5</v>
          </cell>
          <cell r="D3044">
            <v>87.5</v>
          </cell>
        </row>
        <row r="3045">
          <cell r="A3045">
            <v>44004</v>
          </cell>
          <cell r="B3045">
            <v>101.5</v>
          </cell>
          <cell r="C3045">
            <v>114</v>
          </cell>
          <cell r="D3045">
            <v>86.8</v>
          </cell>
        </row>
        <row r="3046">
          <cell r="A3046">
            <v>44005</v>
          </cell>
          <cell r="B3046">
            <v>102.5</v>
          </cell>
          <cell r="C3046">
            <v>115</v>
          </cell>
          <cell r="D3046">
            <v>87.8</v>
          </cell>
        </row>
        <row r="3047">
          <cell r="A3047">
            <v>44006</v>
          </cell>
          <cell r="B3047">
            <v>104.6</v>
          </cell>
          <cell r="C3047">
            <v>117.1</v>
          </cell>
          <cell r="D3047">
            <v>89.9</v>
          </cell>
        </row>
        <row r="3048">
          <cell r="A3048">
            <v>44007</v>
          </cell>
          <cell r="B3048">
            <v>104.6</v>
          </cell>
          <cell r="C3048">
            <v>117.1</v>
          </cell>
          <cell r="D3048">
            <v>89.9</v>
          </cell>
        </row>
        <row r="3049">
          <cell r="A3049">
            <v>44008</v>
          </cell>
          <cell r="B3049">
            <v>104.35</v>
          </cell>
          <cell r="C3049">
            <v>116.85</v>
          </cell>
          <cell r="D3049">
            <v>89.55</v>
          </cell>
        </row>
        <row r="3050">
          <cell r="A3050">
            <v>44011</v>
          </cell>
          <cell r="B3050">
            <v>99.7</v>
          </cell>
          <cell r="C3050">
            <v>112.2</v>
          </cell>
          <cell r="D3050">
            <v>86.5</v>
          </cell>
        </row>
        <row r="3051">
          <cell r="A3051">
            <v>44012</v>
          </cell>
          <cell r="B3051">
            <v>101.05</v>
          </cell>
          <cell r="C3051">
            <v>113.55</v>
          </cell>
          <cell r="D3051">
            <v>88.75</v>
          </cell>
        </row>
        <row r="3052">
          <cell r="A3052">
            <v>44013</v>
          </cell>
          <cell r="B3052">
            <v>100.75</v>
          </cell>
          <cell r="C3052">
            <v>112.75</v>
          </cell>
          <cell r="D3052">
            <v>88</v>
          </cell>
        </row>
        <row r="3053">
          <cell r="A3053">
            <v>44014</v>
          </cell>
          <cell r="B3053">
            <v>100.45</v>
          </cell>
          <cell r="C3053">
            <v>112.45</v>
          </cell>
          <cell r="D3053">
            <v>86.8</v>
          </cell>
        </row>
        <row r="3054">
          <cell r="A3054">
            <v>44015</v>
          </cell>
          <cell r="B3054">
            <v>101.2</v>
          </cell>
          <cell r="C3054">
            <v>113.2</v>
          </cell>
          <cell r="D3054">
            <v>86</v>
          </cell>
        </row>
        <row r="3055">
          <cell r="A3055">
            <v>44018</v>
          </cell>
          <cell r="B3055">
            <v>101.6</v>
          </cell>
          <cell r="C3055">
            <v>116.5</v>
          </cell>
          <cell r="D3055">
            <v>86.65</v>
          </cell>
        </row>
        <row r="3056">
          <cell r="A3056">
            <v>44019</v>
          </cell>
          <cell r="B3056">
            <v>103.45</v>
          </cell>
          <cell r="C3056">
            <v>116.5</v>
          </cell>
          <cell r="D3056">
            <v>88.3</v>
          </cell>
        </row>
        <row r="3057">
          <cell r="A3057">
            <v>44020</v>
          </cell>
          <cell r="B3057">
            <v>106.9</v>
          </cell>
          <cell r="C3057">
            <v>117.5</v>
          </cell>
          <cell r="D3057">
            <v>90</v>
          </cell>
        </row>
        <row r="3058">
          <cell r="A3058">
            <v>44021</v>
          </cell>
          <cell r="B3058">
            <v>107.05</v>
          </cell>
          <cell r="C3058">
            <v>117.65</v>
          </cell>
          <cell r="D3058">
            <v>90</v>
          </cell>
        </row>
        <row r="3059">
          <cell r="A3059">
            <v>44025</v>
          </cell>
          <cell r="B3059">
            <v>111.85</v>
          </cell>
          <cell r="C3059">
            <v>122</v>
          </cell>
          <cell r="D3059">
            <v>93</v>
          </cell>
        </row>
        <row r="3060">
          <cell r="A3060">
            <v>44026</v>
          </cell>
          <cell r="B3060">
            <v>112.4</v>
          </cell>
          <cell r="C3060">
            <v>122</v>
          </cell>
          <cell r="D3060">
            <v>93</v>
          </cell>
        </row>
        <row r="3061">
          <cell r="A3061">
            <v>44027</v>
          </cell>
          <cell r="B3061">
            <v>112.7</v>
          </cell>
          <cell r="C3061">
            <v>123.4</v>
          </cell>
          <cell r="D3061">
            <v>93</v>
          </cell>
        </row>
        <row r="3062">
          <cell r="A3062">
            <v>44028</v>
          </cell>
          <cell r="B3062">
            <v>110.35</v>
          </cell>
          <cell r="C3062">
            <v>121.05</v>
          </cell>
          <cell r="D3062">
            <v>92</v>
          </cell>
        </row>
        <row r="3063">
          <cell r="A3063">
            <v>44029</v>
          </cell>
          <cell r="B3063">
            <v>110.45</v>
          </cell>
          <cell r="C3063">
            <v>121.5</v>
          </cell>
          <cell r="D3063">
            <v>93.8</v>
          </cell>
        </row>
        <row r="3064">
          <cell r="A3064">
            <v>44032</v>
          </cell>
          <cell r="B3064">
            <v>109.5</v>
          </cell>
          <cell r="C3064">
            <v>121.35</v>
          </cell>
          <cell r="D3064">
            <v>93.6</v>
          </cell>
        </row>
        <row r="3065">
          <cell r="A3065">
            <v>44033</v>
          </cell>
          <cell r="B3065">
            <v>111.15</v>
          </cell>
          <cell r="C3065">
            <v>122</v>
          </cell>
          <cell r="D3065">
            <v>94.5</v>
          </cell>
        </row>
        <row r="3066">
          <cell r="A3066">
            <v>44034</v>
          </cell>
          <cell r="B3066">
            <v>110.4</v>
          </cell>
          <cell r="C3066">
            <v>121.4</v>
          </cell>
          <cell r="D3066">
            <v>93</v>
          </cell>
        </row>
        <row r="3067">
          <cell r="A3067">
            <v>44035</v>
          </cell>
          <cell r="B3067">
            <v>111.2</v>
          </cell>
          <cell r="C3067">
            <v>121.7</v>
          </cell>
          <cell r="D3067">
            <v>93.8</v>
          </cell>
        </row>
        <row r="3068">
          <cell r="A3068">
            <v>44036</v>
          </cell>
          <cell r="B3068">
            <v>109.55</v>
          </cell>
          <cell r="C3068">
            <v>120.05</v>
          </cell>
          <cell r="D3068">
            <v>92.3</v>
          </cell>
        </row>
        <row r="3069">
          <cell r="A3069">
            <v>44039</v>
          </cell>
          <cell r="B3069">
            <v>107.8</v>
          </cell>
          <cell r="C3069">
            <v>119</v>
          </cell>
          <cell r="D3069">
            <v>91.5</v>
          </cell>
        </row>
        <row r="3070">
          <cell r="A3070">
            <v>44040</v>
          </cell>
          <cell r="B3070">
            <v>108.05</v>
          </cell>
          <cell r="C3070">
            <v>119</v>
          </cell>
          <cell r="D3070">
            <v>91.6</v>
          </cell>
        </row>
        <row r="3071">
          <cell r="A3071">
            <v>44041</v>
          </cell>
          <cell r="B3071">
            <v>110.9</v>
          </cell>
          <cell r="C3071">
            <v>121</v>
          </cell>
          <cell r="D3071">
            <v>93.9</v>
          </cell>
        </row>
        <row r="3072">
          <cell r="A3072">
            <v>44042</v>
          </cell>
          <cell r="B3072">
            <v>111.45</v>
          </cell>
          <cell r="C3072">
            <v>121</v>
          </cell>
          <cell r="D3072">
            <v>94</v>
          </cell>
        </row>
        <row r="3073">
          <cell r="A3073">
            <v>44046</v>
          </cell>
          <cell r="B3073">
            <v>116.35</v>
          </cell>
          <cell r="C3073">
            <v>124.95</v>
          </cell>
          <cell r="D3073">
            <v>96</v>
          </cell>
        </row>
        <row r="3074">
          <cell r="A3074">
            <v>44047</v>
          </cell>
          <cell r="B3074">
            <v>118</v>
          </cell>
          <cell r="C3074">
            <v>126</v>
          </cell>
          <cell r="D3074">
            <v>97.2</v>
          </cell>
        </row>
        <row r="3075">
          <cell r="A3075">
            <v>44048</v>
          </cell>
          <cell r="B3075">
            <v>118.45</v>
          </cell>
          <cell r="C3075">
            <v>126</v>
          </cell>
          <cell r="D3075">
            <v>98.5</v>
          </cell>
        </row>
        <row r="3076">
          <cell r="A3076">
            <v>44049</v>
          </cell>
          <cell r="B3076">
            <v>121.4</v>
          </cell>
          <cell r="C3076">
            <v>127.5</v>
          </cell>
          <cell r="D3076">
            <v>101</v>
          </cell>
        </row>
        <row r="3077">
          <cell r="A3077">
            <v>44050</v>
          </cell>
          <cell r="B3077">
            <v>118.85</v>
          </cell>
          <cell r="C3077">
            <v>126.95</v>
          </cell>
          <cell r="D3077">
            <v>99.4</v>
          </cell>
        </row>
        <row r="3078">
          <cell r="A3078">
            <v>44054</v>
          </cell>
          <cell r="B3078">
            <v>121.45</v>
          </cell>
          <cell r="C3078">
            <v>128.5</v>
          </cell>
          <cell r="D3078">
            <v>101.25</v>
          </cell>
        </row>
        <row r="3079">
          <cell r="A3079">
            <v>44055</v>
          </cell>
          <cell r="B3079">
            <v>122.2</v>
          </cell>
          <cell r="C3079">
            <v>128.94999999999999</v>
          </cell>
          <cell r="D3079">
            <v>101.65</v>
          </cell>
        </row>
        <row r="3080">
          <cell r="A3080">
            <v>44056</v>
          </cell>
          <cell r="B3080">
            <v>120.75</v>
          </cell>
          <cell r="C3080">
            <v>127.6</v>
          </cell>
          <cell r="D3080">
            <v>101.1</v>
          </cell>
        </row>
        <row r="3081">
          <cell r="A3081">
            <v>44057</v>
          </cell>
          <cell r="B3081">
            <v>121.75</v>
          </cell>
          <cell r="C3081">
            <v>128.6</v>
          </cell>
          <cell r="D3081">
            <v>101.9</v>
          </cell>
        </row>
        <row r="3082">
          <cell r="A3082">
            <v>44060</v>
          </cell>
          <cell r="B3082">
            <v>121.9</v>
          </cell>
          <cell r="C3082">
            <v>128.75</v>
          </cell>
          <cell r="D3082">
            <v>101.9</v>
          </cell>
        </row>
        <row r="3083">
          <cell r="A3083">
            <v>44061</v>
          </cell>
          <cell r="B3083">
            <v>127.6</v>
          </cell>
          <cell r="C3083">
            <v>135.44999999999999</v>
          </cell>
          <cell r="D3083">
            <v>107.7</v>
          </cell>
        </row>
        <row r="3084">
          <cell r="A3084">
            <v>44062</v>
          </cell>
          <cell r="B3084">
            <v>128.80000000000001</v>
          </cell>
          <cell r="C3084">
            <v>137.05000000000001</v>
          </cell>
          <cell r="D3084">
            <v>109</v>
          </cell>
        </row>
        <row r="3085">
          <cell r="A3085">
            <v>44063</v>
          </cell>
          <cell r="B3085">
            <v>128.4</v>
          </cell>
          <cell r="C3085">
            <v>136.65</v>
          </cell>
          <cell r="D3085">
            <v>108.6</v>
          </cell>
        </row>
        <row r="3086">
          <cell r="A3086">
            <v>44064</v>
          </cell>
          <cell r="B3086">
            <v>126.65</v>
          </cell>
          <cell r="C3086">
            <v>134.9</v>
          </cell>
          <cell r="D3086">
            <v>107.25</v>
          </cell>
        </row>
        <row r="3087">
          <cell r="A3087">
            <v>44067</v>
          </cell>
          <cell r="B3087">
            <v>124.45</v>
          </cell>
          <cell r="C3087">
            <v>132.5</v>
          </cell>
          <cell r="D3087">
            <v>105.2</v>
          </cell>
        </row>
        <row r="3088">
          <cell r="A3088">
            <v>44068</v>
          </cell>
          <cell r="B3088">
            <v>121.5</v>
          </cell>
          <cell r="C3088">
            <v>130.5</v>
          </cell>
          <cell r="D3088">
            <v>101</v>
          </cell>
        </row>
        <row r="3089">
          <cell r="A3089">
            <v>44069</v>
          </cell>
          <cell r="B3089">
            <v>123.25</v>
          </cell>
          <cell r="C3089">
            <v>135.75</v>
          </cell>
          <cell r="D3089">
            <v>105.5</v>
          </cell>
        </row>
        <row r="3090">
          <cell r="A3090">
            <v>44070</v>
          </cell>
          <cell r="B3090">
            <v>121.2</v>
          </cell>
          <cell r="C3090">
            <v>134.19999999999999</v>
          </cell>
          <cell r="D3090">
            <v>103.5</v>
          </cell>
        </row>
        <row r="3091">
          <cell r="A3091">
            <v>44071</v>
          </cell>
          <cell r="B3091">
            <v>123.25</v>
          </cell>
          <cell r="C3091">
            <v>134.19999999999999</v>
          </cell>
          <cell r="D3091">
            <v>105.9</v>
          </cell>
        </row>
        <row r="3092">
          <cell r="A3092">
            <v>44074</v>
          </cell>
          <cell r="B3092">
            <v>124.35</v>
          </cell>
          <cell r="C3092">
            <v>136.85</v>
          </cell>
          <cell r="D3092">
            <v>107.8</v>
          </cell>
        </row>
        <row r="3093">
          <cell r="A3093">
            <v>44075</v>
          </cell>
          <cell r="B3093">
            <v>125.45</v>
          </cell>
          <cell r="C3093">
            <v>137.94999999999999</v>
          </cell>
          <cell r="D3093">
            <v>108.4</v>
          </cell>
        </row>
        <row r="3094">
          <cell r="A3094">
            <v>44076</v>
          </cell>
          <cell r="B3094">
            <v>128.05000000000001</v>
          </cell>
          <cell r="C3094">
            <v>140.35</v>
          </cell>
          <cell r="D3094">
            <v>108.8</v>
          </cell>
        </row>
        <row r="3095">
          <cell r="A3095">
            <v>44077</v>
          </cell>
          <cell r="B3095">
            <v>130.80000000000001</v>
          </cell>
          <cell r="C3095">
            <v>142.80000000000001</v>
          </cell>
          <cell r="D3095">
            <v>111</v>
          </cell>
        </row>
        <row r="3096">
          <cell r="A3096">
            <v>44078</v>
          </cell>
          <cell r="B3096">
            <v>128.69999999999999</v>
          </cell>
          <cell r="C3096">
            <v>140.69999999999999</v>
          </cell>
          <cell r="D3096">
            <v>109.7</v>
          </cell>
        </row>
        <row r="3097">
          <cell r="A3097">
            <v>44081</v>
          </cell>
          <cell r="B3097">
            <v>129.9</v>
          </cell>
          <cell r="C3097">
            <v>143.1</v>
          </cell>
          <cell r="D3097">
            <v>110.75</v>
          </cell>
        </row>
        <row r="3098">
          <cell r="A3098">
            <v>44082</v>
          </cell>
          <cell r="B3098">
            <v>129</v>
          </cell>
          <cell r="C3098">
            <v>142.19999999999999</v>
          </cell>
          <cell r="D3098">
            <v>110.75</v>
          </cell>
        </row>
        <row r="3099">
          <cell r="A3099">
            <v>44083</v>
          </cell>
          <cell r="B3099">
            <v>127.2</v>
          </cell>
          <cell r="C3099">
            <v>140.4</v>
          </cell>
          <cell r="D3099">
            <v>109.2</v>
          </cell>
        </row>
        <row r="3100">
          <cell r="A3100">
            <v>44084</v>
          </cell>
          <cell r="B3100">
            <v>126.3</v>
          </cell>
          <cell r="C3100">
            <v>139</v>
          </cell>
          <cell r="D3100">
            <v>109</v>
          </cell>
        </row>
        <row r="3101">
          <cell r="A3101">
            <v>44085</v>
          </cell>
          <cell r="B3101">
            <v>129.05000000000001</v>
          </cell>
          <cell r="C3101">
            <v>141.30000000000001</v>
          </cell>
          <cell r="D3101">
            <v>110.5</v>
          </cell>
        </row>
        <row r="3102">
          <cell r="A3102">
            <v>44088</v>
          </cell>
          <cell r="B3102">
            <v>130.5</v>
          </cell>
          <cell r="C3102">
            <v>142.5</v>
          </cell>
          <cell r="D3102">
            <v>112</v>
          </cell>
        </row>
        <row r="3103">
          <cell r="A3103">
            <v>44089</v>
          </cell>
          <cell r="B3103">
            <v>128.55000000000001</v>
          </cell>
          <cell r="C3103">
            <v>140.55000000000001</v>
          </cell>
          <cell r="D3103">
            <v>112.45</v>
          </cell>
        </row>
        <row r="3104">
          <cell r="A3104">
            <v>44090</v>
          </cell>
          <cell r="B3104">
            <v>124.3</v>
          </cell>
          <cell r="C3104">
            <v>137</v>
          </cell>
          <cell r="D3104">
            <v>109.9</v>
          </cell>
        </row>
        <row r="3105">
          <cell r="A3105">
            <v>44091</v>
          </cell>
          <cell r="B3105">
            <v>122.05</v>
          </cell>
          <cell r="C3105">
            <v>134.75</v>
          </cell>
          <cell r="D3105">
            <v>105.6</v>
          </cell>
        </row>
        <row r="3106">
          <cell r="A3106">
            <v>44092</v>
          </cell>
          <cell r="B3106">
            <v>125.2</v>
          </cell>
          <cell r="C3106">
            <v>136.05000000000001</v>
          </cell>
          <cell r="D3106">
            <v>112.05</v>
          </cell>
        </row>
        <row r="3107">
          <cell r="A3107">
            <v>44095</v>
          </cell>
          <cell r="B3107">
            <v>120</v>
          </cell>
          <cell r="C3107">
            <v>130.85</v>
          </cell>
          <cell r="D3107">
            <v>107.85</v>
          </cell>
        </row>
        <row r="3108">
          <cell r="A3108">
            <v>44096</v>
          </cell>
          <cell r="B3108">
            <v>117</v>
          </cell>
          <cell r="C3108">
            <v>129</v>
          </cell>
          <cell r="D3108">
            <v>106.05</v>
          </cell>
        </row>
        <row r="3109">
          <cell r="A3109">
            <v>44097</v>
          </cell>
          <cell r="B3109">
            <v>114.4</v>
          </cell>
          <cell r="C3109">
            <v>127.25</v>
          </cell>
          <cell r="D3109">
            <v>103.6</v>
          </cell>
        </row>
        <row r="3110">
          <cell r="A3110">
            <v>44098</v>
          </cell>
          <cell r="B3110">
            <v>115.9</v>
          </cell>
          <cell r="C3110">
            <v>127.4</v>
          </cell>
          <cell r="D3110">
            <v>104.2</v>
          </cell>
        </row>
        <row r="3111">
          <cell r="A3111">
            <v>44099</v>
          </cell>
          <cell r="B3111">
            <v>116.05</v>
          </cell>
          <cell r="C3111">
            <v>127.4</v>
          </cell>
          <cell r="D3111">
            <v>104.4</v>
          </cell>
        </row>
        <row r="3112">
          <cell r="A3112">
            <v>44102</v>
          </cell>
          <cell r="B3112">
            <v>117.05</v>
          </cell>
          <cell r="C3112">
            <v>128.19999999999999</v>
          </cell>
          <cell r="D3112">
            <v>105.5</v>
          </cell>
        </row>
        <row r="3113">
          <cell r="A3113">
            <v>44103</v>
          </cell>
          <cell r="B3113">
            <v>118.95</v>
          </cell>
          <cell r="C3113">
            <v>130.44999999999999</v>
          </cell>
          <cell r="D3113">
            <v>107.5</v>
          </cell>
        </row>
        <row r="3114">
          <cell r="A3114">
            <v>44104</v>
          </cell>
          <cell r="B3114">
            <v>123.15</v>
          </cell>
          <cell r="C3114">
            <v>136.05000000000001</v>
          </cell>
          <cell r="D3114">
            <v>109.85</v>
          </cell>
        </row>
        <row r="3115">
          <cell r="A3115">
            <v>44105</v>
          </cell>
          <cell r="B3115">
            <v>123.15</v>
          </cell>
          <cell r="C3115">
            <v>136.05000000000001</v>
          </cell>
          <cell r="D3115">
            <v>109.85</v>
          </cell>
        </row>
        <row r="3116">
          <cell r="A3116">
            <v>44106</v>
          </cell>
          <cell r="B3116">
            <v>123.15</v>
          </cell>
          <cell r="C3116">
            <v>136.05000000000001</v>
          </cell>
          <cell r="D3116">
            <v>109.85</v>
          </cell>
        </row>
        <row r="3117">
          <cell r="A3117">
            <v>44109</v>
          </cell>
          <cell r="B3117">
            <v>123.15</v>
          </cell>
          <cell r="C3117">
            <v>136.05000000000001</v>
          </cell>
          <cell r="D3117">
            <v>109.85</v>
          </cell>
        </row>
        <row r="3118">
          <cell r="A3118">
            <v>44110</v>
          </cell>
          <cell r="B3118">
            <v>123.15</v>
          </cell>
          <cell r="C3118">
            <v>136.05000000000001</v>
          </cell>
          <cell r="D3118">
            <v>109.85</v>
          </cell>
        </row>
        <row r="3119">
          <cell r="A3119">
            <v>44111</v>
          </cell>
          <cell r="B3119">
            <v>123.15</v>
          </cell>
          <cell r="C3119">
            <v>136.05000000000001</v>
          </cell>
          <cell r="D3119">
            <v>109.85</v>
          </cell>
        </row>
        <row r="3120">
          <cell r="A3120">
            <v>44112</v>
          </cell>
          <cell r="B3120">
            <v>123.15</v>
          </cell>
          <cell r="C3120">
            <v>136.05000000000001</v>
          </cell>
          <cell r="D3120">
            <v>109.85</v>
          </cell>
        </row>
        <row r="3121">
          <cell r="A3121">
            <v>44113</v>
          </cell>
          <cell r="B3121">
            <v>125.85</v>
          </cell>
          <cell r="C3121">
            <v>138.25</v>
          </cell>
          <cell r="D3121">
            <v>113.3</v>
          </cell>
        </row>
        <row r="3122">
          <cell r="A3122">
            <v>44116</v>
          </cell>
          <cell r="B3122">
            <v>123.85</v>
          </cell>
          <cell r="C3122">
            <v>136.25</v>
          </cell>
          <cell r="D3122">
            <v>111.5</v>
          </cell>
        </row>
        <row r="3123">
          <cell r="A3123">
            <v>44117</v>
          </cell>
          <cell r="B3123">
            <v>121.35</v>
          </cell>
          <cell r="C3123">
            <v>133.75</v>
          </cell>
          <cell r="D3123">
            <v>108.5</v>
          </cell>
        </row>
        <row r="3124">
          <cell r="A3124">
            <v>44118</v>
          </cell>
          <cell r="B3124">
            <v>119.75</v>
          </cell>
          <cell r="C3124">
            <v>132.85</v>
          </cell>
          <cell r="D3124">
            <v>107.7</v>
          </cell>
        </row>
        <row r="3125">
          <cell r="A3125">
            <v>44119</v>
          </cell>
          <cell r="B3125">
            <v>118.9</v>
          </cell>
          <cell r="C3125">
            <v>132</v>
          </cell>
          <cell r="D3125">
            <v>106.75</v>
          </cell>
        </row>
        <row r="3126">
          <cell r="A3126">
            <v>44120</v>
          </cell>
          <cell r="B3126">
            <v>119.05</v>
          </cell>
          <cell r="C3126">
            <v>132.15</v>
          </cell>
          <cell r="D3126">
            <v>106.75</v>
          </cell>
        </row>
        <row r="3127">
          <cell r="A3127">
            <v>44123</v>
          </cell>
          <cell r="B3127">
            <v>119.4</v>
          </cell>
          <cell r="C3127">
            <v>132.5</v>
          </cell>
          <cell r="D3127">
            <v>107.1</v>
          </cell>
        </row>
        <row r="3128">
          <cell r="A3128">
            <v>44124</v>
          </cell>
          <cell r="B3128">
            <v>119.5</v>
          </cell>
          <cell r="C3128">
            <v>132.94999999999999</v>
          </cell>
          <cell r="D3128">
            <v>107.1</v>
          </cell>
        </row>
        <row r="3129">
          <cell r="A3129">
            <v>44125</v>
          </cell>
          <cell r="B3129">
            <v>120.4</v>
          </cell>
          <cell r="C3129">
            <v>133.85</v>
          </cell>
          <cell r="D3129">
            <v>108.25</v>
          </cell>
        </row>
        <row r="3130">
          <cell r="A3130">
            <v>44126</v>
          </cell>
          <cell r="B3130">
            <v>119.75</v>
          </cell>
          <cell r="C3130">
            <v>133.19999999999999</v>
          </cell>
          <cell r="D3130">
            <v>107.9</v>
          </cell>
        </row>
        <row r="3131">
          <cell r="A3131">
            <v>44127</v>
          </cell>
          <cell r="B3131">
            <v>115.55</v>
          </cell>
          <cell r="C3131">
            <v>129.05000000000001</v>
          </cell>
          <cell r="D3131">
            <v>104</v>
          </cell>
        </row>
        <row r="3132">
          <cell r="A3132">
            <v>44130</v>
          </cell>
          <cell r="B3132">
            <v>115</v>
          </cell>
          <cell r="C3132">
            <v>128.5</v>
          </cell>
          <cell r="D3132">
            <v>103.6</v>
          </cell>
        </row>
        <row r="3133">
          <cell r="A3133">
            <v>44131</v>
          </cell>
          <cell r="B3133">
            <v>115.7</v>
          </cell>
          <cell r="C3133">
            <v>130.1</v>
          </cell>
          <cell r="D3133">
            <v>104.55</v>
          </cell>
        </row>
        <row r="3134">
          <cell r="A3134">
            <v>44132</v>
          </cell>
          <cell r="B3134">
            <v>116.95</v>
          </cell>
          <cell r="C3134">
            <v>130.94999999999999</v>
          </cell>
          <cell r="D3134">
            <v>105.6</v>
          </cell>
        </row>
        <row r="3135">
          <cell r="A3135">
            <v>44133</v>
          </cell>
          <cell r="B3135">
            <v>116.25</v>
          </cell>
          <cell r="C3135">
            <v>130.25</v>
          </cell>
          <cell r="D3135">
            <v>104.65</v>
          </cell>
        </row>
        <row r="3136">
          <cell r="A3136">
            <v>44134</v>
          </cell>
          <cell r="B3136">
            <v>117.95</v>
          </cell>
          <cell r="C3136">
            <v>130.80000000000001</v>
          </cell>
          <cell r="D3136">
            <v>105.6</v>
          </cell>
        </row>
        <row r="3137">
          <cell r="A3137">
            <v>44137</v>
          </cell>
          <cell r="B3137">
            <v>119.05</v>
          </cell>
          <cell r="C3137">
            <v>131.9</v>
          </cell>
          <cell r="D3137">
            <v>106.9</v>
          </cell>
        </row>
        <row r="3138">
          <cell r="A3138">
            <v>44138</v>
          </cell>
          <cell r="B3138">
            <v>117.7</v>
          </cell>
          <cell r="C3138">
            <v>130.4</v>
          </cell>
          <cell r="D3138">
            <v>105.3</v>
          </cell>
        </row>
        <row r="3139">
          <cell r="A3139">
            <v>44139</v>
          </cell>
          <cell r="B3139">
            <v>117.65</v>
          </cell>
          <cell r="C3139">
            <v>130.35</v>
          </cell>
          <cell r="D3139">
            <v>105.3</v>
          </cell>
        </row>
        <row r="3140">
          <cell r="A3140">
            <v>44140</v>
          </cell>
          <cell r="B3140">
            <v>117.45</v>
          </cell>
          <cell r="C3140">
            <v>129.94999999999999</v>
          </cell>
          <cell r="D3140">
            <v>105</v>
          </cell>
        </row>
        <row r="3141">
          <cell r="A3141">
            <v>44141</v>
          </cell>
          <cell r="B3141">
            <v>118.1</v>
          </cell>
          <cell r="C3141">
            <v>130.15</v>
          </cell>
          <cell r="D3141">
            <v>105.3</v>
          </cell>
        </row>
        <row r="3142">
          <cell r="A3142">
            <v>44144</v>
          </cell>
          <cell r="B3142">
            <v>121.8</v>
          </cell>
          <cell r="C3142">
            <v>133.80000000000001</v>
          </cell>
          <cell r="D3142">
            <v>108.25</v>
          </cell>
        </row>
        <row r="3143">
          <cell r="A3143">
            <v>44145</v>
          </cell>
          <cell r="B3143">
            <v>123.3</v>
          </cell>
          <cell r="C3143">
            <v>134.80000000000001</v>
          </cell>
          <cell r="D3143">
            <v>109.5</v>
          </cell>
        </row>
        <row r="3144">
          <cell r="A3144">
            <v>44146</v>
          </cell>
          <cell r="B3144">
            <v>124.9</v>
          </cell>
          <cell r="C3144">
            <v>136.15</v>
          </cell>
          <cell r="D3144">
            <v>110.45</v>
          </cell>
        </row>
        <row r="3145">
          <cell r="A3145">
            <v>44147</v>
          </cell>
          <cell r="B3145">
            <v>123.4</v>
          </cell>
          <cell r="C3145">
            <v>134.85</v>
          </cell>
          <cell r="D3145">
            <v>109.4</v>
          </cell>
        </row>
        <row r="3146">
          <cell r="A3146">
            <v>44148</v>
          </cell>
          <cell r="B3146">
            <v>122.65</v>
          </cell>
          <cell r="C3146">
            <v>134.1</v>
          </cell>
          <cell r="D3146">
            <v>108.7</v>
          </cell>
        </row>
        <row r="3147">
          <cell r="A3147">
            <v>44151</v>
          </cell>
          <cell r="B3147">
            <v>124</v>
          </cell>
          <cell r="C3147">
            <v>136.44999999999999</v>
          </cell>
          <cell r="D3147">
            <v>109.75</v>
          </cell>
        </row>
        <row r="3148">
          <cell r="A3148">
            <v>44152</v>
          </cell>
          <cell r="B3148">
            <v>126.15</v>
          </cell>
          <cell r="C3148">
            <v>138.15</v>
          </cell>
          <cell r="D3148">
            <v>110.45</v>
          </cell>
        </row>
        <row r="3149">
          <cell r="A3149">
            <v>44153</v>
          </cell>
          <cell r="B3149">
            <v>127.25</v>
          </cell>
          <cell r="C3149">
            <v>139.25</v>
          </cell>
          <cell r="D3149">
            <v>111.55</v>
          </cell>
        </row>
        <row r="3150">
          <cell r="A3150">
            <v>44154</v>
          </cell>
          <cell r="B3150">
            <v>128.30000000000001</v>
          </cell>
          <cell r="C3150">
            <v>140.05000000000001</v>
          </cell>
          <cell r="D3150">
            <v>112.9</v>
          </cell>
        </row>
        <row r="3151">
          <cell r="A3151">
            <v>44155</v>
          </cell>
          <cell r="B3151">
            <v>129.5</v>
          </cell>
          <cell r="C3151">
            <v>140.80000000000001</v>
          </cell>
          <cell r="D3151">
            <v>113.55</v>
          </cell>
        </row>
        <row r="3152">
          <cell r="A3152">
            <v>44158</v>
          </cell>
          <cell r="B3152">
            <v>126.8</v>
          </cell>
          <cell r="C3152">
            <v>139.75</v>
          </cell>
          <cell r="D3152">
            <v>112</v>
          </cell>
        </row>
        <row r="3153">
          <cell r="A3153">
            <v>44159</v>
          </cell>
          <cell r="B3153">
            <v>127.75</v>
          </cell>
          <cell r="C3153">
            <v>140.19999999999999</v>
          </cell>
          <cell r="D3153">
            <v>112.95</v>
          </cell>
        </row>
        <row r="3154">
          <cell r="A3154">
            <v>44160</v>
          </cell>
          <cell r="B3154">
            <v>128.15</v>
          </cell>
          <cell r="C3154">
            <v>140.6</v>
          </cell>
          <cell r="D3154">
            <v>113.3</v>
          </cell>
        </row>
        <row r="3155">
          <cell r="A3155">
            <v>44161</v>
          </cell>
          <cell r="B3155">
            <v>129.94999999999999</v>
          </cell>
          <cell r="C3155">
            <v>141.94999999999999</v>
          </cell>
          <cell r="D3155">
            <v>114.7</v>
          </cell>
        </row>
        <row r="3156">
          <cell r="A3156">
            <v>44162</v>
          </cell>
          <cell r="B3156">
            <v>130.94999999999999</v>
          </cell>
          <cell r="C3156">
            <v>142.69999999999999</v>
          </cell>
          <cell r="D3156">
            <v>114.85</v>
          </cell>
        </row>
        <row r="3157">
          <cell r="A3157">
            <v>44165</v>
          </cell>
          <cell r="B3157">
            <v>132.30000000000001</v>
          </cell>
          <cell r="C3157">
            <v>143.80000000000001</v>
          </cell>
          <cell r="D3157">
            <v>114.9</v>
          </cell>
        </row>
        <row r="3158">
          <cell r="A3158">
            <v>44166</v>
          </cell>
          <cell r="B3158">
            <v>133.05000000000001</v>
          </cell>
          <cell r="C3158">
            <v>144.55000000000001</v>
          </cell>
          <cell r="D3158">
            <v>115.6</v>
          </cell>
        </row>
        <row r="3159">
          <cell r="A3159">
            <v>44167</v>
          </cell>
          <cell r="B3159">
            <v>136.75</v>
          </cell>
          <cell r="C3159">
            <v>148.25</v>
          </cell>
          <cell r="D3159">
            <v>119</v>
          </cell>
        </row>
        <row r="3160">
          <cell r="A3160">
            <v>44168</v>
          </cell>
          <cell r="B3160">
            <v>137.80000000000001</v>
          </cell>
          <cell r="C3160">
            <v>149.80000000000001</v>
          </cell>
          <cell r="D3160">
            <v>119.8</v>
          </cell>
        </row>
        <row r="3161">
          <cell r="A3161">
            <v>44169</v>
          </cell>
          <cell r="B3161">
            <v>145.30000000000001</v>
          </cell>
          <cell r="C3161">
            <v>156.9</v>
          </cell>
          <cell r="D3161">
            <v>126.1</v>
          </cell>
        </row>
        <row r="3162">
          <cell r="A3162">
            <v>44172</v>
          </cell>
          <cell r="B3162">
            <v>147.55000000000001</v>
          </cell>
          <cell r="C3162">
            <v>159.05000000000001</v>
          </cell>
          <cell r="D3162">
            <v>128.35</v>
          </cell>
        </row>
        <row r="3163">
          <cell r="A3163">
            <v>44173</v>
          </cell>
          <cell r="B3163">
            <v>149.94999999999999</v>
          </cell>
          <cell r="C3163">
            <v>161.44999999999999</v>
          </cell>
          <cell r="D3163">
            <v>129.9</v>
          </cell>
        </row>
        <row r="3164">
          <cell r="A3164">
            <v>44174</v>
          </cell>
          <cell r="B3164">
            <v>150.75</v>
          </cell>
          <cell r="C3164">
            <v>162</v>
          </cell>
          <cell r="D3164">
            <v>130.05000000000001</v>
          </cell>
        </row>
        <row r="3165">
          <cell r="A3165">
            <v>44175</v>
          </cell>
          <cell r="B3165">
            <v>158.25</v>
          </cell>
          <cell r="C3165">
            <v>168.75</v>
          </cell>
          <cell r="D3165">
            <v>136.6</v>
          </cell>
        </row>
        <row r="3166">
          <cell r="A3166">
            <v>44176</v>
          </cell>
          <cell r="B3166">
            <v>160.69999999999999</v>
          </cell>
          <cell r="C3166">
            <v>171.2</v>
          </cell>
          <cell r="D3166">
            <v>138.75</v>
          </cell>
        </row>
        <row r="3167">
          <cell r="A3167">
            <v>44179</v>
          </cell>
          <cell r="B3167">
            <v>154.5</v>
          </cell>
          <cell r="C3167">
            <v>165.5</v>
          </cell>
          <cell r="D3167">
            <v>134.6</v>
          </cell>
        </row>
        <row r="3168">
          <cell r="A3168">
            <v>44180</v>
          </cell>
          <cell r="B3168">
            <v>155.75</v>
          </cell>
          <cell r="C3168">
            <v>166.75</v>
          </cell>
          <cell r="D3168">
            <v>135</v>
          </cell>
        </row>
        <row r="3169">
          <cell r="A3169">
            <v>44181</v>
          </cell>
          <cell r="B3169">
            <v>157.05000000000001</v>
          </cell>
          <cell r="C3169">
            <v>168.05</v>
          </cell>
          <cell r="D3169">
            <v>136.05000000000001</v>
          </cell>
        </row>
        <row r="3170">
          <cell r="A3170">
            <v>44182</v>
          </cell>
          <cell r="B3170">
            <v>158.69999999999999</v>
          </cell>
          <cell r="C3170">
            <v>169.7</v>
          </cell>
          <cell r="D3170">
            <v>137.5</v>
          </cell>
        </row>
        <row r="3171">
          <cell r="A3171">
            <v>44183</v>
          </cell>
          <cell r="B3171">
            <v>164.15</v>
          </cell>
          <cell r="C3171">
            <v>175.15</v>
          </cell>
          <cell r="D3171">
            <v>142</v>
          </cell>
        </row>
        <row r="3172">
          <cell r="A3172">
            <v>44186</v>
          </cell>
          <cell r="B3172">
            <v>176.9</v>
          </cell>
          <cell r="C3172">
            <v>187.9</v>
          </cell>
          <cell r="D3172">
            <v>153.30000000000001</v>
          </cell>
        </row>
        <row r="3173">
          <cell r="A3173">
            <v>44187</v>
          </cell>
          <cell r="B3173">
            <v>167</v>
          </cell>
          <cell r="C3173">
            <v>180.5</v>
          </cell>
          <cell r="D3173">
            <v>143.9</v>
          </cell>
        </row>
        <row r="3174">
          <cell r="A3174">
            <v>44188</v>
          </cell>
          <cell r="B3174">
            <v>163.05000000000001</v>
          </cell>
          <cell r="C3174">
            <v>177.05</v>
          </cell>
          <cell r="D3174">
            <v>140.30000000000001</v>
          </cell>
        </row>
        <row r="3175">
          <cell r="A3175">
            <v>44189</v>
          </cell>
          <cell r="B3175">
            <v>166.5</v>
          </cell>
          <cell r="C3175">
            <v>179.65</v>
          </cell>
          <cell r="D3175">
            <v>143.5</v>
          </cell>
        </row>
        <row r="3176">
          <cell r="A3176">
            <v>44193</v>
          </cell>
          <cell r="B3176">
            <v>164.25</v>
          </cell>
          <cell r="C3176">
            <v>177.4</v>
          </cell>
          <cell r="D3176">
            <v>141.30000000000001</v>
          </cell>
        </row>
        <row r="3177">
          <cell r="A3177">
            <v>44194</v>
          </cell>
          <cell r="B3177">
            <v>162.5</v>
          </cell>
          <cell r="C3177">
            <v>176.6</v>
          </cell>
          <cell r="D3177">
            <v>139.19999999999999</v>
          </cell>
        </row>
        <row r="3178">
          <cell r="A3178">
            <v>44195</v>
          </cell>
          <cell r="B3178">
            <v>158.9</v>
          </cell>
          <cell r="C3178">
            <v>173.4</v>
          </cell>
          <cell r="D3178">
            <v>137.25</v>
          </cell>
        </row>
        <row r="3179">
          <cell r="A3179">
            <v>44196</v>
          </cell>
          <cell r="B3179">
            <v>159.19999999999999</v>
          </cell>
          <cell r="C3179">
            <v>173.7</v>
          </cell>
          <cell r="D3179">
            <v>136.15</v>
          </cell>
        </row>
        <row r="3180">
          <cell r="A3180">
            <v>44200</v>
          </cell>
          <cell r="B3180">
            <v>164.5</v>
          </cell>
          <cell r="C3180">
            <v>180.65</v>
          </cell>
          <cell r="D3180">
            <v>139</v>
          </cell>
        </row>
        <row r="3181">
          <cell r="A3181">
            <v>44201</v>
          </cell>
          <cell r="B3181">
            <v>167.15</v>
          </cell>
          <cell r="C3181">
            <v>184.65</v>
          </cell>
          <cell r="D3181">
            <v>142.35</v>
          </cell>
        </row>
        <row r="3182">
          <cell r="A3182">
            <v>44202</v>
          </cell>
          <cell r="B3182">
            <v>167.95</v>
          </cell>
          <cell r="C3182">
            <v>185.45</v>
          </cell>
          <cell r="D3182">
            <v>142.9</v>
          </cell>
        </row>
        <row r="3183">
          <cell r="A3183">
            <v>44203</v>
          </cell>
          <cell r="B3183">
            <v>170.6</v>
          </cell>
          <cell r="C3183">
            <v>189.2</v>
          </cell>
          <cell r="D3183">
            <v>144.85</v>
          </cell>
        </row>
        <row r="3184">
          <cell r="A3184">
            <v>44204</v>
          </cell>
          <cell r="B3184">
            <v>171.75</v>
          </cell>
          <cell r="C3184">
            <v>191.75</v>
          </cell>
          <cell r="D3184">
            <v>144.85</v>
          </cell>
        </row>
        <row r="3185">
          <cell r="A3185">
            <v>44207</v>
          </cell>
          <cell r="B3185">
            <v>171.1</v>
          </cell>
          <cell r="C3185">
            <v>193.35</v>
          </cell>
          <cell r="D3185">
            <v>143.80000000000001</v>
          </cell>
        </row>
        <row r="3186">
          <cell r="A3186">
            <v>44208</v>
          </cell>
          <cell r="B3186">
            <v>171.35</v>
          </cell>
          <cell r="C3186">
            <v>193.6</v>
          </cell>
          <cell r="D3186">
            <v>143.85</v>
          </cell>
        </row>
        <row r="3187">
          <cell r="A3187">
            <v>44209</v>
          </cell>
          <cell r="B3187">
            <v>169</v>
          </cell>
          <cell r="C3187">
            <v>191.95</v>
          </cell>
          <cell r="D3187">
            <v>142.19999999999999</v>
          </cell>
        </row>
        <row r="3188">
          <cell r="A3188">
            <v>44210</v>
          </cell>
          <cell r="B3188">
            <v>171.45</v>
          </cell>
          <cell r="C3188">
            <v>194.4</v>
          </cell>
          <cell r="D3188">
            <v>144.5</v>
          </cell>
        </row>
        <row r="3189">
          <cell r="A3189">
            <v>44211</v>
          </cell>
          <cell r="B3189">
            <v>172.8</v>
          </cell>
          <cell r="C3189">
            <v>196.1</v>
          </cell>
          <cell r="D3189">
            <v>146</v>
          </cell>
        </row>
        <row r="3190">
          <cell r="A3190">
            <v>44214</v>
          </cell>
          <cell r="B3190">
            <v>173.6</v>
          </cell>
          <cell r="C3190">
            <v>196.9</v>
          </cell>
          <cell r="D3190">
            <v>146.9</v>
          </cell>
        </row>
        <row r="3191">
          <cell r="A3191">
            <v>44215</v>
          </cell>
          <cell r="B3191">
            <v>170.25</v>
          </cell>
          <cell r="C3191">
            <v>193.95</v>
          </cell>
          <cell r="D3191">
            <v>144.44999999999999</v>
          </cell>
        </row>
        <row r="3192">
          <cell r="A3192">
            <v>44216</v>
          </cell>
          <cell r="B3192">
            <v>168.9</v>
          </cell>
          <cell r="C3192">
            <v>193.8</v>
          </cell>
          <cell r="D3192">
            <v>143.75</v>
          </cell>
        </row>
        <row r="3193">
          <cell r="A3193">
            <v>44217</v>
          </cell>
          <cell r="B3193">
            <v>170.55</v>
          </cell>
          <cell r="C3193">
            <v>195.25</v>
          </cell>
          <cell r="D3193">
            <v>144.75</v>
          </cell>
        </row>
        <row r="3194">
          <cell r="A3194">
            <v>44218</v>
          </cell>
          <cell r="B3194">
            <v>168.6</v>
          </cell>
          <cell r="C3194">
            <v>192.9</v>
          </cell>
          <cell r="D3194">
            <v>142.55000000000001</v>
          </cell>
        </row>
        <row r="3195">
          <cell r="A3195">
            <v>44221</v>
          </cell>
          <cell r="B3195">
            <v>168.5</v>
          </cell>
          <cell r="C3195">
            <v>192.8</v>
          </cell>
          <cell r="D3195">
            <v>142.19999999999999</v>
          </cell>
        </row>
        <row r="3196">
          <cell r="A3196">
            <v>44222</v>
          </cell>
          <cell r="B3196">
            <v>164.65</v>
          </cell>
          <cell r="C3196">
            <v>188.95</v>
          </cell>
          <cell r="D3196">
            <v>139.05000000000001</v>
          </cell>
        </row>
        <row r="3197">
          <cell r="A3197">
            <v>44223</v>
          </cell>
          <cell r="B3197">
            <v>165.55</v>
          </cell>
          <cell r="C3197">
            <v>189.95</v>
          </cell>
          <cell r="D3197">
            <v>139.69999999999999</v>
          </cell>
        </row>
        <row r="3198">
          <cell r="A3198">
            <v>44224</v>
          </cell>
          <cell r="B3198">
            <v>156.19999999999999</v>
          </cell>
          <cell r="C3198">
            <v>180.6</v>
          </cell>
          <cell r="D3198">
            <v>132.1</v>
          </cell>
        </row>
        <row r="3199">
          <cell r="A3199">
            <v>44225</v>
          </cell>
          <cell r="B3199">
            <v>158.05000000000001</v>
          </cell>
          <cell r="C3199">
            <v>182.05</v>
          </cell>
          <cell r="D3199">
            <v>132.6</v>
          </cell>
        </row>
        <row r="3200">
          <cell r="A3200">
            <v>44228</v>
          </cell>
          <cell r="B3200">
            <v>156.05000000000001</v>
          </cell>
          <cell r="C3200">
            <v>180.05</v>
          </cell>
          <cell r="D3200">
            <v>131.5</v>
          </cell>
        </row>
        <row r="3201">
          <cell r="A3201">
            <v>44229</v>
          </cell>
          <cell r="B3201">
            <v>150.1</v>
          </cell>
          <cell r="C3201">
            <v>174.1</v>
          </cell>
          <cell r="D3201">
            <v>125.55</v>
          </cell>
        </row>
        <row r="3202">
          <cell r="A3202">
            <v>44230</v>
          </cell>
          <cell r="B3202">
            <v>152.05000000000001</v>
          </cell>
          <cell r="C3202">
            <v>175.8</v>
          </cell>
          <cell r="D3202">
            <v>127.3</v>
          </cell>
        </row>
        <row r="3203">
          <cell r="A3203">
            <v>44231</v>
          </cell>
          <cell r="B3203">
            <v>158.05000000000001</v>
          </cell>
          <cell r="C3203">
            <v>181.8</v>
          </cell>
          <cell r="D3203">
            <v>132</v>
          </cell>
        </row>
        <row r="3204">
          <cell r="A3204">
            <v>44232</v>
          </cell>
          <cell r="B3204">
            <v>155.9</v>
          </cell>
          <cell r="C3204">
            <v>179.65</v>
          </cell>
          <cell r="D3204">
            <v>130</v>
          </cell>
        </row>
        <row r="3205">
          <cell r="A3205">
            <v>44235</v>
          </cell>
          <cell r="B3205">
            <v>159.80000000000001</v>
          </cell>
          <cell r="C3205">
            <v>184.45</v>
          </cell>
          <cell r="D3205">
            <v>132.44999999999999</v>
          </cell>
        </row>
        <row r="3206">
          <cell r="A3206">
            <v>44236</v>
          </cell>
          <cell r="B3206">
            <v>163.44999999999999</v>
          </cell>
          <cell r="C3206">
            <v>188</v>
          </cell>
          <cell r="D3206">
            <v>135.6</v>
          </cell>
        </row>
        <row r="3207">
          <cell r="A3207">
            <v>44237</v>
          </cell>
          <cell r="B3207">
            <v>165.95</v>
          </cell>
          <cell r="C3207">
            <v>190.45</v>
          </cell>
          <cell r="D3207">
            <v>138.1</v>
          </cell>
        </row>
        <row r="3208">
          <cell r="A3208">
            <v>44238</v>
          </cell>
          <cell r="B3208">
            <v>165.95</v>
          </cell>
          <cell r="C3208">
            <v>190.45</v>
          </cell>
          <cell r="D3208">
            <v>138.1</v>
          </cell>
        </row>
        <row r="3209">
          <cell r="A3209">
            <v>44242</v>
          </cell>
          <cell r="B3209">
            <v>165.95</v>
          </cell>
          <cell r="C3209">
            <v>190.45</v>
          </cell>
          <cell r="D3209">
            <v>138.1</v>
          </cell>
        </row>
        <row r="3210">
          <cell r="A3210">
            <v>44243</v>
          </cell>
          <cell r="B3210">
            <v>165.95</v>
          </cell>
          <cell r="C3210">
            <v>190.45</v>
          </cell>
          <cell r="D3210">
            <v>138.1</v>
          </cell>
        </row>
        <row r="3211">
          <cell r="A3211">
            <v>44244</v>
          </cell>
          <cell r="B3211">
            <v>168.95</v>
          </cell>
          <cell r="C3211">
            <v>193.45</v>
          </cell>
          <cell r="D3211">
            <v>140.85</v>
          </cell>
        </row>
        <row r="3212">
          <cell r="A3212">
            <v>44245</v>
          </cell>
          <cell r="B3212">
            <v>174.45</v>
          </cell>
          <cell r="C3212">
            <v>197.05</v>
          </cell>
          <cell r="D3212">
            <v>144.5</v>
          </cell>
        </row>
        <row r="3213">
          <cell r="A3213">
            <v>44246</v>
          </cell>
          <cell r="B3213">
            <v>172.2</v>
          </cell>
          <cell r="C3213">
            <v>195.8</v>
          </cell>
          <cell r="D3213">
            <v>144.5</v>
          </cell>
        </row>
        <row r="3214">
          <cell r="A3214">
            <v>44249</v>
          </cell>
          <cell r="B3214">
            <v>175.6</v>
          </cell>
          <cell r="C3214">
            <v>198.9</v>
          </cell>
          <cell r="D3214">
            <v>147</v>
          </cell>
        </row>
        <row r="3215">
          <cell r="A3215">
            <v>44250</v>
          </cell>
          <cell r="B3215">
            <v>172.75</v>
          </cell>
          <cell r="C3215">
            <v>196.35</v>
          </cell>
          <cell r="D3215">
            <v>144.94999999999999</v>
          </cell>
        </row>
        <row r="3216">
          <cell r="A3216">
            <v>44251</v>
          </cell>
          <cell r="B3216">
            <v>172.5</v>
          </cell>
          <cell r="C3216">
            <v>196.95</v>
          </cell>
          <cell r="D3216">
            <v>145.19999999999999</v>
          </cell>
        </row>
        <row r="3217">
          <cell r="A3217">
            <v>44252</v>
          </cell>
          <cell r="B3217">
            <v>174.3</v>
          </cell>
          <cell r="C3217">
            <v>198.75</v>
          </cell>
          <cell r="D3217">
            <v>146.65</v>
          </cell>
        </row>
        <row r="3218">
          <cell r="A3218">
            <v>44253</v>
          </cell>
          <cell r="B3218">
            <v>176.65</v>
          </cell>
          <cell r="C3218">
            <v>200.95</v>
          </cell>
          <cell r="D3218">
            <v>148.4</v>
          </cell>
        </row>
        <row r="3219">
          <cell r="A3219">
            <v>44256</v>
          </cell>
          <cell r="B3219">
            <v>174.35</v>
          </cell>
          <cell r="C3219">
            <v>198</v>
          </cell>
          <cell r="D3219">
            <v>147.19999999999999</v>
          </cell>
        </row>
        <row r="3220">
          <cell r="A3220">
            <v>44257</v>
          </cell>
          <cell r="B3220">
            <v>175.55</v>
          </cell>
          <cell r="C3220">
            <v>199.2</v>
          </cell>
          <cell r="D3220">
            <v>148.05000000000001</v>
          </cell>
        </row>
        <row r="3221">
          <cell r="A3221">
            <v>44258</v>
          </cell>
          <cell r="B3221">
            <v>177.45</v>
          </cell>
          <cell r="C3221">
            <v>201.1</v>
          </cell>
          <cell r="D3221">
            <v>148.9</v>
          </cell>
        </row>
        <row r="3222">
          <cell r="A3222">
            <v>44259</v>
          </cell>
          <cell r="B3222">
            <v>178.45</v>
          </cell>
          <cell r="C3222">
            <v>202.95</v>
          </cell>
          <cell r="D3222">
            <v>149.85</v>
          </cell>
        </row>
        <row r="3223">
          <cell r="A3223">
            <v>44260</v>
          </cell>
          <cell r="B3223">
            <v>174.65</v>
          </cell>
          <cell r="C3223">
            <v>199.15</v>
          </cell>
          <cell r="D3223">
            <v>147.65</v>
          </cell>
        </row>
        <row r="3224">
          <cell r="A3224">
            <v>44263</v>
          </cell>
          <cell r="B3224">
            <v>174.15</v>
          </cell>
          <cell r="C3224">
            <v>198.65</v>
          </cell>
          <cell r="D3224">
            <v>148.6</v>
          </cell>
        </row>
        <row r="3225">
          <cell r="A3225">
            <v>44264</v>
          </cell>
          <cell r="B3225">
            <v>163.6</v>
          </cell>
          <cell r="C3225">
            <v>188.1</v>
          </cell>
          <cell r="D3225">
            <v>139.85</v>
          </cell>
        </row>
        <row r="3226">
          <cell r="A3226">
            <v>44265</v>
          </cell>
          <cell r="B3226">
            <v>164.7</v>
          </cell>
          <cell r="C3226">
            <v>188.75</v>
          </cell>
          <cell r="D3226">
            <v>140.80000000000001</v>
          </cell>
        </row>
        <row r="3227">
          <cell r="A3227">
            <v>44266</v>
          </cell>
          <cell r="B3227">
            <v>171.05</v>
          </cell>
          <cell r="C3227">
            <v>195.1</v>
          </cell>
          <cell r="D3227">
            <v>146.44999999999999</v>
          </cell>
        </row>
        <row r="3228">
          <cell r="A3228">
            <v>44267</v>
          </cell>
          <cell r="B3228">
            <v>165.7</v>
          </cell>
          <cell r="C3228">
            <v>190.9</v>
          </cell>
          <cell r="D3228">
            <v>142.6</v>
          </cell>
        </row>
        <row r="3229">
          <cell r="A3229">
            <v>44270</v>
          </cell>
          <cell r="B3229">
            <v>163.65</v>
          </cell>
          <cell r="C3229">
            <v>189.15</v>
          </cell>
          <cell r="D3229">
            <v>140.55000000000001</v>
          </cell>
        </row>
        <row r="3230">
          <cell r="A3230">
            <v>44271</v>
          </cell>
          <cell r="B3230">
            <v>166.3</v>
          </cell>
          <cell r="C3230">
            <v>192.6</v>
          </cell>
          <cell r="D3230">
            <v>141.85</v>
          </cell>
        </row>
        <row r="3231">
          <cell r="A3231">
            <v>44272</v>
          </cell>
          <cell r="B3231">
            <v>165.85</v>
          </cell>
          <cell r="C3231">
            <v>192.15</v>
          </cell>
          <cell r="D3231">
            <v>142</v>
          </cell>
        </row>
        <row r="3232">
          <cell r="A3232">
            <v>44273</v>
          </cell>
          <cell r="B3232">
            <v>166</v>
          </cell>
          <cell r="C3232">
            <v>192.3</v>
          </cell>
          <cell r="D3232">
            <v>142.15</v>
          </cell>
        </row>
        <row r="3233">
          <cell r="A3233">
            <v>44274</v>
          </cell>
          <cell r="B3233">
            <v>160.19999999999999</v>
          </cell>
          <cell r="C3233">
            <v>186.65</v>
          </cell>
          <cell r="D3233">
            <v>136.80000000000001</v>
          </cell>
        </row>
        <row r="3234">
          <cell r="A3234">
            <v>44277</v>
          </cell>
          <cell r="B3234">
            <v>156.35</v>
          </cell>
          <cell r="C3234">
            <v>183.15</v>
          </cell>
          <cell r="D3234">
            <v>132.9</v>
          </cell>
        </row>
        <row r="3235">
          <cell r="A3235">
            <v>44278</v>
          </cell>
          <cell r="B3235">
            <v>160.5</v>
          </cell>
          <cell r="C3235">
            <v>187.45</v>
          </cell>
          <cell r="D3235">
            <v>136.30000000000001</v>
          </cell>
        </row>
        <row r="3236">
          <cell r="A3236">
            <v>44279</v>
          </cell>
          <cell r="B3236">
            <v>159.55000000000001</v>
          </cell>
          <cell r="C3236">
            <v>187.45</v>
          </cell>
          <cell r="D3236">
            <v>135.9</v>
          </cell>
        </row>
        <row r="3237">
          <cell r="A3237">
            <v>44280</v>
          </cell>
          <cell r="B3237">
            <v>160.19999999999999</v>
          </cell>
          <cell r="C3237">
            <v>189.2</v>
          </cell>
          <cell r="D3237">
            <v>135.75</v>
          </cell>
        </row>
        <row r="3238">
          <cell r="A3238">
            <v>44281</v>
          </cell>
          <cell r="B3238">
            <v>161.44999999999999</v>
          </cell>
          <cell r="C3238">
            <v>190.45</v>
          </cell>
          <cell r="D3238">
            <v>136.75</v>
          </cell>
        </row>
        <row r="3239">
          <cell r="A3239">
            <v>44284</v>
          </cell>
          <cell r="B3239">
            <v>167.7</v>
          </cell>
          <cell r="C3239">
            <v>197</v>
          </cell>
          <cell r="D3239">
            <v>141.75</v>
          </cell>
        </row>
        <row r="3240">
          <cell r="A3240">
            <v>44285</v>
          </cell>
          <cell r="B3240">
            <v>166.55</v>
          </cell>
          <cell r="C3240">
            <v>195.4</v>
          </cell>
          <cell r="D3240">
            <v>140.19999999999999</v>
          </cell>
        </row>
        <row r="3241">
          <cell r="A3241">
            <v>44286</v>
          </cell>
          <cell r="B3241">
            <v>164.75</v>
          </cell>
          <cell r="C3241">
            <v>194.45</v>
          </cell>
          <cell r="D3241">
            <v>137.55000000000001</v>
          </cell>
        </row>
        <row r="3242">
          <cell r="A3242">
            <v>44287</v>
          </cell>
          <cell r="B3242">
            <v>167</v>
          </cell>
          <cell r="C3242">
            <v>196.7</v>
          </cell>
          <cell r="D3242">
            <v>139.80000000000001</v>
          </cell>
        </row>
        <row r="3243">
          <cell r="A3243">
            <v>44291</v>
          </cell>
          <cell r="B3243">
            <v>167.7</v>
          </cell>
          <cell r="C3243">
            <v>197.4</v>
          </cell>
          <cell r="D3243">
            <v>139.80000000000001</v>
          </cell>
        </row>
        <row r="3244">
          <cell r="A3244">
            <v>44292</v>
          </cell>
          <cell r="B3244">
            <v>170.85</v>
          </cell>
          <cell r="C3244">
            <v>199.85</v>
          </cell>
          <cell r="D3244">
            <v>140.9</v>
          </cell>
        </row>
        <row r="3245">
          <cell r="A3245">
            <v>44293</v>
          </cell>
          <cell r="B3245">
            <v>172.9</v>
          </cell>
          <cell r="C3245">
            <v>201.9</v>
          </cell>
          <cell r="D3245">
            <v>140.44999999999999</v>
          </cell>
        </row>
        <row r="3246">
          <cell r="A3246">
            <v>44294</v>
          </cell>
          <cell r="B3246">
            <v>172.15</v>
          </cell>
          <cell r="C3246">
            <v>202.15</v>
          </cell>
          <cell r="D3246">
            <v>140.15</v>
          </cell>
        </row>
        <row r="3247">
          <cell r="A3247">
            <v>44295</v>
          </cell>
          <cell r="B3247">
            <v>172.35</v>
          </cell>
          <cell r="C3247">
            <v>202.85</v>
          </cell>
          <cell r="D3247">
            <v>140.4</v>
          </cell>
        </row>
        <row r="3248">
          <cell r="A3248">
            <v>44298</v>
          </cell>
          <cell r="B3248">
            <v>173</v>
          </cell>
          <cell r="C3248">
            <v>203.95</v>
          </cell>
          <cell r="D3248">
            <v>140.44999999999999</v>
          </cell>
        </row>
        <row r="3249">
          <cell r="A3249">
            <v>44299</v>
          </cell>
          <cell r="B3249">
            <v>172.35</v>
          </cell>
          <cell r="C3249">
            <v>203.3</v>
          </cell>
          <cell r="D3249">
            <v>139.94999999999999</v>
          </cell>
        </row>
        <row r="3250">
          <cell r="A3250">
            <v>44300</v>
          </cell>
          <cell r="B3250">
            <v>172.65</v>
          </cell>
          <cell r="C3250">
            <v>203.6</v>
          </cell>
          <cell r="D3250">
            <v>140</v>
          </cell>
        </row>
        <row r="3251">
          <cell r="A3251">
            <v>44301</v>
          </cell>
          <cell r="B3251">
            <v>177.3</v>
          </cell>
          <cell r="C3251">
            <v>211.35</v>
          </cell>
          <cell r="D3251">
            <v>143.25</v>
          </cell>
        </row>
        <row r="3252">
          <cell r="A3252">
            <v>44302</v>
          </cell>
          <cell r="B3252">
            <v>177.85</v>
          </cell>
          <cell r="C3252">
            <v>211.9</v>
          </cell>
          <cell r="D3252">
            <v>141.69999999999999</v>
          </cell>
        </row>
        <row r="3253">
          <cell r="A3253">
            <v>44305</v>
          </cell>
          <cell r="B3253">
            <v>181.2</v>
          </cell>
          <cell r="C3253">
            <v>216.25</v>
          </cell>
          <cell r="D3253">
            <v>143.55000000000001</v>
          </cell>
        </row>
        <row r="3254">
          <cell r="A3254">
            <v>44306</v>
          </cell>
          <cell r="B3254">
            <v>187.75</v>
          </cell>
          <cell r="C3254">
            <v>222.8</v>
          </cell>
          <cell r="D3254">
            <v>148.1</v>
          </cell>
        </row>
        <row r="3255">
          <cell r="A3255">
            <v>44307</v>
          </cell>
          <cell r="B3255">
            <v>185.75</v>
          </cell>
          <cell r="C3255">
            <v>220.8</v>
          </cell>
          <cell r="D3255">
            <v>146.69999999999999</v>
          </cell>
        </row>
        <row r="3256">
          <cell r="A3256">
            <v>44308</v>
          </cell>
          <cell r="B3256">
            <v>183.6</v>
          </cell>
          <cell r="C3256">
            <v>218.9</v>
          </cell>
          <cell r="D3256">
            <v>144.94999999999999</v>
          </cell>
        </row>
        <row r="3257">
          <cell r="A3257">
            <v>44309</v>
          </cell>
          <cell r="B3257">
            <v>185.1</v>
          </cell>
          <cell r="C3257">
            <v>220.4</v>
          </cell>
          <cell r="D3257">
            <v>146.35</v>
          </cell>
        </row>
        <row r="3258">
          <cell r="A3258">
            <v>44312</v>
          </cell>
          <cell r="B3258">
            <v>191.45</v>
          </cell>
          <cell r="C3258">
            <v>226.75</v>
          </cell>
          <cell r="D3258">
            <v>150.44999999999999</v>
          </cell>
        </row>
        <row r="3259">
          <cell r="A3259">
            <v>44313</v>
          </cell>
          <cell r="B3259">
            <v>193.85</v>
          </cell>
          <cell r="C3259">
            <v>227</v>
          </cell>
          <cell r="D3259">
            <v>149.4</v>
          </cell>
        </row>
        <row r="3260">
          <cell r="A3260">
            <v>44314</v>
          </cell>
          <cell r="B3260">
            <v>190.45</v>
          </cell>
          <cell r="C3260">
            <v>223.95</v>
          </cell>
          <cell r="D3260">
            <v>147.4</v>
          </cell>
        </row>
        <row r="3261">
          <cell r="A3261">
            <v>44315</v>
          </cell>
          <cell r="B3261">
            <v>190.45</v>
          </cell>
          <cell r="C3261">
            <v>223.95</v>
          </cell>
          <cell r="D3261">
            <v>147.4</v>
          </cell>
        </row>
        <row r="3262">
          <cell r="A3262">
            <v>44316</v>
          </cell>
          <cell r="B3262">
            <v>186.45</v>
          </cell>
          <cell r="C3262">
            <v>219.95</v>
          </cell>
          <cell r="D3262">
            <v>148.75</v>
          </cell>
        </row>
        <row r="3263">
          <cell r="A3263">
            <v>44319</v>
          </cell>
          <cell r="B3263">
            <v>186.45</v>
          </cell>
          <cell r="C3263">
            <v>219.95</v>
          </cell>
          <cell r="D3263">
            <v>148.75</v>
          </cell>
        </row>
        <row r="3264">
          <cell r="A3264">
            <v>44320</v>
          </cell>
          <cell r="B3264">
            <v>189.65</v>
          </cell>
          <cell r="C3264">
            <v>221.7</v>
          </cell>
          <cell r="D3264">
            <v>150.5</v>
          </cell>
        </row>
        <row r="3265">
          <cell r="A3265">
            <v>44321</v>
          </cell>
          <cell r="B3265">
            <v>192.7</v>
          </cell>
          <cell r="C3265">
            <v>225.7</v>
          </cell>
          <cell r="D3265">
            <v>152.1</v>
          </cell>
        </row>
        <row r="3266">
          <cell r="A3266">
            <v>44322</v>
          </cell>
          <cell r="B3266">
            <v>202.65</v>
          </cell>
          <cell r="C3266">
            <v>235.65</v>
          </cell>
          <cell r="D3266">
            <v>157.6</v>
          </cell>
        </row>
        <row r="3267">
          <cell r="A3267">
            <v>44323</v>
          </cell>
          <cell r="B3267">
            <v>212.75</v>
          </cell>
          <cell r="C3267">
            <v>243.85</v>
          </cell>
          <cell r="D3267">
            <v>164.75</v>
          </cell>
        </row>
        <row r="3268">
          <cell r="A3268">
            <v>44326</v>
          </cell>
          <cell r="B3268">
            <v>229.55</v>
          </cell>
          <cell r="C3268">
            <v>260.64999999999998</v>
          </cell>
          <cell r="D3268">
            <v>177.85</v>
          </cell>
        </row>
        <row r="3269">
          <cell r="A3269">
            <v>44327</v>
          </cell>
          <cell r="B3269">
            <v>228.9</v>
          </cell>
          <cell r="C3269">
            <v>260</v>
          </cell>
          <cell r="D3269">
            <v>176.8</v>
          </cell>
        </row>
        <row r="3270">
          <cell r="A3270">
            <v>44328</v>
          </cell>
          <cell r="B3270">
            <v>233.1</v>
          </cell>
          <cell r="C3270">
            <v>264.2</v>
          </cell>
          <cell r="D3270">
            <v>178.7</v>
          </cell>
        </row>
        <row r="3271">
          <cell r="A3271">
            <v>44330</v>
          </cell>
          <cell r="B3271">
            <v>209.35</v>
          </cell>
          <cell r="C3271">
            <v>243.4</v>
          </cell>
          <cell r="D3271">
            <v>158</v>
          </cell>
        </row>
        <row r="3272">
          <cell r="A3272">
            <v>44333</v>
          </cell>
          <cell r="B3272">
            <v>217</v>
          </cell>
          <cell r="C3272">
            <v>248.95</v>
          </cell>
          <cell r="D3272">
            <v>161.9</v>
          </cell>
        </row>
        <row r="3273">
          <cell r="A3273">
            <v>44334</v>
          </cell>
          <cell r="B3273">
            <v>223.75</v>
          </cell>
          <cell r="C3273">
            <v>258.7</v>
          </cell>
          <cell r="D3273">
            <v>166.65</v>
          </cell>
        </row>
        <row r="3274">
          <cell r="A3274">
            <v>44335</v>
          </cell>
          <cell r="B3274">
            <v>215.45</v>
          </cell>
          <cell r="C3274">
            <v>250.4</v>
          </cell>
          <cell r="D3274">
            <v>161</v>
          </cell>
        </row>
        <row r="3275">
          <cell r="A3275">
            <v>44336</v>
          </cell>
          <cell r="B3275">
            <v>210.85</v>
          </cell>
          <cell r="C3275">
            <v>245.8</v>
          </cell>
          <cell r="D3275">
            <v>157.30000000000001</v>
          </cell>
        </row>
        <row r="3276">
          <cell r="A3276">
            <v>44337</v>
          </cell>
          <cell r="B3276">
            <v>200.1</v>
          </cell>
          <cell r="C3276">
            <v>235.1</v>
          </cell>
          <cell r="D3276">
            <v>150.19999999999999</v>
          </cell>
        </row>
        <row r="3277">
          <cell r="A3277">
            <v>44340</v>
          </cell>
          <cell r="B3277">
            <v>188.25</v>
          </cell>
          <cell r="C3277">
            <v>221.55</v>
          </cell>
          <cell r="D3277">
            <v>142.75</v>
          </cell>
        </row>
        <row r="3278">
          <cell r="A3278">
            <v>44341</v>
          </cell>
          <cell r="B3278">
            <v>191.65</v>
          </cell>
          <cell r="C3278">
            <v>224.95</v>
          </cell>
          <cell r="D3278">
            <v>145.1</v>
          </cell>
        </row>
        <row r="3279">
          <cell r="A3279">
            <v>44343</v>
          </cell>
          <cell r="B3279">
            <v>187.65</v>
          </cell>
          <cell r="C3279">
            <v>222.65</v>
          </cell>
          <cell r="D3279">
            <v>142.69999999999999</v>
          </cell>
        </row>
        <row r="3280">
          <cell r="A3280">
            <v>44344</v>
          </cell>
          <cell r="B3280">
            <v>189.55</v>
          </cell>
          <cell r="C3280">
            <v>221</v>
          </cell>
          <cell r="D3280">
            <v>143.4</v>
          </cell>
        </row>
        <row r="3281">
          <cell r="A3281">
            <v>44347</v>
          </cell>
          <cell r="B3281">
            <v>198.75</v>
          </cell>
          <cell r="C3281">
            <v>230.2</v>
          </cell>
          <cell r="D3281">
            <v>148.19999999999999</v>
          </cell>
        </row>
        <row r="3282">
          <cell r="A3282">
            <v>44348</v>
          </cell>
          <cell r="B3282">
            <v>209.1</v>
          </cell>
          <cell r="C3282">
            <v>240.1</v>
          </cell>
          <cell r="D3282">
            <v>155.80000000000001</v>
          </cell>
        </row>
        <row r="3283">
          <cell r="A3283">
            <v>44349</v>
          </cell>
          <cell r="B3283">
            <v>209.45</v>
          </cell>
          <cell r="C3283">
            <v>241.35</v>
          </cell>
          <cell r="D3283">
            <v>158.1</v>
          </cell>
        </row>
        <row r="3284">
          <cell r="A3284">
            <v>44350</v>
          </cell>
          <cell r="B3284">
            <v>211.2</v>
          </cell>
          <cell r="C3284">
            <v>241.7</v>
          </cell>
          <cell r="D3284">
            <v>159.6</v>
          </cell>
        </row>
        <row r="3285">
          <cell r="A3285">
            <v>44351</v>
          </cell>
          <cell r="B3285">
            <v>208.35</v>
          </cell>
          <cell r="C3285">
            <v>238.85</v>
          </cell>
          <cell r="D3285">
            <v>157.9</v>
          </cell>
        </row>
        <row r="3286">
          <cell r="A3286">
            <v>44354</v>
          </cell>
          <cell r="B3286">
            <v>202.85</v>
          </cell>
          <cell r="C3286">
            <v>233.45</v>
          </cell>
          <cell r="D3286">
            <v>154.75</v>
          </cell>
        </row>
        <row r="3287">
          <cell r="A3287">
            <v>44355</v>
          </cell>
          <cell r="B3287">
            <v>210.4</v>
          </cell>
          <cell r="C3287">
            <v>240.4</v>
          </cell>
          <cell r="D3287">
            <v>158.44999999999999</v>
          </cell>
        </row>
        <row r="3288">
          <cell r="A3288">
            <v>44356</v>
          </cell>
          <cell r="B3288">
            <v>213.5</v>
          </cell>
          <cell r="C3288">
            <v>242.95</v>
          </cell>
          <cell r="D3288">
            <v>159</v>
          </cell>
        </row>
        <row r="3289">
          <cell r="A3289">
            <v>44357</v>
          </cell>
          <cell r="B3289">
            <v>217</v>
          </cell>
          <cell r="C3289">
            <v>246.45</v>
          </cell>
          <cell r="D3289">
            <v>161.80000000000001</v>
          </cell>
        </row>
        <row r="3290">
          <cell r="A3290">
            <v>44358</v>
          </cell>
          <cell r="B3290">
            <v>219.95</v>
          </cell>
          <cell r="C3290">
            <v>249.4</v>
          </cell>
          <cell r="D3290">
            <v>163.5</v>
          </cell>
        </row>
        <row r="3291">
          <cell r="A3291">
            <v>44361</v>
          </cell>
          <cell r="B3291">
            <v>222.3</v>
          </cell>
          <cell r="C3291">
            <v>249.7</v>
          </cell>
          <cell r="D3291">
            <v>164.5</v>
          </cell>
        </row>
        <row r="3292">
          <cell r="A3292">
            <v>44362</v>
          </cell>
          <cell r="B3292">
            <v>222.35</v>
          </cell>
          <cell r="C3292">
            <v>250.65</v>
          </cell>
          <cell r="D3292">
            <v>164.3</v>
          </cell>
        </row>
        <row r="3293">
          <cell r="A3293">
            <v>44363</v>
          </cell>
          <cell r="B3293">
            <v>213.65</v>
          </cell>
          <cell r="C3293">
            <v>242.95</v>
          </cell>
          <cell r="D3293">
            <v>159.85</v>
          </cell>
        </row>
        <row r="3294">
          <cell r="A3294">
            <v>44364</v>
          </cell>
          <cell r="B3294">
            <v>220.8</v>
          </cell>
          <cell r="C3294">
            <v>252.35</v>
          </cell>
          <cell r="D3294">
            <v>162.69999999999999</v>
          </cell>
        </row>
        <row r="3295">
          <cell r="A3295">
            <v>44365</v>
          </cell>
          <cell r="B3295">
            <v>217.3</v>
          </cell>
          <cell r="C3295">
            <v>249.95</v>
          </cell>
          <cell r="D3295">
            <v>160.4</v>
          </cell>
        </row>
        <row r="3296">
          <cell r="A3296">
            <v>44368</v>
          </cell>
          <cell r="B3296">
            <v>206.55</v>
          </cell>
          <cell r="C3296">
            <v>239.2</v>
          </cell>
          <cell r="D3296">
            <v>152.65</v>
          </cell>
        </row>
        <row r="3297">
          <cell r="A3297">
            <v>44369</v>
          </cell>
          <cell r="B3297">
            <v>212.7</v>
          </cell>
          <cell r="C3297">
            <v>246.7</v>
          </cell>
          <cell r="D3297">
            <v>155.65</v>
          </cell>
        </row>
        <row r="3298">
          <cell r="A3298">
            <v>44370</v>
          </cell>
          <cell r="B3298">
            <v>216.6</v>
          </cell>
          <cell r="C3298">
            <v>250.6</v>
          </cell>
          <cell r="D3298">
            <v>158.94999999999999</v>
          </cell>
        </row>
        <row r="3299">
          <cell r="A3299">
            <v>44371</v>
          </cell>
          <cell r="B3299">
            <v>214.9</v>
          </cell>
          <cell r="C3299">
            <v>248.9</v>
          </cell>
          <cell r="D3299">
            <v>157.15</v>
          </cell>
        </row>
        <row r="3300">
          <cell r="A3300">
            <v>44372</v>
          </cell>
          <cell r="B3300">
            <v>218.7</v>
          </cell>
          <cell r="C3300">
            <v>252.5</v>
          </cell>
          <cell r="D3300">
            <v>160.4</v>
          </cell>
        </row>
        <row r="3301">
          <cell r="A3301">
            <v>44375</v>
          </cell>
          <cell r="B3301">
            <v>220.05</v>
          </cell>
          <cell r="C3301">
            <v>255.2</v>
          </cell>
          <cell r="D3301">
            <v>160.94999999999999</v>
          </cell>
        </row>
        <row r="3302">
          <cell r="A3302">
            <v>44376</v>
          </cell>
          <cell r="B3302">
            <v>214.1</v>
          </cell>
          <cell r="C3302">
            <v>249.25</v>
          </cell>
          <cell r="D3302">
            <v>156.4</v>
          </cell>
        </row>
        <row r="3303">
          <cell r="A3303">
            <v>44377</v>
          </cell>
          <cell r="B3303">
            <v>218.4</v>
          </cell>
          <cell r="C3303">
            <v>249.65</v>
          </cell>
          <cell r="D3303">
            <v>158.1</v>
          </cell>
        </row>
        <row r="3304">
          <cell r="A3304">
            <v>44378</v>
          </cell>
          <cell r="B3304">
            <v>218.8</v>
          </cell>
          <cell r="C3304">
            <v>250.05</v>
          </cell>
          <cell r="D3304">
            <v>160.55000000000001</v>
          </cell>
        </row>
        <row r="3305">
          <cell r="A3305">
            <v>44379</v>
          </cell>
          <cell r="B3305">
            <v>217.3</v>
          </cell>
          <cell r="C3305">
            <v>248.55</v>
          </cell>
          <cell r="D3305">
            <v>159.30000000000001</v>
          </cell>
        </row>
        <row r="3306">
          <cell r="A3306">
            <v>44382</v>
          </cell>
          <cell r="B3306">
            <v>221.4</v>
          </cell>
          <cell r="C3306">
            <v>252.65</v>
          </cell>
          <cell r="D3306">
            <v>162.65</v>
          </cell>
        </row>
        <row r="3307">
          <cell r="A3307">
            <v>44383</v>
          </cell>
          <cell r="B3307">
            <v>222</v>
          </cell>
          <cell r="C3307">
            <v>253.25</v>
          </cell>
          <cell r="D3307">
            <v>162.65</v>
          </cell>
        </row>
        <row r="3308">
          <cell r="A3308">
            <v>44384</v>
          </cell>
          <cell r="B3308">
            <v>222.85</v>
          </cell>
          <cell r="C3308">
            <v>254.1</v>
          </cell>
          <cell r="D3308">
            <v>163.44999999999999</v>
          </cell>
        </row>
        <row r="3309">
          <cell r="A3309">
            <v>44385</v>
          </cell>
          <cell r="B3309">
            <v>218.2</v>
          </cell>
          <cell r="C3309">
            <v>249.7</v>
          </cell>
          <cell r="D3309">
            <v>161.65</v>
          </cell>
        </row>
        <row r="3310">
          <cell r="A3310">
            <v>44386</v>
          </cell>
          <cell r="B3310">
            <v>216.5</v>
          </cell>
          <cell r="C3310">
            <v>248</v>
          </cell>
          <cell r="D3310">
            <v>159.30000000000001</v>
          </cell>
        </row>
        <row r="3311">
          <cell r="A3311">
            <v>44389</v>
          </cell>
          <cell r="B3311">
            <v>218.45</v>
          </cell>
          <cell r="C3311">
            <v>249.95</v>
          </cell>
          <cell r="D3311">
            <v>161</v>
          </cell>
        </row>
        <row r="3312">
          <cell r="A3312">
            <v>44390</v>
          </cell>
          <cell r="B3312">
            <v>217.85</v>
          </cell>
          <cell r="C3312">
            <v>249.75</v>
          </cell>
          <cell r="D3312">
            <v>160.65</v>
          </cell>
        </row>
        <row r="3313">
          <cell r="A3313">
            <v>44391</v>
          </cell>
          <cell r="B3313">
            <v>217.85</v>
          </cell>
          <cell r="C3313">
            <v>249.75</v>
          </cell>
          <cell r="D3313">
            <v>159.85</v>
          </cell>
        </row>
        <row r="3314">
          <cell r="A3314">
            <v>44392</v>
          </cell>
          <cell r="B3314">
            <v>222.3</v>
          </cell>
          <cell r="C3314">
            <v>254.2</v>
          </cell>
          <cell r="D3314">
            <v>162.80000000000001</v>
          </cell>
        </row>
        <row r="3315">
          <cell r="A3315">
            <v>44393</v>
          </cell>
          <cell r="B3315">
            <v>221.1</v>
          </cell>
          <cell r="C3315">
            <v>256.10000000000002</v>
          </cell>
          <cell r="D3315">
            <v>162.65</v>
          </cell>
        </row>
        <row r="3316">
          <cell r="A3316">
            <v>44396</v>
          </cell>
          <cell r="B3316">
            <v>220.05</v>
          </cell>
          <cell r="C3316">
            <v>255.05</v>
          </cell>
          <cell r="D3316">
            <v>162.05000000000001</v>
          </cell>
        </row>
        <row r="3317">
          <cell r="A3317">
            <v>44398</v>
          </cell>
          <cell r="B3317">
            <v>213.6</v>
          </cell>
          <cell r="C3317">
            <v>248.6</v>
          </cell>
          <cell r="D3317">
            <v>154.94999999999999</v>
          </cell>
        </row>
        <row r="3318">
          <cell r="A3318">
            <v>44399</v>
          </cell>
          <cell r="B3318">
            <v>201.5</v>
          </cell>
          <cell r="C3318">
            <v>237</v>
          </cell>
          <cell r="D3318">
            <v>147.80000000000001</v>
          </cell>
        </row>
        <row r="3319">
          <cell r="A3319">
            <v>44400</v>
          </cell>
          <cell r="B3319">
            <v>201.9</v>
          </cell>
          <cell r="C3319">
            <v>232.75</v>
          </cell>
          <cell r="D3319">
            <v>147.5</v>
          </cell>
        </row>
        <row r="3320">
          <cell r="A3320">
            <v>44403</v>
          </cell>
          <cell r="B3320">
            <v>202.95</v>
          </cell>
          <cell r="C3320">
            <v>233.8</v>
          </cell>
          <cell r="D3320">
            <v>148.55000000000001</v>
          </cell>
        </row>
        <row r="3321">
          <cell r="A3321">
            <v>44404</v>
          </cell>
          <cell r="B3321">
            <v>200.45</v>
          </cell>
          <cell r="C3321">
            <v>231.3</v>
          </cell>
          <cell r="D3321">
            <v>145.85</v>
          </cell>
        </row>
        <row r="3322">
          <cell r="A3322">
            <v>44405</v>
          </cell>
          <cell r="B3322">
            <v>201.25</v>
          </cell>
          <cell r="C3322">
            <v>232.1</v>
          </cell>
          <cell r="D3322">
            <v>147.65</v>
          </cell>
        </row>
        <row r="3323">
          <cell r="A3323">
            <v>44406</v>
          </cell>
          <cell r="B3323">
            <v>195</v>
          </cell>
          <cell r="C3323">
            <v>225.85</v>
          </cell>
          <cell r="D3323">
            <v>143.9</v>
          </cell>
        </row>
        <row r="3324">
          <cell r="A3324">
            <v>44407</v>
          </cell>
          <cell r="B3324">
            <v>180.5</v>
          </cell>
          <cell r="C3324">
            <v>211.35</v>
          </cell>
          <cell r="D3324">
            <v>131.5</v>
          </cell>
        </row>
        <row r="3325">
          <cell r="A3325">
            <v>44410</v>
          </cell>
          <cell r="B3325">
            <v>183.4</v>
          </cell>
          <cell r="C3325">
            <v>214.25</v>
          </cell>
          <cell r="D3325">
            <v>132.1</v>
          </cell>
        </row>
        <row r="3326">
          <cell r="A3326">
            <v>44411</v>
          </cell>
          <cell r="B3326">
            <v>184.15</v>
          </cell>
          <cell r="C3326">
            <v>214.3</v>
          </cell>
          <cell r="D3326">
            <v>132.69999999999999</v>
          </cell>
        </row>
        <row r="3327">
          <cell r="A3327">
            <v>44412</v>
          </cell>
          <cell r="B3327">
            <v>183.15</v>
          </cell>
          <cell r="C3327">
            <v>213.3</v>
          </cell>
          <cell r="D3327">
            <v>132.6</v>
          </cell>
        </row>
        <row r="3328">
          <cell r="A3328">
            <v>44413</v>
          </cell>
          <cell r="B3328">
            <v>170.05</v>
          </cell>
          <cell r="C3328">
            <v>200.05</v>
          </cell>
          <cell r="D3328">
            <v>124.45</v>
          </cell>
        </row>
        <row r="3329">
          <cell r="A3329">
            <v>44414</v>
          </cell>
          <cell r="B3329">
            <v>171.2</v>
          </cell>
          <cell r="C3329">
            <v>201.2</v>
          </cell>
          <cell r="D3329">
            <v>125.8</v>
          </cell>
        </row>
        <row r="3330">
          <cell r="A3330">
            <v>44418</v>
          </cell>
          <cell r="B3330">
            <v>162.19999999999999</v>
          </cell>
          <cell r="C3330">
            <v>192.2</v>
          </cell>
          <cell r="D3330">
            <v>120.35</v>
          </cell>
        </row>
        <row r="3331">
          <cell r="A3331">
            <v>44419</v>
          </cell>
          <cell r="B3331">
            <v>166.2</v>
          </cell>
          <cell r="C3331">
            <v>196.2</v>
          </cell>
          <cell r="D3331">
            <v>123.75</v>
          </cell>
        </row>
        <row r="3332">
          <cell r="A3332">
            <v>44420</v>
          </cell>
          <cell r="B3332">
            <v>161.44999999999999</v>
          </cell>
          <cell r="C3332">
            <v>190.65</v>
          </cell>
          <cell r="D3332">
            <v>119.9</v>
          </cell>
        </row>
        <row r="3333">
          <cell r="A3333">
            <v>44421</v>
          </cell>
          <cell r="B3333">
            <v>160.85</v>
          </cell>
          <cell r="C3333">
            <v>190.05</v>
          </cell>
          <cell r="D3333">
            <v>119.6</v>
          </cell>
        </row>
        <row r="3334">
          <cell r="A3334">
            <v>44424</v>
          </cell>
          <cell r="B3334">
            <v>162.5</v>
          </cell>
          <cell r="C3334">
            <v>191.5</v>
          </cell>
          <cell r="D3334">
            <v>120.55</v>
          </cell>
        </row>
        <row r="3335">
          <cell r="A3335">
            <v>44425</v>
          </cell>
          <cell r="B3335">
            <v>159.5</v>
          </cell>
          <cell r="C3335">
            <v>188.25</v>
          </cell>
          <cell r="D3335">
            <v>117.35</v>
          </cell>
        </row>
        <row r="3336">
          <cell r="A3336">
            <v>44426</v>
          </cell>
          <cell r="B3336">
            <v>153.05000000000001</v>
          </cell>
          <cell r="C3336">
            <v>181.05</v>
          </cell>
          <cell r="D3336">
            <v>111.65</v>
          </cell>
        </row>
        <row r="3337">
          <cell r="A3337">
            <v>44427</v>
          </cell>
          <cell r="B3337">
            <v>130.19999999999999</v>
          </cell>
          <cell r="C3337">
            <v>152</v>
          </cell>
          <cell r="D3337">
            <v>97.1</v>
          </cell>
        </row>
        <row r="3338">
          <cell r="A3338">
            <v>44428</v>
          </cell>
          <cell r="B3338">
            <v>139.1</v>
          </cell>
          <cell r="C3338">
            <v>159.1</v>
          </cell>
          <cell r="D3338">
            <v>103.95</v>
          </cell>
        </row>
        <row r="3339">
          <cell r="A3339">
            <v>44431</v>
          </cell>
          <cell r="B3339">
            <v>136.5</v>
          </cell>
          <cell r="C3339">
            <v>156.5</v>
          </cell>
          <cell r="D3339">
            <v>101.8</v>
          </cell>
        </row>
        <row r="3340">
          <cell r="A3340">
            <v>44432</v>
          </cell>
          <cell r="B3340">
            <v>148.6</v>
          </cell>
          <cell r="C3340">
            <v>168.5</v>
          </cell>
          <cell r="D3340">
            <v>110</v>
          </cell>
        </row>
        <row r="3341">
          <cell r="A3341">
            <v>44433</v>
          </cell>
          <cell r="B3341">
            <v>149.44999999999999</v>
          </cell>
          <cell r="C3341">
            <v>168.95</v>
          </cell>
          <cell r="D3341">
            <v>109.85</v>
          </cell>
        </row>
        <row r="3342">
          <cell r="A3342">
            <v>44434</v>
          </cell>
          <cell r="B3342">
            <v>153.35</v>
          </cell>
          <cell r="C3342">
            <v>172.85</v>
          </cell>
          <cell r="D3342">
            <v>112.1</v>
          </cell>
        </row>
        <row r="3343">
          <cell r="A3343">
            <v>44435</v>
          </cell>
          <cell r="B3343">
            <v>159.05000000000001</v>
          </cell>
          <cell r="C3343">
            <v>178.05</v>
          </cell>
          <cell r="D3343">
            <v>115.05</v>
          </cell>
        </row>
        <row r="3344">
          <cell r="A3344">
            <v>44438</v>
          </cell>
          <cell r="B3344">
            <v>157.75</v>
          </cell>
          <cell r="C3344">
            <v>177.25</v>
          </cell>
          <cell r="D3344">
            <v>114.4</v>
          </cell>
        </row>
        <row r="3345">
          <cell r="A3345">
            <v>44439</v>
          </cell>
          <cell r="B3345">
            <v>152.6</v>
          </cell>
          <cell r="C3345">
            <v>172.1</v>
          </cell>
          <cell r="D3345">
            <v>106.3</v>
          </cell>
        </row>
        <row r="3346">
          <cell r="A3346">
            <v>44440</v>
          </cell>
          <cell r="B3346">
            <v>143.55000000000001</v>
          </cell>
          <cell r="C3346">
            <v>163.05000000000001</v>
          </cell>
          <cell r="D3346">
            <v>100.75</v>
          </cell>
        </row>
        <row r="3347">
          <cell r="A3347">
            <v>44441</v>
          </cell>
          <cell r="B3347">
            <v>139.69999999999999</v>
          </cell>
          <cell r="C3347">
            <v>159.19999999999999</v>
          </cell>
          <cell r="D3347">
            <v>98.85</v>
          </cell>
        </row>
        <row r="3348">
          <cell r="A3348">
            <v>44442</v>
          </cell>
          <cell r="B3348">
            <v>145.05000000000001</v>
          </cell>
          <cell r="C3348">
            <v>164.55</v>
          </cell>
          <cell r="D3348">
            <v>101.1</v>
          </cell>
        </row>
        <row r="3349">
          <cell r="A3349">
            <v>44445</v>
          </cell>
          <cell r="B3349">
            <v>131.5</v>
          </cell>
          <cell r="C3349">
            <v>151</v>
          </cell>
          <cell r="D3349">
            <v>93.35</v>
          </cell>
        </row>
        <row r="3350">
          <cell r="A3350">
            <v>44446</v>
          </cell>
          <cell r="B3350">
            <v>137.85</v>
          </cell>
          <cell r="C3350">
            <v>160.6</v>
          </cell>
          <cell r="D3350">
            <v>96.85</v>
          </cell>
        </row>
        <row r="3351">
          <cell r="A3351">
            <v>44447</v>
          </cell>
          <cell r="B3351">
            <v>133.05000000000001</v>
          </cell>
          <cell r="C3351">
            <v>155.05000000000001</v>
          </cell>
          <cell r="D3351">
            <v>93.95</v>
          </cell>
        </row>
        <row r="3352">
          <cell r="A3352">
            <v>44448</v>
          </cell>
          <cell r="B3352">
            <v>130.5</v>
          </cell>
          <cell r="C3352">
            <v>152.4</v>
          </cell>
          <cell r="D3352">
            <v>92.5</v>
          </cell>
        </row>
        <row r="3353">
          <cell r="A3353">
            <v>44449</v>
          </cell>
          <cell r="B3353">
            <v>128.75</v>
          </cell>
          <cell r="C3353">
            <v>150.65</v>
          </cell>
          <cell r="D3353">
            <v>92.35</v>
          </cell>
        </row>
        <row r="3354">
          <cell r="A3354">
            <v>44452</v>
          </cell>
          <cell r="B3354">
            <v>122.6</v>
          </cell>
          <cell r="C3354">
            <v>144.6</v>
          </cell>
          <cell r="D3354">
            <v>90.4</v>
          </cell>
        </row>
        <row r="3355">
          <cell r="A3355">
            <v>44453</v>
          </cell>
          <cell r="B3355">
            <v>120.35</v>
          </cell>
          <cell r="C3355">
            <v>143.15</v>
          </cell>
          <cell r="D3355">
            <v>89.85</v>
          </cell>
        </row>
        <row r="3356">
          <cell r="A3356">
            <v>44454</v>
          </cell>
          <cell r="B3356">
            <v>113.4</v>
          </cell>
          <cell r="C3356">
            <v>138.94999999999999</v>
          </cell>
          <cell r="D3356">
            <v>87.45</v>
          </cell>
        </row>
        <row r="3357">
          <cell r="A3357">
            <v>44455</v>
          </cell>
          <cell r="B3357">
            <v>106.5</v>
          </cell>
          <cell r="C3357">
            <v>134.15</v>
          </cell>
          <cell r="D3357">
            <v>84.6</v>
          </cell>
        </row>
        <row r="3358">
          <cell r="A3358">
            <v>44456</v>
          </cell>
          <cell r="B3358">
            <v>100.8</v>
          </cell>
          <cell r="C3358">
            <v>128.44999999999999</v>
          </cell>
          <cell r="D3358">
            <v>74.45</v>
          </cell>
        </row>
        <row r="3359">
          <cell r="A3359">
            <v>44459</v>
          </cell>
          <cell r="B3359">
            <v>94</v>
          </cell>
          <cell r="C3359">
            <v>121.65</v>
          </cell>
          <cell r="D3359">
            <v>68.400000000000006</v>
          </cell>
        </row>
        <row r="3360">
          <cell r="A3360">
            <v>44460</v>
          </cell>
          <cell r="B3360">
            <v>94</v>
          </cell>
          <cell r="C3360">
            <v>121.65</v>
          </cell>
          <cell r="D3360">
            <v>69.599999999999994</v>
          </cell>
        </row>
        <row r="3361">
          <cell r="A3361">
            <v>44461</v>
          </cell>
          <cell r="B3361">
            <v>107.55</v>
          </cell>
          <cell r="C3361">
            <v>133.55000000000001</v>
          </cell>
          <cell r="D3361">
            <v>77.55</v>
          </cell>
        </row>
        <row r="3362">
          <cell r="A3362">
            <v>44462</v>
          </cell>
          <cell r="B3362">
            <v>108.9</v>
          </cell>
          <cell r="C3362">
            <v>133.75</v>
          </cell>
          <cell r="D3362">
            <v>78.849999999999994</v>
          </cell>
        </row>
        <row r="3363">
          <cell r="A3363">
            <v>44463</v>
          </cell>
          <cell r="B3363">
            <v>110.15</v>
          </cell>
          <cell r="C3363">
            <v>135</v>
          </cell>
          <cell r="D3363">
            <v>79</v>
          </cell>
        </row>
        <row r="3364">
          <cell r="A3364">
            <v>44466</v>
          </cell>
          <cell r="B3364">
            <v>118.65</v>
          </cell>
          <cell r="C3364">
            <v>143.5</v>
          </cell>
          <cell r="D3364">
            <v>84.95</v>
          </cell>
        </row>
        <row r="3365">
          <cell r="A3365">
            <v>44467</v>
          </cell>
          <cell r="B3365">
            <v>112.35</v>
          </cell>
          <cell r="C3365">
            <v>137.19999999999999</v>
          </cell>
          <cell r="D3365">
            <v>81.25</v>
          </cell>
        </row>
        <row r="3366">
          <cell r="A3366">
            <v>44468</v>
          </cell>
          <cell r="B3366">
            <v>114.8</v>
          </cell>
          <cell r="C3366">
            <v>138.75</v>
          </cell>
          <cell r="D3366">
            <v>79.7</v>
          </cell>
        </row>
        <row r="3367">
          <cell r="A3367">
            <v>44469</v>
          </cell>
          <cell r="B3367">
            <v>118.25</v>
          </cell>
          <cell r="C3367">
            <v>142.19999999999999</v>
          </cell>
          <cell r="D3367">
            <v>80.75</v>
          </cell>
        </row>
        <row r="3368">
          <cell r="A3368">
            <v>44470</v>
          </cell>
          <cell r="B3368">
            <v>117</v>
          </cell>
          <cell r="C3368">
            <v>140.94999999999999</v>
          </cell>
          <cell r="D3368">
            <v>78.150000000000006</v>
          </cell>
        </row>
        <row r="3369">
          <cell r="A3369">
            <v>44473</v>
          </cell>
          <cell r="B3369">
            <v>117.8</v>
          </cell>
          <cell r="C3369">
            <v>141.75</v>
          </cell>
          <cell r="D3369">
            <v>80.45</v>
          </cell>
        </row>
        <row r="3370">
          <cell r="A3370">
            <v>44474</v>
          </cell>
          <cell r="B3370">
            <v>117.8</v>
          </cell>
          <cell r="C3370">
            <v>141.75</v>
          </cell>
          <cell r="D3370">
            <v>80.75</v>
          </cell>
        </row>
        <row r="3371">
          <cell r="A3371">
            <v>44475</v>
          </cell>
          <cell r="B3371">
            <v>117.8</v>
          </cell>
          <cell r="C3371">
            <v>141.75</v>
          </cell>
          <cell r="D3371">
            <v>81.25</v>
          </cell>
        </row>
        <row r="3372">
          <cell r="A3372">
            <v>44476</v>
          </cell>
          <cell r="B3372">
            <v>117.8</v>
          </cell>
          <cell r="C3372">
            <v>141.75</v>
          </cell>
          <cell r="D3372">
            <v>81</v>
          </cell>
        </row>
        <row r="3373">
          <cell r="A3373">
            <v>44477</v>
          </cell>
          <cell r="B3373">
            <v>125.05</v>
          </cell>
          <cell r="C3373">
            <v>149</v>
          </cell>
          <cell r="D3373">
            <v>84.55</v>
          </cell>
        </row>
        <row r="3374">
          <cell r="A3374">
            <v>44480</v>
          </cell>
          <cell r="B3374">
            <v>136.94999999999999</v>
          </cell>
          <cell r="C3374">
            <v>159.85</v>
          </cell>
          <cell r="D3374">
            <v>89.15</v>
          </cell>
        </row>
        <row r="3375">
          <cell r="A3375">
            <v>44481</v>
          </cell>
          <cell r="B3375">
            <v>128.5</v>
          </cell>
          <cell r="C3375">
            <v>151.4</v>
          </cell>
          <cell r="D3375">
            <v>84.8</v>
          </cell>
        </row>
        <row r="3376">
          <cell r="A3376">
            <v>44482</v>
          </cell>
          <cell r="B3376">
            <v>123.6</v>
          </cell>
          <cell r="C3376">
            <v>146.5</v>
          </cell>
          <cell r="D3376">
            <v>81.55</v>
          </cell>
        </row>
        <row r="3377">
          <cell r="A3377">
            <v>44483</v>
          </cell>
          <cell r="B3377">
            <v>126</v>
          </cell>
          <cell r="C3377">
            <v>150.69999999999999</v>
          </cell>
          <cell r="D3377">
            <v>83.1</v>
          </cell>
        </row>
        <row r="3378">
          <cell r="A3378">
            <v>44484</v>
          </cell>
          <cell r="B3378">
            <v>125.45</v>
          </cell>
          <cell r="C3378">
            <v>148.44999999999999</v>
          </cell>
          <cell r="D3378">
            <v>81.75</v>
          </cell>
        </row>
        <row r="3379">
          <cell r="A3379">
            <v>44487</v>
          </cell>
          <cell r="B3379">
            <v>124.15</v>
          </cell>
          <cell r="C3379">
            <v>147.15</v>
          </cell>
          <cell r="D3379">
            <v>81.05</v>
          </cell>
        </row>
        <row r="3380">
          <cell r="A3380">
            <v>44488</v>
          </cell>
          <cell r="B3380">
            <v>123.5</v>
          </cell>
          <cell r="C3380">
            <v>147.15</v>
          </cell>
          <cell r="D3380">
            <v>81.2</v>
          </cell>
        </row>
        <row r="3381">
          <cell r="A3381">
            <v>44489</v>
          </cell>
          <cell r="B3381">
            <v>124.45</v>
          </cell>
          <cell r="C3381">
            <v>148.25</v>
          </cell>
          <cell r="D3381">
            <v>80.900000000000006</v>
          </cell>
        </row>
        <row r="3382">
          <cell r="A3382">
            <v>44490</v>
          </cell>
          <cell r="B3382">
            <v>117.5</v>
          </cell>
          <cell r="C3382">
            <v>141.30000000000001</v>
          </cell>
          <cell r="D3382">
            <v>77.349999999999994</v>
          </cell>
        </row>
        <row r="3383">
          <cell r="A3383">
            <v>44491</v>
          </cell>
          <cell r="B3383">
            <v>120.35</v>
          </cell>
          <cell r="C3383">
            <v>143.19999999999999</v>
          </cell>
          <cell r="D3383">
            <v>77.849999999999994</v>
          </cell>
        </row>
        <row r="3384">
          <cell r="A3384">
            <v>44494</v>
          </cell>
          <cell r="B3384">
            <v>119.75</v>
          </cell>
          <cell r="C3384">
            <v>139.4</v>
          </cell>
          <cell r="D3384">
            <v>77</v>
          </cell>
        </row>
        <row r="3385">
          <cell r="A3385">
            <v>44495</v>
          </cell>
          <cell r="B3385">
            <v>122.75</v>
          </cell>
          <cell r="C3385">
            <v>142.4</v>
          </cell>
          <cell r="D3385">
            <v>77.5</v>
          </cell>
        </row>
        <row r="3386">
          <cell r="A3386">
            <v>44496</v>
          </cell>
          <cell r="B3386">
            <v>119.65</v>
          </cell>
          <cell r="C3386">
            <v>139.30000000000001</v>
          </cell>
          <cell r="D3386">
            <v>75.75</v>
          </cell>
        </row>
        <row r="3387">
          <cell r="A3387">
            <v>44497</v>
          </cell>
          <cell r="B3387">
            <v>113.15</v>
          </cell>
          <cell r="C3387">
            <v>130.6</v>
          </cell>
          <cell r="D3387">
            <v>71.55</v>
          </cell>
        </row>
        <row r="3388">
          <cell r="A3388">
            <v>44498</v>
          </cell>
          <cell r="B3388">
            <v>106.75</v>
          </cell>
          <cell r="C3388">
            <v>124.2</v>
          </cell>
          <cell r="D3388">
            <v>68.599999999999994</v>
          </cell>
        </row>
        <row r="3389">
          <cell r="A3389">
            <v>44501</v>
          </cell>
          <cell r="B3389">
            <v>103.3</v>
          </cell>
          <cell r="C3389">
            <v>120.75</v>
          </cell>
          <cell r="D3389">
            <v>64.599999999999994</v>
          </cell>
        </row>
        <row r="3390">
          <cell r="A3390">
            <v>44502</v>
          </cell>
          <cell r="B3390">
            <v>96.45</v>
          </cell>
          <cell r="C3390">
            <v>115.5</v>
          </cell>
          <cell r="D3390">
            <v>61.15</v>
          </cell>
        </row>
        <row r="3391">
          <cell r="A3391">
            <v>44503</v>
          </cell>
          <cell r="B3391">
            <v>99.7</v>
          </cell>
          <cell r="C3391">
            <v>118.75</v>
          </cell>
          <cell r="D3391">
            <v>62.3</v>
          </cell>
        </row>
        <row r="3392">
          <cell r="A3392">
            <v>44505</v>
          </cell>
          <cell r="B3392">
            <v>92.75</v>
          </cell>
          <cell r="C3392">
            <v>110.95</v>
          </cell>
          <cell r="D3392">
            <v>61.1</v>
          </cell>
        </row>
        <row r="3393">
          <cell r="A3393">
            <v>44508</v>
          </cell>
          <cell r="B3393">
            <v>93.85</v>
          </cell>
          <cell r="C3393">
            <v>111.85</v>
          </cell>
          <cell r="D3393">
            <v>61.3</v>
          </cell>
        </row>
        <row r="3394">
          <cell r="A3394">
            <v>44509</v>
          </cell>
          <cell r="B3394">
            <v>92.45</v>
          </cell>
          <cell r="C3394">
            <v>109.95</v>
          </cell>
          <cell r="D3394">
            <v>60.85</v>
          </cell>
        </row>
        <row r="3395">
          <cell r="A3395">
            <v>44510</v>
          </cell>
          <cell r="B3395">
            <v>89.5</v>
          </cell>
          <cell r="C3395">
            <v>105.5</v>
          </cell>
          <cell r="D3395">
            <v>59.35</v>
          </cell>
        </row>
        <row r="3396">
          <cell r="A3396">
            <v>44511</v>
          </cell>
          <cell r="B3396">
            <v>94.2</v>
          </cell>
          <cell r="C3396">
            <v>109.7</v>
          </cell>
          <cell r="D3396">
            <v>62.9</v>
          </cell>
        </row>
        <row r="3397">
          <cell r="A3397">
            <v>44512</v>
          </cell>
          <cell r="B3397">
            <v>89.75</v>
          </cell>
          <cell r="C3397">
            <v>104.95</v>
          </cell>
          <cell r="D3397">
            <v>59.45</v>
          </cell>
        </row>
        <row r="3398">
          <cell r="A3398">
            <v>44515</v>
          </cell>
          <cell r="B3398">
            <v>89.15</v>
          </cell>
          <cell r="C3398">
            <v>104.35</v>
          </cell>
          <cell r="D3398">
            <v>59.2</v>
          </cell>
        </row>
        <row r="3399">
          <cell r="A3399">
            <v>44516</v>
          </cell>
          <cell r="B3399">
            <v>90.4</v>
          </cell>
          <cell r="C3399">
            <v>105.4</v>
          </cell>
          <cell r="D3399">
            <v>59.05</v>
          </cell>
        </row>
        <row r="3400">
          <cell r="A3400">
            <v>44517</v>
          </cell>
          <cell r="B3400">
            <v>89.95</v>
          </cell>
          <cell r="C3400">
            <v>105.1</v>
          </cell>
          <cell r="D3400">
            <v>58.3</v>
          </cell>
        </row>
        <row r="3401">
          <cell r="A3401">
            <v>44518</v>
          </cell>
          <cell r="B3401">
            <v>87.2</v>
          </cell>
          <cell r="C3401">
            <v>101.75</v>
          </cell>
          <cell r="D3401">
            <v>57.2</v>
          </cell>
        </row>
        <row r="3402">
          <cell r="A3402">
            <v>44519</v>
          </cell>
          <cell r="B3402">
            <v>91.3</v>
          </cell>
          <cell r="C3402">
            <v>106.05</v>
          </cell>
          <cell r="D3402">
            <v>60.55</v>
          </cell>
        </row>
        <row r="3403">
          <cell r="A3403">
            <v>44522</v>
          </cell>
          <cell r="B3403">
            <v>94.7</v>
          </cell>
          <cell r="C3403">
            <v>109.1</v>
          </cell>
          <cell r="D3403">
            <v>63.1</v>
          </cell>
        </row>
        <row r="3404">
          <cell r="A3404">
            <v>44523</v>
          </cell>
          <cell r="B3404">
            <v>99.45</v>
          </cell>
          <cell r="C3404">
            <v>113.85</v>
          </cell>
          <cell r="D3404">
            <v>65.349999999999994</v>
          </cell>
        </row>
        <row r="3405">
          <cell r="A3405">
            <v>44524</v>
          </cell>
          <cell r="B3405">
            <v>103.45</v>
          </cell>
          <cell r="C3405">
            <v>117.85</v>
          </cell>
          <cell r="D3405">
            <v>67.349999999999994</v>
          </cell>
        </row>
        <row r="3406">
          <cell r="A3406">
            <v>44525</v>
          </cell>
          <cell r="B3406">
            <v>100.1</v>
          </cell>
          <cell r="C3406">
            <v>116.45</v>
          </cell>
          <cell r="D3406">
            <v>65.599999999999994</v>
          </cell>
        </row>
        <row r="3407">
          <cell r="A3407">
            <v>44526</v>
          </cell>
          <cell r="B3407">
            <v>96.65</v>
          </cell>
          <cell r="C3407">
            <v>112.65</v>
          </cell>
          <cell r="D3407">
            <v>63.3</v>
          </cell>
        </row>
        <row r="3408">
          <cell r="A3408">
            <v>44529</v>
          </cell>
          <cell r="B3408">
            <v>99.95</v>
          </cell>
          <cell r="C3408">
            <v>115.95</v>
          </cell>
          <cell r="D3408">
            <v>67.25</v>
          </cell>
        </row>
        <row r="3409">
          <cell r="A3409">
            <v>44530</v>
          </cell>
          <cell r="B3409">
            <v>100.1</v>
          </cell>
          <cell r="C3409">
            <v>116.1</v>
          </cell>
          <cell r="D3409">
            <v>67.400000000000006</v>
          </cell>
        </row>
        <row r="3410">
          <cell r="A3410">
            <v>44531</v>
          </cell>
          <cell r="B3410">
            <v>101.4</v>
          </cell>
          <cell r="C3410">
            <v>118.4</v>
          </cell>
          <cell r="D3410">
            <v>67.75</v>
          </cell>
        </row>
        <row r="3411">
          <cell r="A3411">
            <v>44532</v>
          </cell>
          <cell r="B3411">
            <v>98.35</v>
          </cell>
          <cell r="C3411">
            <v>115.6</v>
          </cell>
          <cell r="D3411">
            <v>65.7</v>
          </cell>
        </row>
        <row r="3412">
          <cell r="A3412">
            <v>44533</v>
          </cell>
          <cell r="B3412">
            <v>98.5</v>
          </cell>
          <cell r="C3412">
            <v>115.75</v>
          </cell>
          <cell r="D3412">
            <v>66.05</v>
          </cell>
        </row>
        <row r="3413">
          <cell r="A3413">
            <v>44536</v>
          </cell>
          <cell r="B3413">
            <v>100.4</v>
          </cell>
          <cell r="C3413">
            <v>117.9</v>
          </cell>
          <cell r="D3413">
            <v>67.150000000000006</v>
          </cell>
        </row>
        <row r="3414">
          <cell r="A3414">
            <v>44537</v>
          </cell>
          <cell r="B3414">
            <v>108.55</v>
          </cell>
          <cell r="C3414">
            <v>126.75</v>
          </cell>
          <cell r="D3414">
            <v>70.55</v>
          </cell>
        </row>
        <row r="3415">
          <cell r="A3415">
            <v>44538</v>
          </cell>
          <cell r="B3415">
            <v>107</v>
          </cell>
          <cell r="C3415">
            <v>125.2</v>
          </cell>
          <cell r="D3415">
            <v>73.5</v>
          </cell>
        </row>
        <row r="3416">
          <cell r="A3416">
            <v>44539</v>
          </cell>
          <cell r="B3416">
            <v>106.7</v>
          </cell>
          <cell r="C3416">
            <v>124.9</v>
          </cell>
          <cell r="D3416">
            <v>70.349999999999994</v>
          </cell>
        </row>
        <row r="3417">
          <cell r="A3417">
            <v>44540</v>
          </cell>
          <cell r="B3417">
            <v>102.6</v>
          </cell>
          <cell r="C3417">
            <v>122.45</v>
          </cell>
          <cell r="D3417">
            <v>69.5</v>
          </cell>
        </row>
        <row r="3418">
          <cell r="A3418">
            <v>44543</v>
          </cell>
          <cell r="B3418">
            <v>110.2</v>
          </cell>
          <cell r="C3418">
            <v>130.05000000000001</v>
          </cell>
          <cell r="D3418">
            <v>73.7</v>
          </cell>
        </row>
        <row r="3419">
          <cell r="A3419">
            <v>44544</v>
          </cell>
          <cell r="B3419">
            <v>108.25</v>
          </cell>
          <cell r="C3419">
            <v>128.94999999999999</v>
          </cell>
          <cell r="D3419">
            <v>71.7</v>
          </cell>
        </row>
        <row r="3420">
          <cell r="A3420">
            <v>44545</v>
          </cell>
          <cell r="B3420">
            <v>109.7</v>
          </cell>
          <cell r="C3420">
            <v>128.19999999999999</v>
          </cell>
          <cell r="D3420">
            <v>69.8</v>
          </cell>
        </row>
        <row r="3421">
          <cell r="A3421">
            <v>44546</v>
          </cell>
          <cell r="B3421">
            <v>114.7</v>
          </cell>
          <cell r="C3421">
            <v>133.69999999999999</v>
          </cell>
          <cell r="D3421">
            <v>72.099999999999994</v>
          </cell>
        </row>
        <row r="3422">
          <cell r="A3422">
            <v>44547</v>
          </cell>
          <cell r="B3422">
            <v>118.25</v>
          </cell>
          <cell r="C3422">
            <v>137.25</v>
          </cell>
          <cell r="D3422">
            <v>73.55</v>
          </cell>
        </row>
        <row r="3423">
          <cell r="A3423">
            <v>44550</v>
          </cell>
          <cell r="B3423">
            <v>123.2</v>
          </cell>
          <cell r="C3423">
            <v>142.19999999999999</v>
          </cell>
          <cell r="D3423">
            <v>77</v>
          </cell>
        </row>
        <row r="3424">
          <cell r="A3424">
            <v>44551</v>
          </cell>
          <cell r="B3424">
            <v>123.8</v>
          </cell>
          <cell r="C3424">
            <v>143.94999999999999</v>
          </cell>
          <cell r="D3424">
            <v>77.75</v>
          </cell>
        </row>
        <row r="3425">
          <cell r="A3425">
            <v>44552</v>
          </cell>
          <cell r="B3425">
            <v>122.6</v>
          </cell>
          <cell r="C3425">
            <v>143.30000000000001</v>
          </cell>
          <cell r="D3425">
            <v>77</v>
          </cell>
        </row>
        <row r="3426">
          <cell r="A3426">
            <v>44553</v>
          </cell>
          <cell r="B3426">
            <v>123.75</v>
          </cell>
          <cell r="C3426">
            <v>144.44999999999999</v>
          </cell>
          <cell r="D3426">
            <v>76.05</v>
          </cell>
        </row>
        <row r="3427">
          <cell r="A3427">
            <v>44554</v>
          </cell>
          <cell r="B3427">
            <v>125.05</v>
          </cell>
          <cell r="C3427">
            <v>145.75</v>
          </cell>
          <cell r="D3427">
            <v>77.7</v>
          </cell>
        </row>
        <row r="3428">
          <cell r="A3428">
            <v>44558</v>
          </cell>
          <cell r="B3428">
            <v>117.7</v>
          </cell>
          <cell r="C3428">
            <v>138.4</v>
          </cell>
          <cell r="D3428">
            <v>72.95</v>
          </cell>
        </row>
        <row r="3429">
          <cell r="A3429">
            <v>44559</v>
          </cell>
          <cell r="B3429">
            <v>118.05</v>
          </cell>
          <cell r="C3429">
            <v>138.75</v>
          </cell>
          <cell r="D3429">
            <v>72.05</v>
          </cell>
        </row>
        <row r="3430">
          <cell r="A3430">
            <v>44560</v>
          </cell>
          <cell r="B3430">
            <v>117.25</v>
          </cell>
          <cell r="C3430">
            <v>138.25</v>
          </cell>
          <cell r="D3430">
            <v>72.45</v>
          </cell>
        </row>
        <row r="3431">
          <cell r="A3431">
            <v>44561</v>
          </cell>
          <cell r="B3431">
            <v>119</v>
          </cell>
          <cell r="C3431">
            <v>140</v>
          </cell>
          <cell r="D3431">
            <v>77.45</v>
          </cell>
        </row>
        <row r="3432">
          <cell r="A3432">
            <v>44564</v>
          </cell>
          <cell r="B3432">
            <v>119.5</v>
          </cell>
          <cell r="C3432">
            <v>140.5</v>
          </cell>
          <cell r="D3432">
            <v>79.2</v>
          </cell>
        </row>
        <row r="3433">
          <cell r="A3433">
            <v>44565</v>
          </cell>
          <cell r="B3433">
            <v>122.9</v>
          </cell>
          <cell r="C3433">
            <v>143.9</v>
          </cell>
          <cell r="D3433">
            <v>78.75</v>
          </cell>
        </row>
        <row r="3434">
          <cell r="A3434">
            <v>44566</v>
          </cell>
          <cell r="B3434">
            <v>125.35</v>
          </cell>
          <cell r="C3434">
            <v>146.85</v>
          </cell>
          <cell r="D3434">
            <v>79.75</v>
          </cell>
        </row>
        <row r="3435">
          <cell r="A3435">
            <v>44567</v>
          </cell>
          <cell r="B3435">
            <v>128.25</v>
          </cell>
          <cell r="C3435">
            <v>152.15</v>
          </cell>
          <cell r="D3435">
            <v>81.599999999999994</v>
          </cell>
        </row>
        <row r="3436">
          <cell r="A3436">
            <v>44568</v>
          </cell>
          <cell r="B3436">
            <v>127.3</v>
          </cell>
          <cell r="C3436">
            <v>151.19999999999999</v>
          </cell>
          <cell r="D3436">
            <v>81.7</v>
          </cell>
        </row>
        <row r="3437">
          <cell r="A3437">
            <v>44571</v>
          </cell>
          <cell r="B3437">
            <v>125.45</v>
          </cell>
          <cell r="C3437">
            <v>149.44999999999999</v>
          </cell>
          <cell r="D3437">
            <v>81.05</v>
          </cell>
        </row>
        <row r="3438">
          <cell r="A3438">
            <v>44572</v>
          </cell>
          <cell r="B3438">
            <v>128.6</v>
          </cell>
          <cell r="C3438">
            <v>157.6</v>
          </cell>
          <cell r="D3438">
            <v>81.849999999999994</v>
          </cell>
        </row>
        <row r="3439">
          <cell r="A3439">
            <v>44573</v>
          </cell>
          <cell r="B3439">
            <v>131.6</v>
          </cell>
          <cell r="C3439">
            <v>160.6</v>
          </cell>
          <cell r="D3439">
            <v>83.65</v>
          </cell>
        </row>
        <row r="3440">
          <cell r="A3440">
            <v>44574</v>
          </cell>
          <cell r="B3440">
            <v>127.95</v>
          </cell>
          <cell r="C3440">
            <v>156.94999999999999</v>
          </cell>
          <cell r="D3440">
            <v>80.8</v>
          </cell>
        </row>
        <row r="3441">
          <cell r="A3441">
            <v>44575</v>
          </cell>
          <cell r="B3441">
            <v>126.75</v>
          </cell>
          <cell r="C3441">
            <v>155.75</v>
          </cell>
          <cell r="D3441">
            <v>80.400000000000006</v>
          </cell>
        </row>
        <row r="3442">
          <cell r="A3442">
            <v>44578</v>
          </cell>
          <cell r="B3442">
            <v>124</v>
          </cell>
          <cell r="C3442">
            <v>152.44999999999999</v>
          </cell>
          <cell r="D3442">
            <v>80.05</v>
          </cell>
        </row>
        <row r="3443">
          <cell r="A3443">
            <v>44579</v>
          </cell>
          <cell r="B3443">
            <v>127.3</v>
          </cell>
          <cell r="C3443">
            <v>157.55000000000001</v>
          </cell>
          <cell r="D3443">
            <v>81.900000000000006</v>
          </cell>
        </row>
        <row r="3444">
          <cell r="A3444">
            <v>44580</v>
          </cell>
          <cell r="B3444">
            <v>130.19999999999999</v>
          </cell>
          <cell r="C3444">
            <v>160.44999999999999</v>
          </cell>
          <cell r="D3444">
            <v>84.5</v>
          </cell>
        </row>
        <row r="3445">
          <cell r="A3445">
            <v>44581</v>
          </cell>
          <cell r="B3445">
            <v>133.65</v>
          </cell>
          <cell r="C3445">
            <v>163.9</v>
          </cell>
          <cell r="D3445">
            <v>85.75</v>
          </cell>
        </row>
        <row r="3446">
          <cell r="A3446">
            <v>44582</v>
          </cell>
          <cell r="B3446">
            <v>137.4</v>
          </cell>
          <cell r="C3446">
            <v>167.65</v>
          </cell>
          <cell r="D3446">
            <v>87.85</v>
          </cell>
        </row>
        <row r="3447">
          <cell r="A3447">
            <v>44585</v>
          </cell>
          <cell r="B3447">
            <v>133.69999999999999</v>
          </cell>
          <cell r="C3447">
            <v>163.69999999999999</v>
          </cell>
          <cell r="D3447">
            <v>85.6</v>
          </cell>
        </row>
        <row r="3448">
          <cell r="A3448">
            <v>44586</v>
          </cell>
          <cell r="B3448">
            <v>137.85</v>
          </cell>
          <cell r="C3448">
            <v>167.85</v>
          </cell>
          <cell r="D3448">
            <v>87.7</v>
          </cell>
        </row>
        <row r="3449">
          <cell r="A3449">
            <v>44587</v>
          </cell>
          <cell r="B3449">
            <v>138.1</v>
          </cell>
          <cell r="C3449">
            <v>168.95</v>
          </cell>
          <cell r="D3449">
            <v>87.75</v>
          </cell>
        </row>
        <row r="3450">
          <cell r="A3450">
            <v>44588</v>
          </cell>
          <cell r="B3450">
            <v>138.75</v>
          </cell>
          <cell r="C3450">
            <v>169.6</v>
          </cell>
          <cell r="D3450">
            <v>88.15</v>
          </cell>
        </row>
        <row r="3451">
          <cell r="A3451">
            <v>44589</v>
          </cell>
          <cell r="B3451">
            <v>147.9</v>
          </cell>
          <cell r="C3451">
            <v>177.9</v>
          </cell>
          <cell r="D3451">
            <v>97.7</v>
          </cell>
        </row>
        <row r="3452">
          <cell r="A3452">
            <v>44592</v>
          </cell>
          <cell r="B3452">
            <v>141.75</v>
          </cell>
          <cell r="C3452">
            <v>171.75</v>
          </cell>
          <cell r="D3452">
            <v>91.4</v>
          </cell>
        </row>
        <row r="3453">
          <cell r="A3453">
            <v>44595</v>
          </cell>
          <cell r="B3453">
            <v>145.94999999999999</v>
          </cell>
          <cell r="C3453">
            <v>175.95</v>
          </cell>
          <cell r="D3453">
            <v>96.5</v>
          </cell>
        </row>
        <row r="3454">
          <cell r="A3454">
            <v>44596</v>
          </cell>
          <cell r="B3454">
            <v>146.6</v>
          </cell>
          <cell r="C3454">
            <v>176.6</v>
          </cell>
          <cell r="D3454">
            <v>96.65</v>
          </cell>
        </row>
        <row r="3455">
          <cell r="A3455">
            <v>44599</v>
          </cell>
          <cell r="B3455">
            <v>149.4</v>
          </cell>
          <cell r="C3455">
            <v>179.4</v>
          </cell>
          <cell r="D3455">
            <v>98.85</v>
          </cell>
        </row>
        <row r="3456">
          <cell r="A3456">
            <v>44600</v>
          </cell>
          <cell r="B3456">
            <v>149.94999999999999</v>
          </cell>
          <cell r="C3456">
            <v>179.65</v>
          </cell>
          <cell r="D3456">
            <v>98.35</v>
          </cell>
        </row>
        <row r="3457">
          <cell r="A3457">
            <v>44601</v>
          </cell>
          <cell r="B3457">
            <v>146.75</v>
          </cell>
          <cell r="C3457">
            <v>176.25</v>
          </cell>
          <cell r="D3457">
            <v>97.15</v>
          </cell>
        </row>
        <row r="3458">
          <cell r="A3458">
            <v>44602</v>
          </cell>
          <cell r="B3458">
            <v>153.75</v>
          </cell>
          <cell r="C3458">
            <v>183</v>
          </cell>
          <cell r="D3458">
            <v>101.1</v>
          </cell>
        </row>
        <row r="3459">
          <cell r="A3459">
            <v>44603</v>
          </cell>
          <cell r="B3459">
            <v>150.15</v>
          </cell>
          <cell r="C3459">
            <v>178.9</v>
          </cell>
          <cell r="D3459">
            <v>99.35</v>
          </cell>
        </row>
        <row r="3460">
          <cell r="A3460">
            <v>44606</v>
          </cell>
          <cell r="B3460">
            <v>149.4</v>
          </cell>
          <cell r="C3460">
            <v>178.15</v>
          </cell>
          <cell r="D3460">
            <v>98.75</v>
          </cell>
        </row>
        <row r="3461">
          <cell r="A3461">
            <v>44607</v>
          </cell>
          <cell r="B3461">
            <v>136.19999999999999</v>
          </cell>
          <cell r="C3461">
            <v>165.85</v>
          </cell>
          <cell r="D3461">
            <v>87.9</v>
          </cell>
        </row>
        <row r="3462">
          <cell r="A3462">
            <v>44608</v>
          </cell>
          <cell r="B3462">
            <v>140.30000000000001</v>
          </cell>
          <cell r="C3462">
            <v>168.2</v>
          </cell>
          <cell r="D3462">
            <v>91.4</v>
          </cell>
        </row>
        <row r="3463">
          <cell r="A3463">
            <v>44609</v>
          </cell>
          <cell r="B3463">
            <v>130.65</v>
          </cell>
          <cell r="C3463">
            <v>159.6</v>
          </cell>
          <cell r="D3463">
            <v>86.4</v>
          </cell>
        </row>
        <row r="3464">
          <cell r="A3464">
            <v>44610</v>
          </cell>
          <cell r="B3464">
            <v>133.5</v>
          </cell>
          <cell r="C3464">
            <v>161.55000000000001</v>
          </cell>
          <cell r="D3464">
            <v>88.65</v>
          </cell>
        </row>
        <row r="3465">
          <cell r="A3465">
            <v>44613</v>
          </cell>
          <cell r="B3465">
            <v>139</v>
          </cell>
          <cell r="C3465">
            <v>167.05</v>
          </cell>
          <cell r="D3465">
            <v>92.35</v>
          </cell>
        </row>
        <row r="3466">
          <cell r="A3466">
            <v>44614</v>
          </cell>
          <cell r="B3466">
            <v>136.75</v>
          </cell>
          <cell r="C3466">
            <v>164.5</v>
          </cell>
          <cell r="D3466">
            <v>91.05</v>
          </cell>
        </row>
        <row r="3467">
          <cell r="A3467">
            <v>44615</v>
          </cell>
          <cell r="B3467">
            <v>138.05000000000001</v>
          </cell>
          <cell r="C3467">
            <v>165.8</v>
          </cell>
          <cell r="D3467">
            <v>93.2</v>
          </cell>
        </row>
        <row r="3468">
          <cell r="A3468">
            <v>44616</v>
          </cell>
          <cell r="B3468">
            <v>136.94999999999999</v>
          </cell>
          <cell r="C3468">
            <v>164.7</v>
          </cell>
          <cell r="D3468">
            <v>92.8</v>
          </cell>
        </row>
        <row r="3469">
          <cell r="A3469">
            <v>44617</v>
          </cell>
          <cell r="B3469">
            <v>133.44999999999999</v>
          </cell>
          <cell r="C3469">
            <v>161.19999999999999</v>
          </cell>
          <cell r="D3469">
            <v>89.75</v>
          </cell>
        </row>
        <row r="3470">
          <cell r="A3470">
            <v>44620</v>
          </cell>
          <cell r="B3470">
            <v>139.1</v>
          </cell>
          <cell r="C3470">
            <v>166.85</v>
          </cell>
          <cell r="D3470">
            <v>91.5</v>
          </cell>
        </row>
        <row r="3471">
          <cell r="A3471">
            <v>44621</v>
          </cell>
          <cell r="B3471">
            <v>144.44999999999999</v>
          </cell>
          <cell r="C3471">
            <v>172.2</v>
          </cell>
          <cell r="D3471">
            <v>95.6</v>
          </cell>
        </row>
        <row r="3472">
          <cell r="A3472">
            <v>44622</v>
          </cell>
          <cell r="B3472">
            <v>145</v>
          </cell>
          <cell r="C3472">
            <v>172.75</v>
          </cell>
          <cell r="D3472">
            <v>96.6</v>
          </cell>
        </row>
        <row r="3473">
          <cell r="A3473">
            <v>44623</v>
          </cell>
          <cell r="B3473">
            <v>153</v>
          </cell>
          <cell r="C3473">
            <v>181.25</v>
          </cell>
          <cell r="D3473">
            <v>102.05</v>
          </cell>
        </row>
        <row r="3474">
          <cell r="A3474">
            <v>44624</v>
          </cell>
          <cell r="B3474">
            <v>152.4</v>
          </cell>
          <cell r="C3474">
            <v>181.4</v>
          </cell>
          <cell r="D3474">
            <v>101.7</v>
          </cell>
        </row>
        <row r="3475">
          <cell r="A3475">
            <v>44627</v>
          </cell>
          <cell r="B3475">
            <v>162.75</v>
          </cell>
          <cell r="C3475">
            <v>192.25</v>
          </cell>
          <cell r="D3475">
            <v>107.7</v>
          </cell>
        </row>
        <row r="3476">
          <cell r="A3476">
            <v>44628</v>
          </cell>
          <cell r="B3476">
            <v>162.25</v>
          </cell>
          <cell r="C3476">
            <v>191.75</v>
          </cell>
          <cell r="D3476">
            <v>107.65</v>
          </cell>
        </row>
        <row r="3477">
          <cell r="A3477">
            <v>44629</v>
          </cell>
          <cell r="B3477">
            <v>157.55000000000001</v>
          </cell>
          <cell r="C3477">
            <v>187.4</v>
          </cell>
          <cell r="D3477">
            <v>106.8</v>
          </cell>
        </row>
        <row r="3478">
          <cell r="A3478">
            <v>44630</v>
          </cell>
          <cell r="B3478">
            <v>156.35</v>
          </cell>
          <cell r="C3478">
            <v>186.2</v>
          </cell>
          <cell r="D3478">
            <v>106.5</v>
          </cell>
        </row>
        <row r="3479">
          <cell r="A3479">
            <v>44631</v>
          </cell>
          <cell r="B3479">
            <v>154.5</v>
          </cell>
          <cell r="C3479">
            <v>184.35</v>
          </cell>
          <cell r="D3479">
            <v>103.35</v>
          </cell>
        </row>
        <row r="3480">
          <cell r="A3480">
            <v>44634</v>
          </cell>
          <cell r="B3480">
            <v>144.9</v>
          </cell>
          <cell r="C3480">
            <v>174.75</v>
          </cell>
          <cell r="D3480">
            <v>97.95</v>
          </cell>
        </row>
        <row r="3481">
          <cell r="A3481">
            <v>44635</v>
          </cell>
          <cell r="B3481">
            <v>135.55000000000001</v>
          </cell>
          <cell r="C3481">
            <v>164.4</v>
          </cell>
          <cell r="D3481">
            <v>92.9</v>
          </cell>
        </row>
        <row r="3482">
          <cell r="A3482">
            <v>44636</v>
          </cell>
          <cell r="B3482">
            <v>145.44999999999999</v>
          </cell>
          <cell r="C3482">
            <v>174.3</v>
          </cell>
          <cell r="D3482">
            <v>98.85</v>
          </cell>
        </row>
        <row r="3483">
          <cell r="A3483">
            <v>44637</v>
          </cell>
          <cell r="B3483">
            <v>146.9</v>
          </cell>
          <cell r="C3483">
            <v>174.75</v>
          </cell>
          <cell r="D3483">
            <v>100.75</v>
          </cell>
        </row>
        <row r="3484">
          <cell r="A3484">
            <v>44638</v>
          </cell>
          <cell r="B3484">
            <v>151.35</v>
          </cell>
          <cell r="C3484">
            <v>179.2</v>
          </cell>
          <cell r="D3484">
            <v>102.55</v>
          </cell>
        </row>
        <row r="3485">
          <cell r="A3485">
            <v>44641</v>
          </cell>
          <cell r="B3485">
            <v>147.9</v>
          </cell>
          <cell r="C3485">
            <v>175.75</v>
          </cell>
          <cell r="D3485">
            <v>100.25</v>
          </cell>
        </row>
        <row r="3486">
          <cell r="A3486">
            <v>44642</v>
          </cell>
          <cell r="B3486">
            <v>143.5</v>
          </cell>
          <cell r="C3486">
            <v>170.95</v>
          </cell>
          <cell r="D3486">
            <v>97.2</v>
          </cell>
        </row>
        <row r="3487">
          <cell r="A3487">
            <v>44643</v>
          </cell>
          <cell r="B3487">
            <v>146.44999999999999</v>
          </cell>
          <cell r="C3487">
            <v>173.9</v>
          </cell>
          <cell r="D3487">
            <v>100.4</v>
          </cell>
        </row>
        <row r="3488">
          <cell r="A3488">
            <v>44644</v>
          </cell>
          <cell r="B3488">
            <v>146.35</v>
          </cell>
          <cell r="C3488">
            <v>173.8</v>
          </cell>
          <cell r="D3488">
            <v>101.75</v>
          </cell>
        </row>
        <row r="3489">
          <cell r="A3489">
            <v>44645</v>
          </cell>
          <cell r="B3489">
            <v>150.80000000000001</v>
          </cell>
          <cell r="C3489">
            <v>176.8</v>
          </cell>
          <cell r="D3489">
            <v>105.25</v>
          </cell>
        </row>
        <row r="3490">
          <cell r="A3490">
            <v>44648</v>
          </cell>
          <cell r="B3490">
            <v>152.4</v>
          </cell>
          <cell r="C3490">
            <v>177.9</v>
          </cell>
          <cell r="D3490">
            <v>107.55</v>
          </cell>
        </row>
        <row r="3491">
          <cell r="A3491">
            <v>44649</v>
          </cell>
          <cell r="B3491">
            <v>152.94999999999999</v>
          </cell>
          <cell r="C3491">
            <v>177.95</v>
          </cell>
          <cell r="D3491">
            <v>107.6</v>
          </cell>
        </row>
        <row r="3492">
          <cell r="A3492">
            <v>44650</v>
          </cell>
          <cell r="B3492">
            <v>158.19999999999999</v>
          </cell>
          <cell r="C3492">
            <v>183</v>
          </cell>
          <cell r="D3492">
            <v>111.3</v>
          </cell>
        </row>
        <row r="3493">
          <cell r="A3493">
            <v>44651</v>
          </cell>
          <cell r="B3493">
            <v>158.30000000000001</v>
          </cell>
          <cell r="C3493">
            <v>182.8</v>
          </cell>
          <cell r="D3493">
            <v>112.25</v>
          </cell>
        </row>
        <row r="3494">
          <cell r="A3494">
            <v>44652</v>
          </cell>
          <cell r="B3494">
            <v>159.85</v>
          </cell>
          <cell r="C3494">
            <v>184.05</v>
          </cell>
          <cell r="D3494">
            <v>112.8</v>
          </cell>
        </row>
        <row r="3495">
          <cell r="A3495">
            <v>44655</v>
          </cell>
          <cell r="B3495">
            <v>160.80000000000001</v>
          </cell>
          <cell r="C3495">
            <v>185</v>
          </cell>
          <cell r="D3495">
            <v>114.9</v>
          </cell>
        </row>
        <row r="3496">
          <cell r="A3496">
            <v>44656</v>
          </cell>
          <cell r="B3496">
            <v>160.80000000000001</v>
          </cell>
          <cell r="C3496">
            <v>185</v>
          </cell>
          <cell r="D3496">
            <v>113.6</v>
          </cell>
        </row>
        <row r="3497">
          <cell r="A3497">
            <v>44657</v>
          </cell>
          <cell r="B3497">
            <v>160.19999999999999</v>
          </cell>
          <cell r="C3497">
            <v>184.4</v>
          </cell>
          <cell r="D3497">
            <v>113</v>
          </cell>
        </row>
        <row r="3498">
          <cell r="A3498">
            <v>44658</v>
          </cell>
          <cell r="B3498">
            <v>155.05000000000001</v>
          </cell>
          <cell r="C3498">
            <v>179.25</v>
          </cell>
          <cell r="D3498">
            <v>110.35</v>
          </cell>
        </row>
        <row r="3499">
          <cell r="A3499">
            <v>44659</v>
          </cell>
          <cell r="B3499">
            <v>154.65</v>
          </cell>
          <cell r="C3499">
            <v>178.65</v>
          </cell>
          <cell r="D3499">
            <v>109.6</v>
          </cell>
        </row>
        <row r="3500">
          <cell r="A3500">
            <v>44662</v>
          </cell>
          <cell r="B3500">
            <v>150.6</v>
          </cell>
          <cell r="C3500">
            <v>174.6</v>
          </cell>
          <cell r="D3500">
            <v>108.2</v>
          </cell>
        </row>
        <row r="3501">
          <cell r="A3501">
            <v>44663</v>
          </cell>
          <cell r="B3501">
            <v>154.85</v>
          </cell>
          <cell r="C3501">
            <v>178.35</v>
          </cell>
          <cell r="D3501">
            <v>110.25</v>
          </cell>
        </row>
        <row r="3502">
          <cell r="A3502">
            <v>44664</v>
          </cell>
          <cell r="B3502">
            <v>151.4</v>
          </cell>
          <cell r="C3502">
            <v>174.9</v>
          </cell>
          <cell r="D3502">
            <v>109.4</v>
          </cell>
        </row>
        <row r="3503">
          <cell r="A3503">
            <v>44665</v>
          </cell>
          <cell r="B3503">
            <v>152.80000000000001</v>
          </cell>
          <cell r="C3503">
            <v>176.3</v>
          </cell>
          <cell r="D3503">
            <v>111</v>
          </cell>
        </row>
        <row r="3504">
          <cell r="A3504">
            <v>44669</v>
          </cell>
          <cell r="B3504">
            <v>153.85</v>
          </cell>
          <cell r="C3504">
            <v>178.4</v>
          </cell>
          <cell r="D3504">
            <v>111.55</v>
          </cell>
        </row>
        <row r="3505">
          <cell r="A3505">
            <v>44670</v>
          </cell>
          <cell r="B3505">
            <v>149.85</v>
          </cell>
          <cell r="C3505">
            <v>174.4</v>
          </cell>
          <cell r="D3505">
            <v>108.75</v>
          </cell>
        </row>
        <row r="3506">
          <cell r="A3506">
            <v>44671</v>
          </cell>
          <cell r="B3506">
            <v>150.69999999999999</v>
          </cell>
          <cell r="C3506">
            <v>175.25</v>
          </cell>
          <cell r="D3506">
            <v>110.45</v>
          </cell>
        </row>
        <row r="3507">
          <cell r="A3507">
            <v>44672</v>
          </cell>
          <cell r="B3507">
            <v>150.05000000000001</v>
          </cell>
          <cell r="C3507">
            <v>174.6</v>
          </cell>
          <cell r="D3507">
            <v>110.55</v>
          </cell>
        </row>
        <row r="3508">
          <cell r="A3508">
            <v>44673</v>
          </cell>
          <cell r="B3508">
            <v>150.5</v>
          </cell>
          <cell r="C3508">
            <v>175.05</v>
          </cell>
          <cell r="D3508">
            <v>110.85</v>
          </cell>
        </row>
        <row r="3509">
          <cell r="A3509">
            <v>44676</v>
          </cell>
          <cell r="B3509">
            <v>135.75</v>
          </cell>
          <cell r="C3509">
            <v>160.30000000000001</v>
          </cell>
          <cell r="D3509">
            <v>103.3</v>
          </cell>
        </row>
        <row r="3510">
          <cell r="A3510">
            <v>44677</v>
          </cell>
          <cell r="B3510">
            <v>138.94999999999999</v>
          </cell>
          <cell r="C3510">
            <v>163.44999999999999</v>
          </cell>
          <cell r="D3510">
            <v>105.85</v>
          </cell>
        </row>
        <row r="3511">
          <cell r="A3511">
            <v>44678</v>
          </cell>
          <cell r="B3511">
            <v>140.44999999999999</v>
          </cell>
          <cell r="C3511">
            <v>166.15</v>
          </cell>
          <cell r="D3511">
            <v>107</v>
          </cell>
        </row>
        <row r="3512">
          <cell r="A3512">
            <v>44679</v>
          </cell>
          <cell r="B3512">
            <v>142</v>
          </cell>
          <cell r="C3512">
            <v>167.7</v>
          </cell>
          <cell r="D3512">
            <v>109.05</v>
          </cell>
        </row>
        <row r="3513">
          <cell r="A3513">
            <v>44680</v>
          </cell>
          <cell r="B3513">
            <v>142.35</v>
          </cell>
          <cell r="C3513">
            <v>168.05</v>
          </cell>
          <cell r="D3513">
            <v>109.35</v>
          </cell>
        </row>
        <row r="3514">
          <cell r="A3514">
            <v>44685</v>
          </cell>
          <cell r="B3514">
            <v>142.9</v>
          </cell>
          <cell r="C3514">
            <v>168.6</v>
          </cell>
          <cell r="D3514">
            <v>112</v>
          </cell>
        </row>
        <row r="3515">
          <cell r="A3515">
            <v>44686</v>
          </cell>
          <cell r="B3515">
            <v>145.80000000000001</v>
          </cell>
          <cell r="C3515">
            <v>171.5</v>
          </cell>
          <cell r="D3515">
            <v>114.05</v>
          </cell>
        </row>
        <row r="3516">
          <cell r="A3516">
            <v>44687</v>
          </cell>
          <cell r="B3516">
            <v>139</v>
          </cell>
          <cell r="C3516">
            <v>164.7</v>
          </cell>
          <cell r="D3516">
            <v>109.2</v>
          </cell>
        </row>
        <row r="3517">
          <cell r="A3517">
            <v>44690</v>
          </cell>
          <cell r="B3517">
            <v>131.35</v>
          </cell>
          <cell r="C3517">
            <v>156.35</v>
          </cell>
          <cell r="D3517">
            <v>104.7</v>
          </cell>
        </row>
        <row r="3518">
          <cell r="A3518">
            <v>44691</v>
          </cell>
          <cell r="B3518">
            <v>128.1</v>
          </cell>
          <cell r="C3518">
            <v>152.1</v>
          </cell>
          <cell r="D3518">
            <v>102.75</v>
          </cell>
        </row>
        <row r="3519">
          <cell r="A3519">
            <v>44692</v>
          </cell>
          <cell r="B3519">
            <v>133.5</v>
          </cell>
          <cell r="C3519">
            <v>157</v>
          </cell>
          <cell r="D3519">
            <v>104.2</v>
          </cell>
        </row>
        <row r="3520">
          <cell r="A3520">
            <v>44693</v>
          </cell>
          <cell r="B3520">
            <v>127.55</v>
          </cell>
          <cell r="C3520">
            <v>150.55000000000001</v>
          </cell>
          <cell r="D3520">
            <v>99.85</v>
          </cell>
        </row>
        <row r="3521">
          <cell r="A3521">
            <v>44694</v>
          </cell>
          <cell r="B3521">
            <v>127.35</v>
          </cell>
          <cell r="C3521">
            <v>150.35</v>
          </cell>
          <cell r="D3521">
            <v>100.15</v>
          </cell>
        </row>
        <row r="3522">
          <cell r="A3522">
            <v>44698</v>
          </cell>
          <cell r="B3522">
            <v>130.15</v>
          </cell>
          <cell r="C3522">
            <v>152.65</v>
          </cell>
          <cell r="D3522">
            <v>101.9</v>
          </cell>
        </row>
        <row r="3523">
          <cell r="A3523">
            <v>44699</v>
          </cell>
          <cell r="B3523">
            <v>126.6</v>
          </cell>
          <cell r="C3523">
            <v>149.1</v>
          </cell>
          <cell r="D3523">
            <v>99.55</v>
          </cell>
        </row>
        <row r="3524">
          <cell r="A3524">
            <v>44700</v>
          </cell>
          <cell r="B3524">
            <v>129.4</v>
          </cell>
          <cell r="C3524">
            <v>151.5</v>
          </cell>
          <cell r="D3524">
            <v>102.6</v>
          </cell>
        </row>
        <row r="3525">
          <cell r="A3525">
            <v>44701</v>
          </cell>
          <cell r="B3525">
            <v>136.25</v>
          </cell>
          <cell r="C3525">
            <v>159.65</v>
          </cell>
          <cell r="D3525">
            <v>107.65</v>
          </cell>
        </row>
        <row r="3526">
          <cell r="A3526">
            <v>44704</v>
          </cell>
          <cell r="B3526">
            <v>135.94999999999999</v>
          </cell>
          <cell r="C3526">
            <v>159.35</v>
          </cell>
          <cell r="D3526">
            <v>107.5</v>
          </cell>
        </row>
        <row r="3527">
          <cell r="A3527">
            <v>44705</v>
          </cell>
          <cell r="B3527">
            <v>130.5</v>
          </cell>
          <cell r="C3527">
            <v>154.6</v>
          </cell>
          <cell r="D3527">
            <v>103.3</v>
          </cell>
        </row>
        <row r="3528">
          <cell r="A3528">
            <v>44706</v>
          </cell>
          <cell r="B3528">
            <v>133.4</v>
          </cell>
          <cell r="C3528">
            <v>157.5</v>
          </cell>
          <cell r="D3528">
            <v>105.5</v>
          </cell>
        </row>
        <row r="3529">
          <cell r="A3529">
            <v>44707</v>
          </cell>
          <cell r="B3529">
            <v>131.25</v>
          </cell>
          <cell r="C3529">
            <v>155.35</v>
          </cell>
          <cell r="D3529">
            <v>104.6</v>
          </cell>
        </row>
        <row r="3530">
          <cell r="A3530">
            <v>44708</v>
          </cell>
          <cell r="B3530">
            <v>134.44999999999999</v>
          </cell>
          <cell r="C3530">
            <v>158.55000000000001</v>
          </cell>
          <cell r="D3530">
            <v>108</v>
          </cell>
        </row>
        <row r="3531">
          <cell r="A3531">
            <v>44711</v>
          </cell>
          <cell r="B3531">
            <v>136.6</v>
          </cell>
          <cell r="C3531">
            <v>159.94999999999999</v>
          </cell>
          <cell r="D3531">
            <v>109.3</v>
          </cell>
        </row>
        <row r="3532">
          <cell r="A3532">
            <v>44712</v>
          </cell>
          <cell r="B3532">
            <v>136.5</v>
          </cell>
          <cell r="C3532">
            <v>159.85</v>
          </cell>
          <cell r="D3532">
            <v>111.35</v>
          </cell>
        </row>
        <row r="3533">
          <cell r="A3533">
            <v>44713</v>
          </cell>
          <cell r="B3533">
            <v>136.55000000000001</v>
          </cell>
          <cell r="C3533">
            <v>159.9</v>
          </cell>
          <cell r="D3533">
            <v>112.05</v>
          </cell>
        </row>
        <row r="3534">
          <cell r="A3534">
            <v>44714</v>
          </cell>
          <cell r="B3534">
            <v>143.65</v>
          </cell>
          <cell r="C3534">
            <v>166.65</v>
          </cell>
          <cell r="D3534">
            <v>117.2</v>
          </cell>
        </row>
        <row r="3535">
          <cell r="A3535">
            <v>44715</v>
          </cell>
          <cell r="B3535">
            <v>143.65</v>
          </cell>
          <cell r="C3535">
            <v>166.65</v>
          </cell>
          <cell r="D3535">
            <v>117.2</v>
          </cell>
        </row>
        <row r="3536">
          <cell r="A3536">
            <v>44718</v>
          </cell>
          <cell r="B3536">
            <v>146.75</v>
          </cell>
          <cell r="C3536">
            <v>168.55</v>
          </cell>
          <cell r="D3536">
            <v>119.5</v>
          </cell>
        </row>
        <row r="3537">
          <cell r="A3537">
            <v>44719</v>
          </cell>
          <cell r="B3537">
            <v>147.25</v>
          </cell>
          <cell r="C3537">
            <v>168.4</v>
          </cell>
          <cell r="D3537">
            <v>119.35</v>
          </cell>
        </row>
        <row r="3538">
          <cell r="A3538">
            <v>44720</v>
          </cell>
          <cell r="B3538">
            <v>146.9</v>
          </cell>
          <cell r="C3538">
            <v>167.4</v>
          </cell>
          <cell r="D3538">
            <v>119.55</v>
          </cell>
        </row>
        <row r="3539">
          <cell r="A3539">
            <v>44721</v>
          </cell>
          <cell r="B3539">
            <v>143.85</v>
          </cell>
          <cell r="C3539">
            <v>164.35</v>
          </cell>
          <cell r="D3539">
            <v>117.25</v>
          </cell>
        </row>
        <row r="3540">
          <cell r="A3540">
            <v>44722</v>
          </cell>
          <cell r="B3540">
            <v>141.55000000000001</v>
          </cell>
          <cell r="C3540">
            <v>162.05000000000001</v>
          </cell>
          <cell r="D3540">
            <v>118.1</v>
          </cell>
        </row>
        <row r="3541">
          <cell r="A3541">
            <v>44725</v>
          </cell>
          <cell r="B3541">
            <v>136.6</v>
          </cell>
          <cell r="C3541">
            <v>157.1</v>
          </cell>
          <cell r="D3541">
            <v>113.65</v>
          </cell>
        </row>
        <row r="3542">
          <cell r="A3542">
            <v>44726</v>
          </cell>
          <cell r="B3542">
            <v>134.19999999999999</v>
          </cell>
          <cell r="C3542">
            <v>154.69999999999999</v>
          </cell>
          <cell r="D3542">
            <v>112.35</v>
          </cell>
        </row>
        <row r="3543">
          <cell r="A3543">
            <v>44727</v>
          </cell>
          <cell r="B3543">
            <v>130.85</v>
          </cell>
          <cell r="C3543">
            <v>151.35</v>
          </cell>
          <cell r="D3543">
            <v>109.5</v>
          </cell>
        </row>
        <row r="3544">
          <cell r="A3544">
            <v>44728</v>
          </cell>
          <cell r="B3544">
            <v>129.5</v>
          </cell>
          <cell r="C3544">
            <v>149.30000000000001</v>
          </cell>
          <cell r="D3544">
            <v>108.25</v>
          </cell>
        </row>
        <row r="3545">
          <cell r="A3545">
            <v>44729</v>
          </cell>
          <cell r="B3545">
            <v>122.15</v>
          </cell>
          <cell r="C3545">
            <v>141.94999999999999</v>
          </cell>
          <cell r="D3545">
            <v>103.15</v>
          </cell>
        </row>
        <row r="3546">
          <cell r="A3546">
            <v>44732</v>
          </cell>
          <cell r="B3546">
            <v>112.35</v>
          </cell>
          <cell r="C3546">
            <v>131.9</v>
          </cell>
          <cell r="D3546">
            <v>95.55</v>
          </cell>
        </row>
        <row r="3547">
          <cell r="A3547">
            <v>44733</v>
          </cell>
          <cell r="B3547">
            <v>115.9</v>
          </cell>
          <cell r="C3547">
            <v>134.94999999999999</v>
          </cell>
          <cell r="D3547">
            <v>98.35</v>
          </cell>
        </row>
        <row r="3548">
          <cell r="A3548">
            <v>44734</v>
          </cell>
          <cell r="B3548">
            <v>109.4</v>
          </cell>
          <cell r="C3548">
            <v>127.9</v>
          </cell>
          <cell r="D3548">
            <v>92.85</v>
          </cell>
        </row>
        <row r="3549">
          <cell r="A3549">
            <v>44735</v>
          </cell>
          <cell r="B3549">
            <v>116.05</v>
          </cell>
          <cell r="C3549">
            <v>131.35</v>
          </cell>
          <cell r="D3549">
            <v>100.75</v>
          </cell>
        </row>
        <row r="3550">
          <cell r="A3550">
            <v>44736</v>
          </cell>
          <cell r="B3550">
            <v>115</v>
          </cell>
          <cell r="C3550">
            <v>130.30000000000001</v>
          </cell>
          <cell r="D3550">
            <v>99.4</v>
          </cell>
        </row>
        <row r="3551">
          <cell r="A3551">
            <v>44739</v>
          </cell>
          <cell r="B3551">
            <v>119.6</v>
          </cell>
          <cell r="C3551">
            <v>134.9</v>
          </cell>
          <cell r="D3551">
            <v>104.45</v>
          </cell>
        </row>
        <row r="3552">
          <cell r="A3552">
            <v>44740</v>
          </cell>
          <cell r="B3552">
            <v>125</v>
          </cell>
          <cell r="C3552">
            <v>140.30000000000001</v>
          </cell>
          <cell r="D3552">
            <v>108.1</v>
          </cell>
        </row>
        <row r="3553">
          <cell r="A3553">
            <v>44741</v>
          </cell>
          <cell r="B3553">
            <v>123.2</v>
          </cell>
          <cell r="C3553">
            <v>138.5</v>
          </cell>
          <cell r="D3553">
            <v>106.55</v>
          </cell>
        </row>
        <row r="3554">
          <cell r="A3554">
            <v>44742</v>
          </cell>
          <cell r="B3554">
            <v>120.1</v>
          </cell>
          <cell r="C3554">
            <v>135.4</v>
          </cell>
          <cell r="D3554">
            <v>104.35</v>
          </cell>
        </row>
        <row r="3555">
          <cell r="A3555">
            <v>44743</v>
          </cell>
          <cell r="B3555">
            <v>116.45</v>
          </cell>
          <cell r="C3555">
            <v>131.44999999999999</v>
          </cell>
          <cell r="D3555">
            <v>100.3</v>
          </cell>
        </row>
        <row r="3556">
          <cell r="A3556">
            <v>44746</v>
          </cell>
          <cell r="B3556">
            <v>109.9</v>
          </cell>
          <cell r="C3556">
            <v>124.9</v>
          </cell>
          <cell r="D3556">
            <v>95.6</v>
          </cell>
        </row>
        <row r="3557">
          <cell r="A3557">
            <v>44747</v>
          </cell>
          <cell r="B3557">
            <v>114.3</v>
          </cell>
          <cell r="C3557">
            <v>128.35</v>
          </cell>
          <cell r="D3557">
            <v>98.95</v>
          </cell>
        </row>
        <row r="3558">
          <cell r="A3558">
            <v>44748</v>
          </cell>
          <cell r="B3558">
            <v>112.35</v>
          </cell>
          <cell r="C3558">
            <v>126.4</v>
          </cell>
          <cell r="D3558">
            <v>96.9</v>
          </cell>
        </row>
        <row r="3559">
          <cell r="A3559">
            <v>44749</v>
          </cell>
          <cell r="B3559">
            <v>114.85</v>
          </cell>
          <cell r="C3559">
            <v>128.65</v>
          </cell>
          <cell r="D3559">
            <v>98.55</v>
          </cell>
        </row>
        <row r="3560">
          <cell r="A3560">
            <v>44750</v>
          </cell>
          <cell r="B3560">
            <v>114.05</v>
          </cell>
          <cell r="C3560">
            <v>127.85</v>
          </cell>
          <cell r="D3560">
            <v>98.05</v>
          </cell>
        </row>
        <row r="3561">
          <cell r="A3561">
            <v>44754</v>
          </cell>
          <cell r="B3561">
            <v>105.8</v>
          </cell>
          <cell r="C3561">
            <v>118.8</v>
          </cell>
          <cell r="D3561">
            <v>92.05</v>
          </cell>
        </row>
        <row r="3562">
          <cell r="A3562">
            <v>44755</v>
          </cell>
          <cell r="B3562">
            <v>109.4</v>
          </cell>
          <cell r="C3562">
            <v>122.15</v>
          </cell>
          <cell r="D3562">
            <v>94.95</v>
          </cell>
        </row>
        <row r="3563">
          <cell r="A3563">
            <v>44756</v>
          </cell>
          <cell r="B3563">
            <v>100.25</v>
          </cell>
          <cell r="C3563">
            <v>113</v>
          </cell>
          <cell r="D3563">
            <v>87.6</v>
          </cell>
        </row>
        <row r="3564">
          <cell r="A3564">
            <v>44757</v>
          </cell>
          <cell r="B3564">
            <v>96.6</v>
          </cell>
          <cell r="C3564">
            <v>108.6</v>
          </cell>
          <cell r="D3564">
            <v>84.85</v>
          </cell>
        </row>
        <row r="3565">
          <cell r="A3565">
            <v>44760</v>
          </cell>
          <cell r="B3565">
            <v>100.9</v>
          </cell>
          <cell r="C3565">
            <v>112.9</v>
          </cell>
          <cell r="D3565">
            <v>88.45</v>
          </cell>
        </row>
        <row r="3566">
          <cell r="A3566">
            <v>44761</v>
          </cell>
          <cell r="B3566">
            <v>96.45</v>
          </cell>
          <cell r="C3566">
            <v>108.45</v>
          </cell>
          <cell r="D3566">
            <v>85.2</v>
          </cell>
        </row>
        <row r="3567">
          <cell r="A3567">
            <v>44762</v>
          </cell>
          <cell r="B3567">
            <v>97.55</v>
          </cell>
          <cell r="C3567">
            <v>109.55</v>
          </cell>
          <cell r="D3567">
            <v>87.35</v>
          </cell>
        </row>
        <row r="3568">
          <cell r="A3568">
            <v>44763</v>
          </cell>
          <cell r="B3568">
            <v>96.4</v>
          </cell>
          <cell r="C3568">
            <v>108.4</v>
          </cell>
          <cell r="D3568">
            <v>86.15</v>
          </cell>
        </row>
        <row r="3569">
          <cell r="A3569">
            <v>44764</v>
          </cell>
          <cell r="B3569">
            <v>100.35</v>
          </cell>
          <cell r="C3569">
            <v>111.85</v>
          </cell>
          <cell r="D3569">
            <v>90.4</v>
          </cell>
        </row>
        <row r="3570">
          <cell r="A3570">
            <v>44767</v>
          </cell>
          <cell r="B3570">
            <v>104</v>
          </cell>
          <cell r="C3570">
            <v>115.5</v>
          </cell>
          <cell r="D3570">
            <v>92.5</v>
          </cell>
        </row>
        <row r="3571">
          <cell r="A3571">
            <v>44768</v>
          </cell>
          <cell r="B3571">
            <v>111.7</v>
          </cell>
          <cell r="C3571">
            <v>122.2</v>
          </cell>
          <cell r="D3571">
            <v>97.6</v>
          </cell>
        </row>
        <row r="3572">
          <cell r="A3572">
            <v>44769</v>
          </cell>
          <cell r="B3572">
            <v>111.05</v>
          </cell>
          <cell r="C3572">
            <v>121.55</v>
          </cell>
          <cell r="D3572">
            <v>98</v>
          </cell>
        </row>
        <row r="3573">
          <cell r="A3573">
            <v>44770</v>
          </cell>
          <cell r="B3573">
            <v>117.95</v>
          </cell>
          <cell r="C3573">
            <v>128.44999999999999</v>
          </cell>
          <cell r="D3573">
            <v>103.65</v>
          </cell>
        </row>
        <row r="3574">
          <cell r="A3574">
            <v>44771</v>
          </cell>
          <cell r="B3574">
            <v>114</v>
          </cell>
          <cell r="C3574">
            <v>125</v>
          </cell>
          <cell r="D3574">
            <v>98</v>
          </cell>
        </row>
        <row r="3575">
          <cell r="A3575">
            <v>44774</v>
          </cell>
          <cell r="B3575">
            <v>112.9</v>
          </cell>
          <cell r="C3575">
            <v>124</v>
          </cell>
          <cell r="D3575">
            <v>96.85</v>
          </cell>
        </row>
        <row r="3576">
          <cell r="A3576">
            <v>44775</v>
          </cell>
          <cell r="B3576">
            <v>113.3</v>
          </cell>
          <cell r="C3576">
            <v>124.8</v>
          </cell>
          <cell r="D3576">
            <v>97.3</v>
          </cell>
        </row>
        <row r="3577">
          <cell r="A3577">
            <v>44776</v>
          </cell>
          <cell r="B3577">
            <v>108.1</v>
          </cell>
          <cell r="C3577">
            <v>119.6</v>
          </cell>
          <cell r="D3577">
            <v>93.45</v>
          </cell>
        </row>
        <row r="3578">
          <cell r="A3578">
            <v>44777</v>
          </cell>
          <cell r="B3578">
            <v>103.8</v>
          </cell>
          <cell r="C3578">
            <v>115.3</v>
          </cell>
          <cell r="D3578">
            <v>89.5</v>
          </cell>
        </row>
        <row r="3579">
          <cell r="A3579">
            <v>44778</v>
          </cell>
          <cell r="B3579">
            <v>106.95</v>
          </cell>
          <cell r="C3579">
            <v>118.45</v>
          </cell>
          <cell r="D3579">
            <v>91.65</v>
          </cell>
        </row>
        <row r="3580">
          <cell r="A3580">
            <v>44781</v>
          </cell>
          <cell r="B3580">
            <v>108.8</v>
          </cell>
          <cell r="C3580">
            <v>120.3</v>
          </cell>
          <cell r="D3580">
            <v>93.35</v>
          </cell>
        </row>
        <row r="3581">
          <cell r="A3581">
            <v>44783</v>
          </cell>
          <cell r="B3581">
            <v>108.4</v>
          </cell>
          <cell r="C3581">
            <v>119.9</v>
          </cell>
          <cell r="D3581">
            <v>92.7</v>
          </cell>
        </row>
        <row r="3582">
          <cell r="A3582">
            <v>44784</v>
          </cell>
          <cell r="B3582">
            <v>110.6</v>
          </cell>
          <cell r="C3582">
            <v>122.1</v>
          </cell>
          <cell r="D3582">
            <v>93.85</v>
          </cell>
        </row>
        <row r="3583">
          <cell r="A3583">
            <v>44785</v>
          </cell>
          <cell r="B3583">
            <v>108.85</v>
          </cell>
          <cell r="C3583">
            <v>120.35</v>
          </cell>
          <cell r="D3583">
            <v>92.65</v>
          </cell>
        </row>
        <row r="3584">
          <cell r="A3584">
            <v>44788</v>
          </cell>
          <cell r="B3584">
            <v>104.4</v>
          </cell>
          <cell r="C3584">
            <v>116.35</v>
          </cell>
          <cell r="D3584">
            <v>88.95</v>
          </cell>
        </row>
        <row r="3585">
          <cell r="A3585">
            <v>44789</v>
          </cell>
          <cell r="B3585">
            <v>104.05</v>
          </cell>
          <cell r="C3585">
            <v>116</v>
          </cell>
          <cell r="D3585">
            <v>88.65</v>
          </cell>
        </row>
        <row r="3586">
          <cell r="A3586">
            <v>44790</v>
          </cell>
          <cell r="B3586">
            <v>100.4</v>
          </cell>
          <cell r="C3586">
            <v>112.35</v>
          </cell>
          <cell r="D3586">
            <v>85.85</v>
          </cell>
        </row>
        <row r="3587">
          <cell r="A3587">
            <v>44791</v>
          </cell>
          <cell r="B3587">
            <v>100.6</v>
          </cell>
          <cell r="C3587">
            <v>112.55</v>
          </cell>
          <cell r="D3587">
            <v>85.85</v>
          </cell>
        </row>
        <row r="3588">
          <cell r="A3588">
            <v>44792</v>
          </cell>
          <cell r="B3588">
            <v>99.7</v>
          </cell>
          <cell r="C3588">
            <v>112.35</v>
          </cell>
          <cell r="D3588">
            <v>85.1</v>
          </cell>
        </row>
        <row r="3589">
          <cell r="A3589">
            <v>44795</v>
          </cell>
          <cell r="B3589">
            <v>100.65</v>
          </cell>
          <cell r="C3589">
            <v>113.3</v>
          </cell>
          <cell r="D3589">
            <v>86</v>
          </cell>
        </row>
        <row r="3590">
          <cell r="A3590">
            <v>44796</v>
          </cell>
          <cell r="B3590">
            <v>102.3</v>
          </cell>
          <cell r="C3590">
            <v>114.95</v>
          </cell>
          <cell r="D3590">
            <v>87.3</v>
          </cell>
        </row>
        <row r="3591">
          <cell r="A3591">
            <v>44797</v>
          </cell>
          <cell r="B3591">
            <v>102.5</v>
          </cell>
          <cell r="C3591">
            <v>115.15</v>
          </cell>
          <cell r="D3591">
            <v>87.4</v>
          </cell>
        </row>
        <row r="3592">
          <cell r="A3592">
            <v>44798</v>
          </cell>
          <cell r="B3592">
            <v>102.25</v>
          </cell>
          <cell r="C3592">
            <v>114.9</v>
          </cell>
          <cell r="D3592">
            <v>86.85</v>
          </cell>
        </row>
        <row r="3593">
          <cell r="A3593">
            <v>44799</v>
          </cell>
          <cell r="B3593">
            <v>105.8</v>
          </cell>
          <cell r="C3593">
            <v>118.25</v>
          </cell>
          <cell r="D3593">
            <v>89.5</v>
          </cell>
        </row>
        <row r="3594">
          <cell r="A3594">
            <v>44802</v>
          </cell>
          <cell r="B3594">
            <v>101.75</v>
          </cell>
          <cell r="C3594">
            <v>113.9</v>
          </cell>
          <cell r="D3594">
            <v>86.15</v>
          </cell>
        </row>
        <row r="3595">
          <cell r="A3595">
            <v>44803</v>
          </cell>
          <cell r="B3595">
            <v>97.6</v>
          </cell>
          <cell r="C3595">
            <v>109.75</v>
          </cell>
          <cell r="D3595">
            <v>82.6</v>
          </cell>
        </row>
        <row r="3596">
          <cell r="A3596">
            <v>44804</v>
          </cell>
          <cell r="B3596">
            <v>100.95</v>
          </cell>
          <cell r="C3596">
            <v>113.1</v>
          </cell>
          <cell r="D3596">
            <v>88.65</v>
          </cell>
        </row>
        <row r="3597">
          <cell r="A3597">
            <v>44805</v>
          </cell>
          <cell r="B3597">
            <v>95.6</v>
          </cell>
          <cell r="C3597">
            <v>107.75</v>
          </cell>
          <cell r="D3597">
            <v>82.9</v>
          </cell>
        </row>
        <row r="3598">
          <cell r="A3598">
            <v>44806</v>
          </cell>
          <cell r="B3598">
            <v>95</v>
          </cell>
          <cell r="C3598">
            <v>107.15</v>
          </cell>
          <cell r="D3598">
            <v>82.35</v>
          </cell>
        </row>
        <row r="3599">
          <cell r="A3599">
            <v>44809</v>
          </cell>
          <cell r="B3599">
            <v>98</v>
          </cell>
          <cell r="C3599">
            <v>110</v>
          </cell>
          <cell r="D3599">
            <v>84.35</v>
          </cell>
        </row>
        <row r="3600">
          <cell r="A3600">
            <v>44810</v>
          </cell>
          <cell r="B3600">
            <v>97.3</v>
          </cell>
          <cell r="C3600">
            <v>109.05</v>
          </cell>
          <cell r="D3600">
            <v>83.75</v>
          </cell>
        </row>
        <row r="3601">
          <cell r="A3601">
            <v>44811</v>
          </cell>
          <cell r="B3601">
            <v>96.9</v>
          </cell>
          <cell r="C3601">
            <v>108.65</v>
          </cell>
          <cell r="D3601">
            <v>83.6</v>
          </cell>
        </row>
        <row r="3602">
          <cell r="A3602">
            <v>44812</v>
          </cell>
          <cell r="B3602">
            <v>99.8</v>
          </cell>
          <cell r="C3602">
            <v>111.55</v>
          </cell>
          <cell r="D3602">
            <v>85.9</v>
          </cell>
        </row>
        <row r="3603">
          <cell r="A3603">
            <v>44813</v>
          </cell>
          <cell r="B3603">
            <v>103.65</v>
          </cell>
          <cell r="C3603">
            <v>115.15</v>
          </cell>
          <cell r="D3603">
            <v>88.8</v>
          </cell>
        </row>
        <row r="3604">
          <cell r="A3604">
            <v>44816</v>
          </cell>
          <cell r="B3604">
            <v>101.95</v>
          </cell>
          <cell r="C3604">
            <v>113.45</v>
          </cell>
          <cell r="D3604">
            <v>87.85</v>
          </cell>
        </row>
        <row r="3605">
          <cell r="A3605">
            <v>44817</v>
          </cell>
          <cell r="B3605">
            <v>104.25</v>
          </cell>
          <cell r="C3605">
            <v>115.95</v>
          </cell>
          <cell r="D3605">
            <v>89.3</v>
          </cell>
        </row>
        <row r="3606">
          <cell r="A3606">
            <v>44818</v>
          </cell>
          <cell r="B3606">
            <v>100.8</v>
          </cell>
          <cell r="C3606">
            <v>112.5</v>
          </cell>
          <cell r="D3606">
            <v>87.1</v>
          </cell>
        </row>
        <row r="3607">
          <cell r="A3607">
            <v>44819</v>
          </cell>
          <cell r="B3607">
            <v>101.05</v>
          </cell>
          <cell r="C3607">
            <v>112.75</v>
          </cell>
          <cell r="D3607">
            <v>87.1</v>
          </cell>
        </row>
        <row r="3608">
          <cell r="A3608">
            <v>44820</v>
          </cell>
          <cell r="B3608">
            <v>98.45</v>
          </cell>
          <cell r="C3608">
            <v>110.15</v>
          </cell>
          <cell r="D3608">
            <v>84.75</v>
          </cell>
        </row>
        <row r="3609">
          <cell r="A3609">
            <v>44823</v>
          </cell>
          <cell r="B3609">
            <v>97.7</v>
          </cell>
          <cell r="C3609">
            <v>110.1</v>
          </cell>
          <cell r="D3609">
            <v>87.95</v>
          </cell>
        </row>
        <row r="3610">
          <cell r="A3610">
            <v>44824</v>
          </cell>
          <cell r="B3610">
            <v>96.65</v>
          </cell>
          <cell r="C3610">
            <v>108.85</v>
          </cell>
          <cell r="D3610">
            <v>87.25</v>
          </cell>
        </row>
        <row r="3611">
          <cell r="A3611">
            <v>44825</v>
          </cell>
          <cell r="B3611">
            <v>96.4</v>
          </cell>
          <cell r="C3611">
            <v>108.4</v>
          </cell>
          <cell r="D3611">
            <v>86.8</v>
          </cell>
        </row>
        <row r="3612">
          <cell r="A3612">
            <v>44826</v>
          </cell>
          <cell r="B3612">
            <v>98.75</v>
          </cell>
          <cell r="C3612">
            <v>110.75</v>
          </cell>
          <cell r="D3612">
            <v>88.65</v>
          </cell>
        </row>
        <row r="3613">
          <cell r="A3613">
            <v>44827</v>
          </cell>
          <cell r="B3613">
            <v>99.6</v>
          </cell>
          <cell r="C3613">
            <v>111.6</v>
          </cell>
          <cell r="D3613">
            <v>88.65</v>
          </cell>
        </row>
        <row r="3614">
          <cell r="A3614">
            <v>44830</v>
          </cell>
          <cell r="B3614">
            <v>96.05</v>
          </cell>
          <cell r="C3614">
            <v>108.6</v>
          </cell>
          <cell r="D3614">
            <v>86.8</v>
          </cell>
        </row>
        <row r="3615">
          <cell r="A3615">
            <v>44831</v>
          </cell>
          <cell r="B3615">
            <v>97.6</v>
          </cell>
          <cell r="C3615">
            <v>110.6</v>
          </cell>
          <cell r="D3615">
            <v>87.65</v>
          </cell>
        </row>
        <row r="3616">
          <cell r="A3616">
            <v>44832</v>
          </cell>
          <cell r="B3616">
            <v>95.5</v>
          </cell>
          <cell r="C3616">
            <v>108.5</v>
          </cell>
          <cell r="D3616">
            <v>85.35</v>
          </cell>
        </row>
        <row r="3617">
          <cell r="A3617">
            <v>44833</v>
          </cell>
          <cell r="B3617">
            <v>95.85</v>
          </cell>
          <cell r="C3617">
            <v>108.85</v>
          </cell>
          <cell r="D3617">
            <v>85.95</v>
          </cell>
        </row>
        <row r="3618">
          <cell r="A3618">
            <v>44834</v>
          </cell>
          <cell r="B3618">
            <v>95.95</v>
          </cell>
          <cell r="C3618">
            <v>109.15</v>
          </cell>
          <cell r="D3618">
            <v>85.25</v>
          </cell>
        </row>
        <row r="3619">
          <cell r="A3619">
            <v>44837</v>
          </cell>
          <cell r="B3619">
            <v>95.3</v>
          </cell>
          <cell r="C3619">
            <v>108.5</v>
          </cell>
          <cell r="D3619">
            <v>83.7</v>
          </cell>
        </row>
        <row r="3620">
          <cell r="A3620">
            <v>44838</v>
          </cell>
          <cell r="B3620">
            <v>95.5</v>
          </cell>
          <cell r="C3620">
            <v>108.7</v>
          </cell>
          <cell r="D3620">
            <v>85.15</v>
          </cell>
        </row>
        <row r="3621">
          <cell r="A3621">
            <v>44839</v>
          </cell>
          <cell r="B3621">
            <v>95.7</v>
          </cell>
          <cell r="C3621">
            <v>108.9</v>
          </cell>
          <cell r="D3621">
            <v>85.55</v>
          </cell>
        </row>
        <row r="3622">
          <cell r="A3622">
            <v>44840</v>
          </cell>
          <cell r="B3622">
            <v>95.8</v>
          </cell>
          <cell r="C3622">
            <v>109</v>
          </cell>
          <cell r="D3622">
            <v>85.5</v>
          </cell>
        </row>
        <row r="3623">
          <cell r="A3623">
            <v>44841</v>
          </cell>
          <cell r="B3623">
            <v>95.8</v>
          </cell>
          <cell r="C3623">
            <v>109</v>
          </cell>
          <cell r="D3623">
            <v>85.6</v>
          </cell>
        </row>
        <row r="3624">
          <cell r="A3624">
            <v>44844</v>
          </cell>
          <cell r="B3624">
            <v>98.75</v>
          </cell>
          <cell r="C3624">
            <v>112.3</v>
          </cell>
          <cell r="D3624">
            <v>87.25</v>
          </cell>
        </row>
        <row r="3625">
          <cell r="A3625">
            <v>44845</v>
          </cell>
          <cell r="B3625">
            <v>97.05</v>
          </cell>
          <cell r="C3625">
            <v>110.85</v>
          </cell>
          <cell r="D3625">
            <v>85.7</v>
          </cell>
        </row>
        <row r="3626">
          <cell r="A3626">
            <v>44846</v>
          </cell>
          <cell r="B3626">
            <v>96.5</v>
          </cell>
          <cell r="C3626">
            <v>110.3</v>
          </cell>
          <cell r="D3626">
            <v>84.9</v>
          </cell>
        </row>
        <row r="3627">
          <cell r="A3627">
            <v>44847</v>
          </cell>
          <cell r="B3627">
            <v>94.2</v>
          </cell>
          <cell r="C3627">
            <v>108</v>
          </cell>
          <cell r="D3627">
            <v>83</v>
          </cell>
        </row>
        <row r="3628">
          <cell r="A3628">
            <v>44848</v>
          </cell>
          <cell r="B3628">
            <v>96.15</v>
          </cell>
          <cell r="C3628">
            <v>109.15</v>
          </cell>
          <cell r="D3628">
            <v>85</v>
          </cell>
        </row>
        <row r="3629">
          <cell r="A3629">
            <v>44851</v>
          </cell>
          <cell r="B3629">
            <v>93.75</v>
          </cell>
          <cell r="C3629">
            <v>106.75</v>
          </cell>
          <cell r="D3629">
            <v>82.8</v>
          </cell>
        </row>
        <row r="3630">
          <cell r="A3630">
            <v>44852</v>
          </cell>
          <cell r="B3630">
            <v>94.8</v>
          </cell>
          <cell r="C3630">
            <v>107.55</v>
          </cell>
          <cell r="D3630">
            <v>83.8</v>
          </cell>
        </row>
        <row r="3631">
          <cell r="A3631">
            <v>44853</v>
          </cell>
          <cell r="B3631">
            <v>93.75</v>
          </cell>
          <cell r="C3631">
            <v>106.05</v>
          </cell>
          <cell r="D3631">
            <v>83.1</v>
          </cell>
        </row>
        <row r="3632">
          <cell r="A3632">
            <v>44854</v>
          </cell>
          <cell r="B3632">
            <v>91.4</v>
          </cell>
          <cell r="C3632">
            <v>103.4</v>
          </cell>
          <cell r="D3632">
            <v>81.150000000000006</v>
          </cell>
        </row>
        <row r="3633">
          <cell r="A3633">
            <v>44855</v>
          </cell>
          <cell r="B3633">
            <v>93</v>
          </cell>
          <cell r="C3633">
            <v>105</v>
          </cell>
          <cell r="D3633">
            <v>82.6</v>
          </cell>
        </row>
        <row r="3634">
          <cell r="A3634">
            <v>44859</v>
          </cell>
          <cell r="B3634">
            <v>89.5</v>
          </cell>
          <cell r="C3634">
            <v>101.5</v>
          </cell>
          <cell r="D3634">
            <v>79.95</v>
          </cell>
        </row>
        <row r="3635">
          <cell r="A3635">
            <v>44860</v>
          </cell>
          <cell r="B3635">
            <v>87.8</v>
          </cell>
          <cell r="C3635">
            <v>99.8</v>
          </cell>
          <cell r="D3635">
            <v>77.75</v>
          </cell>
        </row>
        <row r="3636">
          <cell r="A3636">
            <v>44861</v>
          </cell>
          <cell r="B3636">
            <v>82.5</v>
          </cell>
          <cell r="C3636">
            <v>94.5</v>
          </cell>
          <cell r="D3636">
            <v>73.25</v>
          </cell>
        </row>
        <row r="3637">
          <cell r="A3637">
            <v>44862</v>
          </cell>
          <cell r="B3637">
            <v>81.849999999999994</v>
          </cell>
          <cell r="C3637">
            <v>93.85</v>
          </cell>
          <cell r="D3637">
            <v>72.95</v>
          </cell>
        </row>
        <row r="3638">
          <cell r="A3638">
            <v>44865</v>
          </cell>
          <cell r="B3638">
            <v>79.5</v>
          </cell>
          <cell r="C3638">
            <v>91</v>
          </cell>
          <cell r="D3638">
            <v>69.849999999999994</v>
          </cell>
        </row>
        <row r="3639">
          <cell r="A3639">
            <v>44866</v>
          </cell>
          <cell r="B3639">
            <v>80.150000000000006</v>
          </cell>
          <cell r="C3639">
            <v>91.35</v>
          </cell>
          <cell r="D3639">
            <v>70.25</v>
          </cell>
        </row>
        <row r="3640">
          <cell r="A3640">
            <v>44867</v>
          </cell>
          <cell r="B3640">
            <v>83.05</v>
          </cell>
          <cell r="C3640">
            <v>92.55</v>
          </cell>
          <cell r="D3640">
            <v>72.45</v>
          </cell>
        </row>
        <row r="3641">
          <cell r="A3641">
            <v>44868</v>
          </cell>
          <cell r="B3641">
            <v>83.75</v>
          </cell>
          <cell r="C3641">
            <v>93.5</v>
          </cell>
          <cell r="D3641">
            <v>73.2</v>
          </cell>
        </row>
        <row r="3642">
          <cell r="A3642">
            <v>44869</v>
          </cell>
          <cell r="B3642">
            <v>88.05</v>
          </cell>
          <cell r="C3642">
            <v>97.8</v>
          </cell>
          <cell r="D3642">
            <v>76.75</v>
          </cell>
        </row>
        <row r="3643">
          <cell r="A3643">
            <v>44872</v>
          </cell>
          <cell r="B3643">
            <v>87.95</v>
          </cell>
          <cell r="C3643">
            <v>97.95</v>
          </cell>
          <cell r="D3643">
            <v>76.849999999999994</v>
          </cell>
        </row>
        <row r="3644">
          <cell r="A3644">
            <v>44873</v>
          </cell>
          <cell r="B3644">
            <v>89.05</v>
          </cell>
          <cell r="C3644">
            <v>99.05</v>
          </cell>
          <cell r="D3644">
            <v>78.25</v>
          </cell>
        </row>
        <row r="3645">
          <cell r="A3645">
            <v>44874</v>
          </cell>
          <cell r="B3645">
            <v>89.55</v>
          </cell>
          <cell r="C3645">
            <v>99.55</v>
          </cell>
          <cell r="D3645">
            <v>78.75</v>
          </cell>
        </row>
        <row r="3646">
          <cell r="A3646">
            <v>44875</v>
          </cell>
          <cell r="B3646">
            <v>88.15</v>
          </cell>
          <cell r="C3646">
            <v>98.15</v>
          </cell>
          <cell r="D3646">
            <v>77.400000000000006</v>
          </cell>
        </row>
        <row r="3647">
          <cell r="A3647">
            <v>44876</v>
          </cell>
          <cell r="B3647">
            <v>92.25</v>
          </cell>
          <cell r="C3647">
            <v>102.55</v>
          </cell>
          <cell r="D3647">
            <v>79.55</v>
          </cell>
        </row>
        <row r="3648">
          <cell r="A3648">
            <v>44879</v>
          </cell>
          <cell r="B3648">
            <v>95.3</v>
          </cell>
          <cell r="C3648">
            <v>105.6</v>
          </cell>
          <cell r="D3648">
            <v>81.599999999999994</v>
          </cell>
        </row>
        <row r="3649">
          <cell r="A3649">
            <v>44880</v>
          </cell>
          <cell r="B3649">
            <v>95.7</v>
          </cell>
          <cell r="C3649">
            <v>106</v>
          </cell>
          <cell r="D3649">
            <v>82.1</v>
          </cell>
        </row>
        <row r="3650">
          <cell r="A3650">
            <v>44881</v>
          </cell>
          <cell r="B3650">
            <v>98.1</v>
          </cell>
          <cell r="C3650">
            <v>108.4</v>
          </cell>
          <cell r="D3650">
            <v>84.05</v>
          </cell>
        </row>
        <row r="3651">
          <cell r="A3651">
            <v>44882</v>
          </cell>
          <cell r="B3651">
            <v>98.35</v>
          </cell>
          <cell r="C3651">
            <v>108.65</v>
          </cell>
          <cell r="D3651">
            <v>84.35</v>
          </cell>
        </row>
        <row r="3652">
          <cell r="A3652">
            <v>44883</v>
          </cell>
          <cell r="B3652">
            <v>99.1</v>
          </cell>
          <cell r="C3652">
            <v>109.9</v>
          </cell>
          <cell r="D3652">
            <v>84.4</v>
          </cell>
        </row>
        <row r="3653">
          <cell r="A3653">
            <v>44886</v>
          </cell>
          <cell r="B3653">
            <v>96.25</v>
          </cell>
          <cell r="C3653">
            <v>107.05</v>
          </cell>
          <cell r="D3653">
            <v>80.25</v>
          </cell>
        </row>
        <row r="3654">
          <cell r="A3654">
            <v>44887</v>
          </cell>
          <cell r="B3654">
            <v>94.2</v>
          </cell>
          <cell r="C3654">
            <v>105</v>
          </cell>
          <cell r="D3654">
            <v>78.7</v>
          </cell>
        </row>
        <row r="3655">
          <cell r="A3655">
            <v>44888</v>
          </cell>
          <cell r="B3655">
            <v>95.2</v>
          </cell>
          <cell r="C3655">
            <v>106.5</v>
          </cell>
          <cell r="D3655">
            <v>80.400000000000006</v>
          </cell>
        </row>
        <row r="3656">
          <cell r="A3656">
            <v>44889</v>
          </cell>
          <cell r="B3656">
            <v>96.45</v>
          </cell>
          <cell r="C3656">
            <v>107.75</v>
          </cell>
          <cell r="D3656">
            <v>80.7</v>
          </cell>
        </row>
        <row r="3657">
          <cell r="A3657">
            <v>44890</v>
          </cell>
          <cell r="B3657">
            <v>99.65</v>
          </cell>
          <cell r="C3657">
            <v>111.65</v>
          </cell>
          <cell r="D3657">
            <v>83.55</v>
          </cell>
        </row>
        <row r="3658">
          <cell r="A3658">
            <v>44893</v>
          </cell>
          <cell r="B3658">
            <v>98.9</v>
          </cell>
          <cell r="C3658">
            <v>110.9</v>
          </cell>
          <cell r="D3658">
            <v>82.95</v>
          </cell>
        </row>
        <row r="3659">
          <cell r="A3659">
            <v>44894</v>
          </cell>
          <cell r="B3659">
            <v>101.25</v>
          </cell>
          <cell r="C3659">
            <v>113.25</v>
          </cell>
          <cell r="D3659">
            <v>84.75</v>
          </cell>
        </row>
        <row r="3660">
          <cell r="A3660">
            <v>44895</v>
          </cell>
          <cell r="B3660">
            <v>101.15</v>
          </cell>
          <cell r="C3660">
            <v>113.15</v>
          </cell>
          <cell r="D3660">
            <v>85.25</v>
          </cell>
        </row>
        <row r="3661">
          <cell r="A3661">
            <v>44896</v>
          </cell>
          <cell r="B3661">
            <v>103.1</v>
          </cell>
          <cell r="C3661">
            <v>115.1</v>
          </cell>
          <cell r="D3661">
            <v>87.1</v>
          </cell>
        </row>
        <row r="3662">
          <cell r="A3662">
            <v>44897</v>
          </cell>
          <cell r="B3662">
            <v>107.3</v>
          </cell>
          <cell r="C3662">
            <v>119.3</v>
          </cell>
          <cell r="D3662">
            <v>90.2</v>
          </cell>
        </row>
        <row r="3663">
          <cell r="A3663">
            <v>44900</v>
          </cell>
          <cell r="B3663">
            <v>109.6</v>
          </cell>
          <cell r="C3663">
            <v>121.6</v>
          </cell>
          <cell r="D3663">
            <v>92.1</v>
          </cell>
        </row>
        <row r="3664">
          <cell r="A3664">
            <v>44901</v>
          </cell>
          <cell r="B3664">
            <v>109.7</v>
          </cell>
          <cell r="C3664">
            <v>121.7</v>
          </cell>
          <cell r="D3664">
            <v>91.75</v>
          </cell>
        </row>
        <row r="3665">
          <cell r="A3665">
            <v>44902</v>
          </cell>
          <cell r="B3665">
            <v>107.45</v>
          </cell>
          <cell r="C3665">
            <v>119.45</v>
          </cell>
          <cell r="D3665">
            <v>90.3</v>
          </cell>
        </row>
        <row r="3666">
          <cell r="A3666">
            <v>44903</v>
          </cell>
          <cell r="B3666">
            <v>110.7</v>
          </cell>
          <cell r="C3666">
            <v>122.7</v>
          </cell>
          <cell r="D3666">
            <v>92.8</v>
          </cell>
        </row>
        <row r="3667">
          <cell r="A3667">
            <v>44904</v>
          </cell>
          <cell r="B3667">
            <v>112.4</v>
          </cell>
          <cell r="C3667">
            <v>124.4</v>
          </cell>
          <cell r="D3667">
            <v>94.65</v>
          </cell>
        </row>
        <row r="3668">
          <cell r="A3668">
            <v>44907</v>
          </cell>
          <cell r="B3668">
            <v>110.25</v>
          </cell>
          <cell r="C3668">
            <v>122.25</v>
          </cell>
          <cell r="D3668">
            <v>92.75</v>
          </cell>
        </row>
        <row r="3669">
          <cell r="A3669">
            <v>44908</v>
          </cell>
          <cell r="B3669">
            <v>110.3</v>
          </cell>
          <cell r="C3669">
            <v>122.3</v>
          </cell>
          <cell r="D3669">
            <v>92.75</v>
          </cell>
        </row>
        <row r="3670">
          <cell r="A3670">
            <v>44909</v>
          </cell>
          <cell r="B3670">
            <v>109.75</v>
          </cell>
          <cell r="C3670">
            <v>121.75</v>
          </cell>
          <cell r="D3670">
            <v>91.6</v>
          </cell>
        </row>
        <row r="3671">
          <cell r="A3671">
            <v>44910</v>
          </cell>
          <cell r="B3671">
            <v>113.15</v>
          </cell>
          <cell r="C3671">
            <v>125.35</v>
          </cell>
          <cell r="D3671">
            <v>94.55</v>
          </cell>
        </row>
        <row r="3672">
          <cell r="A3672">
            <v>44911</v>
          </cell>
          <cell r="B3672">
            <v>112.7</v>
          </cell>
          <cell r="C3672">
            <v>124.9</v>
          </cell>
          <cell r="D3672">
            <v>94.25</v>
          </cell>
        </row>
        <row r="3673">
          <cell r="A3673">
            <v>44914</v>
          </cell>
          <cell r="B3673">
            <v>109.2</v>
          </cell>
          <cell r="C3673">
            <v>121.4</v>
          </cell>
          <cell r="D3673">
            <v>90.95</v>
          </cell>
        </row>
        <row r="3674">
          <cell r="A3674">
            <v>44915</v>
          </cell>
          <cell r="B3674">
            <v>110.5</v>
          </cell>
          <cell r="C3674">
            <v>122.7</v>
          </cell>
          <cell r="D3674">
            <v>93</v>
          </cell>
        </row>
        <row r="3675">
          <cell r="A3675">
            <v>44916</v>
          </cell>
          <cell r="B3675">
            <v>114.25</v>
          </cell>
          <cell r="C3675">
            <v>127.1</v>
          </cell>
          <cell r="D3675">
            <v>97</v>
          </cell>
        </row>
        <row r="3676">
          <cell r="A3676">
            <v>44917</v>
          </cell>
          <cell r="B3676">
            <v>111.65</v>
          </cell>
          <cell r="C3676">
            <v>124.65</v>
          </cell>
          <cell r="D3676">
            <v>94.5</v>
          </cell>
        </row>
        <row r="3677">
          <cell r="A3677">
            <v>44918</v>
          </cell>
          <cell r="B3677">
            <v>112.5</v>
          </cell>
          <cell r="C3677">
            <v>125.5</v>
          </cell>
          <cell r="D3677">
            <v>95.3</v>
          </cell>
        </row>
        <row r="3678">
          <cell r="A3678">
            <v>44922</v>
          </cell>
          <cell r="B3678">
            <v>114.65</v>
          </cell>
          <cell r="C3678">
            <v>127.3</v>
          </cell>
          <cell r="D3678">
            <v>96.45</v>
          </cell>
        </row>
        <row r="3679">
          <cell r="A3679">
            <v>44923</v>
          </cell>
          <cell r="B3679">
            <v>114.75</v>
          </cell>
          <cell r="C3679">
            <v>127.4</v>
          </cell>
          <cell r="D3679">
            <v>96.45</v>
          </cell>
        </row>
        <row r="3680">
          <cell r="A3680">
            <v>44924</v>
          </cell>
          <cell r="B3680">
            <v>115.55</v>
          </cell>
          <cell r="C3680">
            <v>128.19999999999999</v>
          </cell>
          <cell r="D3680">
            <v>97.6</v>
          </cell>
        </row>
        <row r="3681">
          <cell r="A3681">
            <v>44925</v>
          </cell>
          <cell r="B3681">
            <v>117.35</v>
          </cell>
          <cell r="C3681">
            <v>130.9</v>
          </cell>
          <cell r="D3681">
            <v>98.15</v>
          </cell>
        </row>
        <row r="3682">
          <cell r="A3682">
            <v>44929</v>
          </cell>
          <cell r="B3682">
            <v>117.65</v>
          </cell>
          <cell r="C3682">
            <v>130.9</v>
          </cell>
          <cell r="D3682">
            <v>98.4</v>
          </cell>
        </row>
        <row r="3683">
          <cell r="A3683">
            <v>44930</v>
          </cell>
          <cell r="B3683">
            <v>117</v>
          </cell>
          <cell r="C3683">
            <v>130</v>
          </cell>
          <cell r="D3683">
            <v>97.55</v>
          </cell>
        </row>
        <row r="3684">
          <cell r="A3684">
            <v>44931</v>
          </cell>
          <cell r="B3684">
            <v>117.2</v>
          </cell>
          <cell r="C3684">
            <v>130.19999999999999</v>
          </cell>
          <cell r="D3684">
            <v>97.6</v>
          </cell>
        </row>
        <row r="3685">
          <cell r="A3685">
            <v>44932</v>
          </cell>
          <cell r="B3685">
            <v>119.8</v>
          </cell>
          <cell r="C3685">
            <v>132.80000000000001</v>
          </cell>
          <cell r="D3685">
            <v>99.35</v>
          </cell>
        </row>
        <row r="3686">
          <cell r="A3686">
            <v>44935</v>
          </cell>
          <cell r="B3686">
            <v>118.7</v>
          </cell>
          <cell r="C3686">
            <v>131.9</v>
          </cell>
          <cell r="D3686">
            <v>98.85</v>
          </cell>
        </row>
        <row r="3687">
          <cell r="A3687">
            <v>44936</v>
          </cell>
          <cell r="B3687">
            <v>122.15</v>
          </cell>
          <cell r="C3687">
            <v>136</v>
          </cell>
          <cell r="D3687">
            <v>103.45</v>
          </cell>
        </row>
        <row r="3688">
          <cell r="A3688">
            <v>44937</v>
          </cell>
          <cell r="B3688">
            <v>124</v>
          </cell>
          <cell r="C3688">
            <v>137.85</v>
          </cell>
          <cell r="D3688">
            <v>104.3</v>
          </cell>
        </row>
        <row r="3689">
          <cell r="A3689">
            <v>44938</v>
          </cell>
          <cell r="B3689">
            <v>123.65</v>
          </cell>
          <cell r="C3689">
            <v>137.5</v>
          </cell>
          <cell r="D3689">
            <v>104.45</v>
          </cell>
        </row>
        <row r="3690">
          <cell r="A3690">
            <v>44939</v>
          </cell>
          <cell r="B3690">
            <v>127</v>
          </cell>
          <cell r="C3690">
            <v>140.85</v>
          </cell>
          <cell r="D3690">
            <v>107.3</v>
          </cell>
        </row>
        <row r="3691">
          <cell r="A3691">
            <v>44942</v>
          </cell>
          <cell r="B3691">
            <v>120.75</v>
          </cell>
          <cell r="C3691">
            <v>134.6</v>
          </cell>
          <cell r="D3691">
            <v>102</v>
          </cell>
        </row>
        <row r="3692">
          <cell r="A3692">
            <v>44943</v>
          </cell>
          <cell r="B3692">
            <v>121.5</v>
          </cell>
          <cell r="C3692">
            <v>135.35</v>
          </cell>
          <cell r="D3692">
            <v>103</v>
          </cell>
        </row>
        <row r="3693">
          <cell r="A3693">
            <v>44944</v>
          </cell>
          <cell r="B3693">
            <v>122.7</v>
          </cell>
          <cell r="C3693">
            <v>136.55000000000001</v>
          </cell>
          <cell r="D3693">
            <v>103.7</v>
          </cell>
        </row>
        <row r="3694">
          <cell r="A3694">
            <v>44945</v>
          </cell>
          <cell r="B3694">
            <v>124.95</v>
          </cell>
          <cell r="C3694">
            <v>138.80000000000001</v>
          </cell>
          <cell r="D3694">
            <v>105.7</v>
          </cell>
        </row>
        <row r="3695">
          <cell r="A3695">
            <v>44946</v>
          </cell>
          <cell r="B3695">
            <v>126.65</v>
          </cell>
          <cell r="C3695">
            <v>140.5</v>
          </cell>
          <cell r="D3695">
            <v>107.35</v>
          </cell>
        </row>
        <row r="3696">
          <cell r="A3696">
            <v>44951</v>
          </cell>
          <cell r="B3696">
            <v>126.8</v>
          </cell>
          <cell r="C3696">
            <v>140.65</v>
          </cell>
          <cell r="D3696">
            <v>107.2</v>
          </cell>
        </row>
        <row r="3697">
          <cell r="A3697">
            <v>44952</v>
          </cell>
          <cell r="B3697">
            <v>127.4</v>
          </cell>
          <cell r="C3697">
            <v>141.25</v>
          </cell>
          <cell r="D3697">
            <v>107.45</v>
          </cell>
        </row>
        <row r="3698">
          <cell r="A3698">
            <v>44953</v>
          </cell>
          <cell r="B3698">
            <v>127.4</v>
          </cell>
          <cell r="C3698">
            <v>141.25</v>
          </cell>
          <cell r="D3698">
            <v>107.45</v>
          </cell>
        </row>
        <row r="3699">
          <cell r="A3699">
            <v>44956</v>
          </cell>
          <cell r="B3699">
            <v>129.80000000000001</v>
          </cell>
          <cell r="C3699">
            <v>143.65</v>
          </cell>
          <cell r="D3699">
            <v>109.65</v>
          </cell>
        </row>
        <row r="3700">
          <cell r="A3700">
            <v>44957</v>
          </cell>
          <cell r="B3700">
            <v>128.94999999999999</v>
          </cell>
          <cell r="C3700">
            <v>142.94999999999999</v>
          </cell>
          <cell r="D3700">
            <v>108.45</v>
          </cell>
        </row>
        <row r="3701">
          <cell r="A3701">
            <v>44958</v>
          </cell>
          <cell r="B3701">
            <v>126.7</v>
          </cell>
          <cell r="C3701">
            <v>140.94999999999999</v>
          </cell>
          <cell r="D3701">
            <v>108.6</v>
          </cell>
        </row>
        <row r="3702">
          <cell r="A3702">
            <v>44959</v>
          </cell>
          <cell r="B3702">
            <v>125.15</v>
          </cell>
          <cell r="C3702">
            <v>139.4</v>
          </cell>
          <cell r="D3702">
            <v>105.65</v>
          </cell>
        </row>
        <row r="3703">
          <cell r="A3703">
            <v>44960</v>
          </cell>
          <cell r="B3703">
            <v>126.25</v>
          </cell>
          <cell r="C3703">
            <v>141.80000000000001</v>
          </cell>
          <cell r="D3703">
            <v>106.8</v>
          </cell>
        </row>
        <row r="3704">
          <cell r="A3704">
            <v>44963</v>
          </cell>
          <cell r="B3704">
            <v>124.05</v>
          </cell>
          <cell r="C3704">
            <v>139.6</v>
          </cell>
          <cell r="D3704">
            <v>106.65</v>
          </cell>
        </row>
        <row r="3705">
          <cell r="A3705">
            <v>44964</v>
          </cell>
          <cell r="B3705">
            <v>121.7</v>
          </cell>
          <cell r="C3705">
            <v>137.44999999999999</v>
          </cell>
          <cell r="D3705">
            <v>104.6</v>
          </cell>
        </row>
        <row r="3706">
          <cell r="A3706">
            <v>44965</v>
          </cell>
          <cell r="B3706">
            <v>122.9</v>
          </cell>
          <cell r="C3706">
            <v>138.44999999999999</v>
          </cell>
          <cell r="D3706">
            <v>104</v>
          </cell>
        </row>
        <row r="3707">
          <cell r="A3707">
            <v>44966</v>
          </cell>
          <cell r="B3707">
            <v>125.5</v>
          </cell>
          <cell r="C3707">
            <v>141.05000000000001</v>
          </cell>
          <cell r="D3707">
            <v>106.05</v>
          </cell>
        </row>
        <row r="3708">
          <cell r="A3708">
            <v>44967</v>
          </cell>
          <cell r="B3708">
            <v>126.1</v>
          </cell>
          <cell r="C3708">
            <v>141.30000000000001</v>
          </cell>
          <cell r="D3708">
            <v>106.8</v>
          </cell>
        </row>
        <row r="3709">
          <cell r="A3709">
            <v>44970</v>
          </cell>
          <cell r="B3709">
            <v>121.85</v>
          </cell>
          <cell r="C3709">
            <v>137.05000000000001</v>
          </cell>
          <cell r="D3709">
            <v>103.1</v>
          </cell>
        </row>
        <row r="3710">
          <cell r="A3710">
            <v>44971</v>
          </cell>
          <cell r="B3710">
            <v>123.75</v>
          </cell>
          <cell r="C3710">
            <v>138.94999999999999</v>
          </cell>
          <cell r="D3710">
            <v>104.5</v>
          </cell>
        </row>
        <row r="3711">
          <cell r="A3711">
            <v>44972</v>
          </cell>
          <cell r="B3711">
            <v>123.6</v>
          </cell>
          <cell r="C3711">
            <v>138.80000000000001</v>
          </cell>
          <cell r="D3711">
            <v>105.15</v>
          </cell>
        </row>
        <row r="3712">
          <cell r="A3712">
            <v>44973</v>
          </cell>
          <cell r="B3712">
            <v>124.75</v>
          </cell>
          <cell r="C3712">
            <v>139.94999999999999</v>
          </cell>
          <cell r="D3712">
            <v>106.65</v>
          </cell>
        </row>
        <row r="3713">
          <cell r="A3713">
            <v>44974</v>
          </cell>
          <cell r="B3713">
            <v>127.3</v>
          </cell>
          <cell r="C3713">
            <v>142.19999999999999</v>
          </cell>
          <cell r="D3713">
            <v>108.05</v>
          </cell>
        </row>
        <row r="3714">
          <cell r="A3714">
            <v>44977</v>
          </cell>
          <cell r="B3714">
            <v>129.55000000000001</v>
          </cell>
          <cell r="C3714">
            <v>144.44999999999999</v>
          </cell>
          <cell r="D3714">
            <v>109.75</v>
          </cell>
        </row>
        <row r="3715">
          <cell r="A3715">
            <v>44978</v>
          </cell>
          <cell r="B3715">
            <v>131.85</v>
          </cell>
          <cell r="C3715">
            <v>146.75</v>
          </cell>
          <cell r="D3715">
            <v>112.3</v>
          </cell>
        </row>
        <row r="3716">
          <cell r="A3716">
            <v>44979</v>
          </cell>
          <cell r="B3716">
            <v>130.6</v>
          </cell>
          <cell r="C3716">
            <v>145.69999999999999</v>
          </cell>
          <cell r="D3716">
            <v>111.05</v>
          </cell>
        </row>
        <row r="3717">
          <cell r="A3717">
            <v>44980</v>
          </cell>
          <cell r="B3717">
            <v>130.19999999999999</v>
          </cell>
          <cell r="C3717">
            <v>145.30000000000001</v>
          </cell>
          <cell r="D3717">
            <v>111.45</v>
          </cell>
        </row>
        <row r="3718">
          <cell r="A3718">
            <v>44981</v>
          </cell>
          <cell r="B3718">
            <v>126.65</v>
          </cell>
          <cell r="C3718">
            <v>141.75</v>
          </cell>
          <cell r="D3718">
            <v>108.4</v>
          </cell>
        </row>
        <row r="3719">
          <cell r="A3719">
            <v>44984</v>
          </cell>
          <cell r="B3719">
            <v>122.5</v>
          </cell>
          <cell r="C3719">
            <v>137.44999999999999</v>
          </cell>
          <cell r="D3719">
            <v>104.75</v>
          </cell>
        </row>
        <row r="3720">
          <cell r="A3720">
            <v>44985</v>
          </cell>
          <cell r="B3720">
            <v>124.1</v>
          </cell>
          <cell r="C3720">
            <v>137.75</v>
          </cell>
          <cell r="D3720">
            <v>108.5</v>
          </cell>
        </row>
        <row r="3721">
          <cell r="A3721">
            <v>44986</v>
          </cell>
          <cell r="B3721">
            <v>126.8</v>
          </cell>
          <cell r="C3721">
            <v>140.9</v>
          </cell>
          <cell r="D3721">
            <v>110.85</v>
          </cell>
        </row>
        <row r="3722">
          <cell r="A3722">
            <v>44987</v>
          </cell>
          <cell r="B3722">
            <v>127.25</v>
          </cell>
          <cell r="C3722">
            <v>141.35</v>
          </cell>
          <cell r="D3722">
            <v>111.35</v>
          </cell>
        </row>
        <row r="3723">
          <cell r="A3723">
            <v>44988</v>
          </cell>
          <cell r="B3723">
            <v>127.45</v>
          </cell>
          <cell r="C3723">
            <v>141.55000000000001</v>
          </cell>
          <cell r="D3723">
            <v>111.6</v>
          </cell>
        </row>
        <row r="3724">
          <cell r="A3724">
            <v>44991</v>
          </cell>
          <cell r="B3724">
            <v>125.35</v>
          </cell>
          <cell r="C3724">
            <v>139.44999999999999</v>
          </cell>
          <cell r="D3724">
            <v>109.9</v>
          </cell>
        </row>
        <row r="3725">
          <cell r="A3725">
            <v>44992</v>
          </cell>
          <cell r="B3725">
            <v>128</v>
          </cell>
          <cell r="C3725">
            <v>142.69999999999999</v>
          </cell>
          <cell r="D3725">
            <v>111.7</v>
          </cell>
        </row>
        <row r="3726">
          <cell r="A3726">
            <v>44993</v>
          </cell>
          <cell r="B3726">
            <v>127.9</v>
          </cell>
          <cell r="C3726">
            <v>142.4</v>
          </cell>
          <cell r="D3726">
            <v>111.6</v>
          </cell>
        </row>
        <row r="3727">
          <cell r="A3727">
            <v>44994</v>
          </cell>
          <cell r="B3727">
            <v>129</v>
          </cell>
          <cell r="C3727">
            <v>143.5</v>
          </cell>
          <cell r="D3727">
            <v>112.35</v>
          </cell>
        </row>
        <row r="3728">
          <cell r="A3728">
            <v>44995</v>
          </cell>
          <cell r="B3728">
            <v>129.94999999999999</v>
          </cell>
          <cell r="C3728">
            <v>144.44999999999999</v>
          </cell>
          <cell r="D3728">
            <v>113.2</v>
          </cell>
        </row>
        <row r="3729">
          <cell r="A3729">
            <v>44998</v>
          </cell>
          <cell r="B3729">
            <v>132.35</v>
          </cell>
          <cell r="C3729">
            <v>147.85</v>
          </cell>
          <cell r="D3729">
            <v>114.95</v>
          </cell>
        </row>
        <row r="3730">
          <cell r="A3730">
            <v>44999</v>
          </cell>
          <cell r="B3730">
            <v>133</v>
          </cell>
          <cell r="C3730">
            <v>148.5</v>
          </cell>
          <cell r="D3730">
            <v>115.15</v>
          </cell>
        </row>
        <row r="3731">
          <cell r="A3731">
            <v>45000</v>
          </cell>
          <cell r="B3731">
            <v>133.1</v>
          </cell>
          <cell r="C3731">
            <v>148.6</v>
          </cell>
          <cell r="D3731">
            <v>115.5</v>
          </cell>
        </row>
        <row r="3732">
          <cell r="A3732">
            <v>45001</v>
          </cell>
          <cell r="B3732">
            <v>130.44999999999999</v>
          </cell>
          <cell r="C3732">
            <v>145.94999999999999</v>
          </cell>
          <cell r="D3732">
            <v>112.75</v>
          </cell>
        </row>
        <row r="3733">
          <cell r="A3733">
            <v>45002</v>
          </cell>
          <cell r="B3733">
            <v>132</v>
          </cell>
          <cell r="C3733">
            <v>147.5</v>
          </cell>
          <cell r="D3733">
            <v>114.5</v>
          </cell>
        </row>
        <row r="3734">
          <cell r="A3734">
            <v>45005</v>
          </cell>
          <cell r="B3734">
            <v>126.5</v>
          </cell>
          <cell r="C3734">
            <v>142</v>
          </cell>
          <cell r="D3734">
            <v>109.3</v>
          </cell>
        </row>
        <row r="3735">
          <cell r="A3735">
            <v>45006</v>
          </cell>
          <cell r="B3735">
            <v>124.7</v>
          </cell>
          <cell r="C3735">
            <v>140.69999999999999</v>
          </cell>
          <cell r="D3735">
            <v>106.8</v>
          </cell>
        </row>
        <row r="3736">
          <cell r="A3736">
            <v>45007</v>
          </cell>
          <cell r="B3736">
            <v>121.4</v>
          </cell>
          <cell r="C3736">
            <v>137.4</v>
          </cell>
          <cell r="D3736">
            <v>103.75</v>
          </cell>
        </row>
        <row r="3737">
          <cell r="A3737">
            <v>45008</v>
          </cell>
          <cell r="B3737">
            <v>120.3</v>
          </cell>
          <cell r="C3737">
            <v>135.44999999999999</v>
          </cell>
          <cell r="D3737">
            <v>102.05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FX"/>
      <sheetName val="charts"/>
      <sheetName val="IO Production"/>
      <sheetName val="Revised_IOProduction_Fineslumps"/>
      <sheetName val="Pellet Production"/>
      <sheetName val="Crude Steel Production"/>
      <sheetName val="Pellet Capacity"/>
      <sheetName val="Steel Capacity"/>
      <sheetName val="Steel import"/>
      <sheetName val="Steel import by sub type"/>
      <sheetName val="Sheet3"/>
    </sheetNames>
    <sheetDataSet>
      <sheetData sheetId="0">
        <row r="259">
          <cell r="N259">
            <v>30.616167190346687</v>
          </cell>
          <cell r="P259">
            <v>93</v>
          </cell>
        </row>
        <row r="260">
          <cell r="N260">
            <v>34.087769831810363</v>
          </cell>
          <cell r="P260">
            <v>96.25</v>
          </cell>
        </row>
        <row r="261">
          <cell r="N261">
            <v>39.039657332788153</v>
          </cell>
          <cell r="P261">
            <v>102.5</v>
          </cell>
        </row>
        <row r="262">
          <cell r="N262">
            <v>40.680247563866217</v>
          </cell>
          <cell r="P262">
            <v>102.5</v>
          </cell>
        </row>
        <row r="263">
          <cell r="N263">
            <v>44.514400052917054</v>
          </cell>
          <cell r="P263">
            <v>104</v>
          </cell>
        </row>
        <row r="264">
          <cell r="N264">
            <v>44.003754731464582</v>
          </cell>
          <cell r="P264">
            <v>107</v>
          </cell>
        </row>
        <row r="265">
          <cell r="N265">
            <v>48.45937148569287</v>
          </cell>
          <cell r="P265">
            <v>101.5</v>
          </cell>
        </row>
        <row r="266">
          <cell r="N266">
            <v>46.331967213114751</v>
          </cell>
          <cell r="P266">
            <v>100</v>
          </cell>
        </row>
        <row r="267">
          <cell r="N267">
            <v>47.482336992461313</v>
          </cell>
          <cell r="P267">
            <v>98</v>
          </cell>
        </row>
        <row r="268">
          <cell r="N268">
            <v>43.542433743334136</v>
          </cell>
          <cell r="P268">
            <v>99.75</v>
          </cell>
        </row>
        <row r="269">
          <cell r="N269">
            <v>49.515700226093898</v>
          </cell>
          <cell r="P269">
            <v>106</v>
          </cell>
        </row>
        <row r="270">
          <cell r="N270">
            <v>53.224325623631209</v>
          </cell>
          <cell r="P270">
            <v>103.5</v>
          </cell>
        </row>
        <row r="271">
          <cell r="N271">
            <v>47.461872909699004</v>
          </cell>
          <cell r="P271">
            <v>100</v>
          </cell>
        </row>
        <row r="272">
          <cell r="N272">
            <v>47.531533984729563</v>
          </cell>
          <cell r="P272">
            <v>106</v>
          </cell>
        </row>
        <row r="273">
          <cell r="N273">
            <v>49.17167919799499</v>
          </cell>
          <cell r="P273">
            <v>109</v>
          </cell>
        </row>
        <row r="274">
          <cell r="N274">
            <v>48.674995325480147</v>
          </cell>
          <cell r="P274">
            <v>115</v>
          </cell>
        </row>
        <row r="275">
          <cell r="N275">
            <v>47.289909236518952</v>
          </cell>
          <cell r="P275">
            <v>110.5</v>
          </cell>
        </row>
        <row r="276">
          <cell r="N276">
            <v>45.152050222939522</v>
          </cell>
          <cell r="P276">
            <v>115</v>
          </cell>
        </row>
        <row r="277">
          <cell r="N277">
            <v>50.701701483169373</v>
          </cell>
          <cell r="P277">
            <v>121</v>
          </cell>
        </row>
        <row r="278">
          <cell r="N278">
            <v>50.602001906577698</v>
          </cell>
          <cell r="P278">
            <v>127</v>
          </cell>
        </row>
        <row r="279">
          <cell r="N279">
            <v>48.685479615980846</v>
          </cell>
          <cell r="P279">
            <v>115</v>
          </cell>
        </row>
        <row r="280">
          <cell r="N280">
            <v>37.597325912854622</v>
          </cell>
          <cell r="P280">
            <v>120</v>
          </cell>
        </row>
        <row r="281">
          <cell r="N281">
            <v>43.0334015554646</v>
          </cell>
          <cell r="P281">
            <v>122</v>
          </cell>
        </row>
        <row r="282">
          <cell r="N282">
            <v>46.261361457334615</v>
          </cell>
          <cell r="P282">
            <v>124</v>
          </cell>
        </row>
        <row r="283">
          <cell r="N283">
            <v>40.220108384847897</v>
          </cell>
          <cell r="P283">
            <v>126</v>
          </cell>
        </row>
        <row r="284">
          <cell r="N284">
            <v>38.775229245960247</v>
          </cell>
          <cell r="P284">
            <v>126.5</v>
          </cell>
        </row>
        <row r="285">
          <cell r="N285">
            <v>28.723684845883525</v>
          </cell>
          <cell r="P285">
            <v>126</v>
          </cell>
        </row>
        <row r="286">
          <cell r="N286">
            <v>30.721468353745905</v>
          </cell>
          <cell r="P286">
            <v>132</v>
          </cell>
        </row>
        <row r="287">
          <cell r="N287">
            <v>19.747055446920257</v>
          </cell>
          <cell r="P287">
            <v>136</v>
          </cell>
        </row>
        <row r="288">
          <cell r="N288">
            <v>6.2925381190122778</v>
          </cell>
          <cell r="P288">
            <v>136</v>
          </cell>
        </row>
        <row r="289">
          <cell r="N289">
            <v>8.258849228355416</v>
          </cell>
          <cell r="P289">
            <v>141</v>
          </cell>
        </row>
        <row r="290">
          <cell r="N290">
            <v>17.056943574475255</v>
          </cell>
          <cell r="P290">
            <v>158</v>
          </cell>
        </row>
        <row r="291">
          <cell r="N291">
            <v>17.031957252902259</v>
          </cell>
          <cell r="P291">
            <v>170</v>
          </cell>
        </row>
        <row r="292">
          <cell r="N292">
            <v>18.887644420279997</v>
          </cell>
          <cell r="P292">
            <v>177</v>
          </cell>
        </row>
        <row r="293">
          <cell r="N293">
            <v>25.341462287236922</v>
          </cell>
          <cell r="P293">
            <v>181</v>
          </cell>
        </row>
        <row r="294">
          <cell r="N294">
            <v>24.206455142231945</v>
          </cell>
          <cell r="P294">
            <v>187</v>
          </cell>
        </row>
        <row r="295">
          <cell r="N295">
            <v>27.337003954725219</v>
          </cell>
          <cell r="P295">
            <v>192</v>
          </cell>
        </row>
        <row r="296">
          <cell r="N296">
            <v>34.551989026063097</v>
          </cell>
          <cell r="P296">
            <v>196</v>
          </cell>
        </row>
        <row r="297">
          <cell r="N297">
            <v>34.184678522571815</v>
          </cell>
          <cell r="P297">
            <v>194</v>
          </cell>
        </row>
        <row r="298">
          <cell r="N298">
            <v>26.489282283518605</v>
          </cell>
          <cell r="P298">
            <v>175</v>
          </cell>
        </row>
        <row r="299">
          <cell r="N299">
            <v>31.714050267820355</v>
          </cell>
          <cell r="P299">
            <v>182</v>
          </cell>
        </row>
        <row r="300">
          <cell r="N300">
            <v>43.84620670698186</v>
          </cell>
          <cell r="P300">
            <v>184</v>
          </cell>
        </row>
        <row r="301">
          <cell r="N301">
            <v>52.656966478134919</v>
          </cell>
          <cell r="P301">
            <v>180</v>
          </cell>
        </row>
        <row r="302">
          <cell r="N302">
            <v>54.137529105601971</v>
          </cell>
          <cell r="P302">
            <v>185</v>
          </cell>
        </row>
        <row r="303">
          <cell r="N303">
            <v>54.760481099656374</v>
          </cell>
          <cell r="P303">
            <v>177</v>
          </cell>
        </row>
        <row r="304">
          <cell r="N304">
            <v>50.137418999034892</v>
          </cell>
          <cell r="P304">
            <v>181</v>
          </cell>
        </row>
        <row r="305">
          <cell r="N305">
            <v>45.341468117339218</v>
          </cell>
          <cell r="P305">
            <v>180</v>
          </cell>
        </row>
        <row r="306">
          <cell r="N306">
            <v>43.294169056397664</v>
          </cell>
          <cell r="P306">
            <v>182</v>
          </cell>
        </row>
        <row r="307">
          <cell r="N307">
            <v>27.277574616832482</v>
          </cell>
          <cell r="P307">
            <v>190</v>
          </cell>
        </row>
        <row r="308">
          <cell r="N308">
            <v>28.834858967535922</v>
          </cell>
          <cell r="P308">
            <v>196</v>
          </cell>
        </row>
        <row r="309">
          <cell r="N309">
            <v>21.677707006369431</v>
          </cell>
          <cell r="P309">
            <v>204.5</v>
          </cell>
        </row>
        <row r="310">
          <cell r="N310">
            <v>8.5789630029705677</v>
          </cell>
          <cell r="P310">
            <v>208</v>
          </cell>
        </row>
        <row r="311">
          <cell r="N311">
            <v>8.284037654070147</v>
          </cell>
          <cell r="P311">
            <v>2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DATA Row old"/>
      <sheetName val="VOYAGES"/>
      <sheetName val="FLEET_STF"/>
      <sheetName val="EXPLAIN"/>
      <sheetName val="DataReduced"/>
      <sheetName val="OUTPUT DB example"/>
      <sheetName val="pivotI"/>
      <sheetName val="pivotII"/>
      <sheetName val="pivotIII"/>
      <sheetName val="ETD_MATRIX"/>
      <sheetName val="PVT_ETD"/>
      <sheetName val="DataContinuous"/>
      <sheetName val="DataContinuous (2)"/>
      <sheetName val="CHART_DATA"/>
      <sheetName val="DISTANCE_ZONE"/>
      <sheetName val="HEAD_PVT"/>
      <sheetName val="DataReduced_2"/>
      <sheetName val="Sheet8"/>
      <sheetName val="SegmentDist"/>
      <sheetName val="Route_Dist"/>
      <sheetName val="Pvt"/>
      <sheetName val="Sheet3"/>
      <sheetName val="ASOF_REPORT"/>
      <sheetName val="DataReduced_3"/>
      <sheetName val="Lists"/>
      <sheetName val="pvt2"/>
      <sheetName val="pvt3"/>
      <sheetName val="Ps"/>
      <sheetName val="input"/>
      <sheetName val="Data Row"/>
      <sheetName val="Data Row _2"/>
      <sheetName val="VSLS_DATA - DL 6"/>
    </sheetNames>
    <sheetDataSet>
      <sheetData sheetId="0"/>
      <sheetData sheetId="1"/>
      <sheetData sheetId="2"/>
      <sheetData sheetId="3">
        <row r="4">
          <cell r="I4" t="str">
            <v>A Duckling_41394</v>
          </cell>
          <cell r="J4" t="str">
            <v>A Duckling_41395</v>
          </cell>
          <cell r="K4">
            <v>7</v>
          </cell>
          <cell r="L4">
            <v>8</v>
          </cell>
          <cell r="M4">
            <v>171199</v>
          </cell>
          <cell r="N4">
            <v>10.95</v>
          </cell>
        </row>
        <row r="5">
          <cell r="I5" t="str">
            <v>A Duckling_41203</v>
          </cell>
          <cell r="J5" t="str">
            <v>A Duckling_41205</v>
          </cell>
          <cell r="K5">
            <v>7</v>
          </cell>
          <cell r="L5">
            <v>8</v>
          </cell>
          <cell r="M5">
            <v>171199</v>
          </cell>
          <cell r="N5">
            <v>8.9499999999999993</v>
          </cell>
        </row>
        <row r="6">
          <cell r="I6" t="str">
            <v>A Duckling_41087</v>
          </cell>
          <cell r="J6" t="str">
            <v>A Duckling_41088</v>
          </cell>
          <cell r="K6">
            <v>7</v>
          </cell>
          <cell r="L6">
            <v>8</v>
          </cell>
          <cell r="M6">
            <v>171199</v>
          </cell>
          <cell r="N6">
            <v>12.15</v>
          </cell>
        </row>
        <row r="7">
          <cell r="I7" t="str">
            <v>A Duckling_41396</v>
          </cell>
          <cell r="J7" t="str">
            <v>A Duckling_41400</v>
          </cell>
          <cell r="K7">
            <v>8</v>
          </cell>
          <cell r="L7">
            <v>9</v>
          </cell>
          <cell r="M7">
            <v>171199</v>
          </cell>
          <cell r="N7">
            <v>10.8</v>
          </cell>
        </row>
        <row r="8">
          <cell r="I8" t="str">
            <v>A Duckling_41317</v>
          </cell>
          <cell r="J8" t="str">
            <v>A Duckling_41321</v>
          </cell>
          <cell r="K8">
            <v>8</v>
          </cell>
          <cell r="L8">
            <v>9</v>
          </cell>
          <cell r="M8">
            <v>171199</v>
          </cell>
          <cell r="N8">
            <v>11.15</v>
          </cell>
        </row>
        <row r="9">
          <cell r="I9" t="str">
            <v>A Duckling_41088</v>
          </cell>
          <cell r="J9" t="str">
            <v>A Duckling_41092</v>
          </cell>
          <cell r="K9">
            <v>8</v>
          </cell>
          <cell r="L9">
            <v>9</v>
          </cell>
          <cell r="M9">
            <v>171199</v>
          </cell>
          <cell r="N9">
            <v>12.1</v>
          </cell>
        </row>
        <row r="10">
          <cell r="I10" t="str">
            <v>A Duckling_41402</v>
          </cell>
          <cell r="J10" t="str">
            <v>A Duckling_41404</v>
          </cell>
          <cell r="K10">
            <v>9</v>
          </cell>
          <cell r="L10">
            <v>10</v>
          </cell>
          <cell r="M10">
            <v>171199</v>
          </cell>
          <cell r="N10">
            <v>10.933</v>
          </cell>
        </row>
        <row r="11">
          <cell r="I11" t="str">
            <v>A Duckling_41347</v>
          </cell>
          <cell r="J11" t="str">
            <v>A Duckling_41349</v>
          </cell>
          <cell r="K11">
            <v>9</v>
          </cell>
          <cell r="L11">
            <v>10</v>
          </cell>
          <cell r="M11">
            <v>171199</v>
          </cell>
          <cell r="N11">
            <v>13.266999999999999</v>
          </cell>
        </row>
        <row r="12">
          <cell r="I12" t="str">
            <v>A Duckling_41322</v>
          </cell>
          <cell r="J12" t="str">
            <v>A Duckling_41324</v>
          </cell>
          <cell r="K12">
            <v>9</v>
          </cell>
          <cell r="L12">
            <v>10</v>
          </cell>
          <cell r="M12">
            <v>171199</v>
          </cell>
          <cell r="N12">
            <v>8.5500000000000007</v>
          </cell>
        </row>
        <row r="13">
          <cell r="I13" t="str">
            <v>A Duckling_41271</v>
          </cell>
          <cell r="J13" t="str">
            <v>A Duckling_41272</v>
          </cell>
          <cell r="K13">
            <v>9</v>
          </cell>
          <cell r="L13">
            <v>10</v>
          </cell>
          <cell r="M13">
            <v>171199</v>
          </cell>
          <cell r="N13">
            <v>12.9</v>
          </cell>
        </row>
        <row r="14">
          <cell r="I14" t="str">
            <v>A Duckling_41093</v>
          </cell>
          <cell r="J14" t="str">
            <v>A Duckling_41095</v>
          </cell>
          <cell r="K14">
            <v>9</v>
          </cell>
          <cell r="L14">
            <v>10</v>
          </cell>
          <cell r="M14">
            <v>171199</v>
          </cell>
          <cell r="N14">
            <v>11.4</v>
          </cell>
        </row>
        <row r="15">
          <cell r="I15" t="str">
            <v>A Duckling_40994</v>
          </cell>
          <cell r="J15" t="str">
            <v>A Duckling_40995</v>
          </cell>
          <cell r="K15">
            <v>9</v>
          </cell>
          <cell r="L15">
            <v>10</v>
          </cell>
          <cell r="M15">
            <v>171199</v>
          </cell>
          <cell r="N15">
            <v>13.75</v>
          </cell>
        </row>
        <row r="16">
          <cell r="I16" t="str">
            <v>A Duckling_41133</v>
          </cell>
          <cell r="J16" t="str">
            <v>A Duckling_41134</v>
          </cell>
          <cell r="K16">
            <v>14</v>
          </cell>
          <cell r="L16">
            <v>15</v>
          </cell>
          <cell r="M16">
            <v>171199</v>
          </cell>
          <cell r="N16">
            <v>10.95</v>
          </cell>
        </row>
        <row r="17">
          <cell r="I17" t="str">
            <v>Aanya_41338</v>
          </cell>
          <cell r="J17" t="str">
            <v>Aanya_41340</v>
          </cell>
          <cell r="K17">
            <v>5</v>
          </cell>
          <cell r="L17">
            <v>6</v>
          </cell>
          <cell r="M17">
            <v>179628</v>
          </cell>
          <cell r="N17">
            <v>11.067</v>
          </cell>
        </row>
        <row r="18">
          <cell r="I18" t="str">
            <v>Aanya_41290</v>
          </cell>
          <cell r="J18" t="str">
            <v>Aanya_41292</v>
          </cell>
          <cell r="K18">
            <v>5</v>
          </cell>
          <cell r="L18">
            <v>6</v>
          </cell>
          <cell r="M18">
            <v>179628</v>
          </cell>
          <cell r="N18">
            <v>11.733000000000001</v>
          </cell>
        </row>
        <row r="19">
          <cell r="I19" t="str">
            <v>Aanya_41250</v>
          </cell>
          <cell r="J19" t="str">
            <v>Aanya_41251</v>
          </cell>
          <cell r="K19">
            <v>5</v>
          </cell>
          <cell r="L19">
            <v>6</v>
          </cell>
          <cell r="M19">
            <v>179628</v>
          </cell>
          <cell r="N19">
            <v>11.45</v>
          </cell>
        </row>
        <row r="20">
          <cell r="I20" t="str">
            <v>Aanya_41345</v>
          </cell>
          <cell r="J20" t="str">
            <v>Aanya_41346</v>
          </cell>
          <cell r="K20">
            <v>6</v>
          </cell>
          <cell r="L20">
            <v>7</v>
          </cell>
          <cell r="M20">
            <v>179628</v>
          </cell>
          <cell r="N20">
            <v>12.4</v>
          </cell>
        </row>
        <row r="21">
          <cell r="I21" t="str">
            <v>Aanya_41295</v>
          </cell>
          <cell r="J21" t="str">
            <v>Aanya_41296</v>
          </cell>
          <cell r="K21">
            <v>6</v>
          </cell>
          <cell r="L21">
            <v>14</v>
          </cell>
          <cell r="M21">
            <v>179628</v>
          </cell>
          <cell r="N21">
            <v>11.75</v>
          </cell>
        </row>
        <row r="22">
          <cell r="I22" t="str">
            <v>Aanya_41254</v>
          </cell>
          <cell r="J22" t="str">
            <v>Aanya_41255</v>
          </cell>
          <cell r="K22">
            <v>6</v>
          </cell>
          <cell r="L22">
            <v>14</v>
          </cell>
          <cell r="M22">
            <v>179628</v>
          </cell>
          <cell r="N22">
            <v>12</v>
          </cell>
        </row>
        <row r="23">
          <cell r="I23" t="str">
            <v>Aanya_41386</v>
          </cell>
          <cell r="J23" t="str">
            <v>Aanya_41387</v>
          </cell>
          <cell r="K23">
            <v>14</v>
          </cell>
          <cell r="L23">
            <v>15</v>
          </cell>
          <cell r="M23">
            <v>179628</v>
          </cell>
          <cell r="N23">
            <v>11.95</v>
          </cell>
        </row>
        <row r="24">
          <cell r="I24" t="str">
            <v>Aanya_41299</v>
          </cell>
          <cell r="J24" t="str">
            <v>Aanya_41300</v>
          </cell>
          <cell r="K24">
            <v>14</v>
          </cell>
          <cell r="L24">
            <v>15</v>
          </cell>
          <cell r="M24">
            <v>179628</v>
          </cell>
          <cell r="N24">
            <v>12.55</v>
          </cell>
        </row>
        <row r="25">
          <cell r="I25" t="str">
            <v>Aanya_41258</v>
          </cell>
          <cell r="J25" t="str">
            <v>Aanya_41259</v>
          </cell>
          <cell r="K25">
            <v>14</v>
          </cell>
          <cell r="L25">
            <v>15</v>
          </cell>
          <cell r="M25">
            <v>179628</v>
          </cell>
          <cell r="N25">
            <v>12.85</v>
          </cell>
        </row>
        <row r="26">
          <cell r="I26" t="str">
            <v>Aanya_41151</v>
          </cell>
          <cell r="J26" t="str">
            <v>Aanya_41154</v>
          </cell>
          <cell r="K26">
            <v>14</v>
          </cell>
          <cell r="L26">
            <v>15</v>
          </cell>
          <cell r="M26">
            <v>179628</v>
          </cell>
          <cell r="N26">
            <v>12.05</v>
          </cell>
        </row>
        <row r="27">
          <cell r="I27" t="str">
            <v>Aanya_41161</v>
          </cell>
          <cell r="J27" t="str">
            <v>Aanya_41162</v>
          </cell>
          <cell r="K27">
            <v>15</v>
          </cell>
          <cell r="L27">
            <v>16</v>
          </cell>
          <cell r="M27">
            <v>179628</v>
          </cell>
          <cell r="N27">
            <v>13.95</v>
          </cell>
        </row>
        <row r="28">
          <cell r="I28" t="str">
            <v>Aashna_41259</v>
          </cell>
          <cell r="J28" t="str">
            <v>Aashna_41260</v>
          </cell>
          <cell r="K28">
            <v>1</v>
          </cell>
          <cell r="L28">
            <v>2</v>
          </cell>
          <cell r="M28">
            <v>173000</v>
          </cell>
          <cell r="N28">
            <v>12.3</v>
          </cell>
        </row>
        <row r="29">
          <cell r="I29" t="str">
            <v>Aashna_41265</v>
          </cell>
          <cell r="J29" t="str">
            <v>Aashna_41266</v>
          </cell>
          <cell r="K29">
            <v>2</v>
          </cell>
          <cell r="L29">
            <v>3</v>
          </cell>
          <cell r="M29">
            <v>173000</v>
          </cell>
          <cell r="N29">
            <v>12.3</v>
          </cell>
        </row>
        <row r="30">
          <cell r="I30" t="str">
            <v>Aashna_41269</v>
          </cell>
          <cell r="J30" t="str">
            <v>Aashna_41270</v>
          </cell>
          <cell r="K30">
            <v>3</v>
          </cell>
          <cell r="L30">
            <v>4</v>
          </cell>
          <cell r="M30">
            <v>173000</v>
          </cell>
          <cell r="N30">
            <v>13.6</v>
          </cell>
        </row>
        <row r="31">
          <cell r="I31" t="str">
            <v>Aashna_41412</v>
          </cell>
          <cell r="J31" t="str">
            <v>Aashna_41413</v>
          </cell>
          <cell r="K31">
            <v>4</v>
          </cell>
          <cell r="L31">
            <v>5</v>
          </cell>
          <cell r="M31">
            <v>173000</v>
          </cell>
          <cell r="N31">
            <v>12.1</v>
          </cell>
        </row>
        <row r="32">
          <cell r="I32" t="str">
            <v>Aashna_41272</v>
          </cell>
          <cell r="J32" t="str">
            <v>Aashna_41273</v>
          </cell>
          <cell r="K32">
            <v>4</v>
          </cell>
          <cell r="L32">
            <v>5</v>
          </cell>
          <cell r="M32">
            <v>173000</v>
          </cell>
          <cell r="N32">
            <v>11.9</v>
          </cell>
        </row>
        <row r="33">
          <cell r="I33" t="str">
            <v>Aashna_41417</v>
          </cell>
          <cell r="J33" t="str">
            <v>Aashna_41418</v>
          </cell>
          <cell r="K33">
            <v>5</v>
          </cell>
          <cell r="L33">
            <v>6</v>
          </cell>
          <cell r="M33">
            <v>173000</v>
          </cell>
          <cell r="N33">
            <v>12.5</v>
          </cell>
        </row>
        <row r="34">
          <cell r="I34" t="str">
            <v>Aashna_41366</v>
          </cell>
          <cell r="J34" t="str">
            <v>Aashna_41368</v>
          </cell>
          <cell r="K34">
            <v>5</v>
          </cell>
          <cell r="L34">
            <v>6</v>
          </cell>
          <cell r="M34">
            <v>173000</v>
          </cell>
          <cell r="N34">
            <v>11.266999999999999</v>
          </cell>
        </row>
        <row r="35">
          <cell r="I35" t="str">
            <v>Aashna_41276</v>
          </cell>
          <cell r="J35" t="str">
            <v>Aashna_41277</v>
          </cell>
          <cell r="K35">
            <v>5</v>
          </cell>
          <cell r="L35">
            <v>6</v>
          </cell>
          <cell r="M35">
            <v>173000</v>
          </cell>
          <cell r="N35">
            <v>12.45</v>
          </cell>
        </row>
        <row r="36">
          <cell r="I36" t="str">
            <v>Aashna_41282</v>
          </cell>
          <cell r="J36" t="str">
            <v>Aashna_41283</v>
          </cell>
          <cell r="K36">
            <v>6</v>
          </cell>
          <cell r="L36">
            <v>7</v>
          </cell>
          <cell r="M36">
            <v>173000</v>
          </cell>
          <cell r="N36">
            <v>12.35</v>
          </cell>
        </row>
        <row r="37">
          <cell r="I37" t="str">
            <v>Aashna_41291</v>
          </cell>
          <cell r="J37" t="str">
            <v>Aashna_41293</v>
          </cell>
          <cell r="K37">
            <v>7</v>
          </cell>
          <cell r="L37">
            <v>8</v>
          </cell>
          <cell r="M37">
            <v>173000</v>
          </cell>
          <cell r="N37">
            <v>4.1500000000000004</v>
          </cell>
        </row>
        <row r="38">
          <cell r="I38" t="str">
            <v>Aashna_41295</v>
          </cell>
          <cell r="J38" t="str">
            <v>Aashna_41297</v>
          </cell>
          <cell r="K38">
            <v>8</v>
          </cell>
          <cell r="L38">
            <v>9</v>
          </cell>
          <cell r="M38">
            <v>173000</v>
          </cell>
          <cell r="N38">
            <v>11.55</v>
          </cell>
        </row>
        <row r="39">
          <cell r="I39" t="str">
            <v>Aashna_41297</v>
          </cell>
          <cell r="J39" t="str">
            <v>Aashna_41301</v>
          </cell>
          <cell r="K39">
            <v>9</v>
          </cell>
          <cell r="L39">
            <v>10</v>
          </cell>
          <cell r="M39">
            <v>173000</v>
          </cell>
          <cell r="N39">
            <v>5.55</v>
          </cell>
        </row>
        <row r="40">
          <cell r="I40" t="str">
            <v>Aashna_41330</v>
          </cell>
          <cell r="J40" t="str">
            <v>Aashna_41332</v>
          </cell>
          <cell r="K40">
            <v>14</v>
          </cell>
          <cell r="L40">
            <v>15</v>
          </cell>
          <cell r="M40">
            <v>173000</v>
          </cell>
          <cell r="N40">
            <v>11.7</v>
          </cell>
        </row>
        <row r="41">
          <cell r="I41" t="str">
            <v>Abdal_41176</v>
          </cell>
          <cell r="J41" t="str">
            <v>Abdal_41177</v>
          </cell>
          <cell r="K41">
            <v>11</v>
          </cell>
          <cell r="L41">
            <v>12</v>
          </cell>
          <cell r="M41">
            <v>35000</v>
          </cell>
          <cell r="N41">
            <v>12.4</v>
          </cell>
        </row>
        <row r="42">
          <cell r="I42" t="str">
            <v>Abdal_41077</v>
          </cell>
          <cell r="J42" t="str">
            <v>Abdal_41084</v>
          </cell>
          <cell r="K42">
            <v>12</v>
          </cell>
          <cell r="L42">
            <v>13</v>
          </cell>
          <cell r="M42">
            <v>35000</v>
          </cell>
          <cell r="N42">
            <v>10.875</v>
          </cell>
        </row>
        <row r="43">
          <cell r="I43" t="str">
            <v>Abdal_41396</v>
          </cell>
          <cell r="J43" t="str">
            <v>Abdal_41397</v>
          </cell>
          <cell r="K43">
            <v>12</v>
          </cell>
          <cell r="L43">
            <v>13</v>
          </cell>
          <cell r="M43">
            <v>35000</v>
          </cell>
          <cell r="N43">
            <v>12.85</v>
          </cell>
        </row>
        <row r="44">
          <cell r="I44" t="str">
            <v>ABML Eva_41370</v>
          </cell>
          <cell r="J44" t="str">
            <v>ABML Eva_41371</v>
          </cell>
          <cell r="K44">
            <v>11</v>
          </cell>
          <cell r="L44">
            <v>12</v>
          </cell>
          <cell r="M44">
            <v>106659</v>
          </cell>
          <cell r="N44">
            <v>11.95</v>
          </cell>
        </row>
        <row r="45">
          <cell r="I45" t="str">
            <v>ABML Eva_41301</v>
          </cell>
          <cell r="J45" t="str">
            <v>ABML Eva_41302</v>
          </cell>
          <cell r="K45">
            <v>11</v>
          </cell>
          <cell r="L45">
            <v>12</v>
          </cell>
          <cell r="M45">
            <v>106659</v>
          </cell>
          <cell r="N45">
            <v>10.85</v>
          </cell>
        </row>
        <row r="46">
          <cell r="I46" t="str">
            <v>ABML Eva_41306</v>
          </cell>
          <cell r="J46" t="str">
            <v>ABML Eva_41307</v>
          </cell>
          <cell r="K46">
            <v>12</v>
          </cell>
          <cell r="L46">
            <v>13</v>
          </cell>
          <cell r="M46">
            <v>106659</v>
          </cell>
          <cell r="N46">
            <v>12</v>
          </cell>
        </row>
        <row r="47">
          <cell r="I47" t="str">
            <v>Abu al Abya_41146</v>
          </cell>
          <cell r="J47" t="str">
            <v>Abu al Abya_41147</v>
          </cell>
          <cell r="K47">
            <v>11</v>
          </cell>
          <cell r="L47">
            <v>12</v>
          </cell>
          <cell r="M47">
            <v>57369</v>
          </cell>
          <cell r="N47">
            <v>11.35</v>
          </cell>
        </row>
        <row r="48">
          <cell r="I48" t="str">
            <v>Abu al Abya_41407</v>
          </cell>
          <cell r="J48" t="str">
            <v>Abu al Abya_41408</v>
          </cell>
          <cell r="K48">
            <v>11</v>
          </cell>
          <cell r="L48">
            <v>12</v>
          </cell>
          <cell r="M48">
            <v>57369</v>
          </cell>
          <cell r="N48">
            <v>11.7</v>
          </cell>
        </row>
        <row r="49">
          <cell r="I49" t="str">
            <v>Achilles Bulke_41345</v>
          </cell>
          <cell r="J49" t="str">
            <v>Achilles Bulke_41346</v>
          </cell>
          <cell r="K49">
            <v>12</v>
          </cell>
          <cell r="L49">
            <v>13</v>
          </cell>
          <cell r="M49">
            <v>32729</v>
          </cell>
          <cell r="N49">
            <v>11</v>
          </cell>
        </row>
        <row r="50">
          <cell r="I50" t="str">
            <v>Achilles I_41182</v>
          </cell>
          <cell r="J50" t="str">
            <v>Achilles I_41183</v>
          </cell>
          <cell r="K50">
            <v>11</v>
          </cell>
          <cell r="L50">
            <v>12</v>
          </cell>
          <cell r="M50">
            <v>75785</v>
          </cell>
          <cell r="N50">
            <v>10.75</v>
          </cell>
        </row>
        <row r="51">
          <cell r="I51" t="str">
            <v>Achilles I_41078</v>
          </cell>
          <cell r="J51" t="str">
            <v>Achilles I_41079</v>
          </cell>
          <cell r="K51">
            <v>12</v>
          </cell>
          <cell r="L51">
            <v>13</v>
          </cell>
          <cell r="M51">
            <v>75785</v>
          </cell>
          <cell r="N51">
            <v>11.65</v>
          </cell>
        </row>
        <row r="52">
          <cell r="I52" t="str">
            <v>Achilles I_41187</v>
          </cell>
          <cell r="J52" t="str">
            <v>Achilles I_41188</v>
          </cell>
          <cell r="K52">
            <v>12</v>
          </cell>
          <cell r="L52">
            <v>13</v>
          </cell>
          <cell r="M52">
            <v>75785</v>
          </cell>
          <cell r="N52">
            <v>11.15</v>
          </cell>
        </row>
        <row r="53">
          <cell r="I53" t="str">
            <v>Achilleu_41301</v>
          </cell>
          <cell r="J53" t="str">
            <v>Achilleu_41302</v>
          </cell>
          <cell r="K53">
            <v>11</v>
          </cell>
          <cell r="L53">
            <v>12</v>
          </cell>
          <cell r="M53">
            <v>50992</v>
          </cell>
          <cell r="N53">
            <v>9.9</v>
          </cell>
        </row>
        <row r="54">
          <cell r="I54" t="str">
            <v>Achilleu_41043</v>
          </cell>
          <cell r="J54" t="str">
            <v>Achilleu_41044</v>
          </cell>
          <cell r="K54">
            <v>12</v>
          </cell>
          <cell r="L54">
            <v>13</v>
          </cell>
          <cell r="M54">
            <v>50992</v>
          </cell>
          <cell r="N54">
            <v>10.9</v>
          </cell>
        </row>
        <row r="55">
          <cell r="I55" t="str">
            <v>ACS Diamon_41142</v>
          </cell>
          <cell r="J55" t="str">
            <v>ACS Diamon_41143</v>
          </cell>
          <cell r="K55">
            <v>12</v>
          </cell>
          <cell r="L55">
            <v>13</v>
          </cell>
          <cell r="M55">
            <v>53299</v>
          </cell>
          <cell r="N55">
            <v>11.5</v>
          </cell>
        </row>
        <row r="56">
          <cell r="I56" t="str">
            <v>ACS Diamon_41305</v>
          </cell>
          <cell r="J56" t="str">
            <v>ACS Diamon_41306</v>
          </cell>
          <cell r="K56">
            <v>12</v>
          </cell>
          <cell r="L56">
            <v>13</v>
          </cell>
          <cell r="M56">
            <v>53299</v>
          </cell>
          <cell r="N56">
            <v>12.3</v>
          </cell>
        </row>
        <row r="57">
          <cell r="I57" t="str">
            <v>Adelant_41297</v>
          </cell>
          <cell r="J57" t="str">
            <v>Adelant_41298</v>
          </cell>
          <cell r="K57">
            <v>12</v>
          </cell>
          <cell r="L57">
            <v>13</v>
          </cell>
          <cell r="M57">
            <v>81585</v>
          </cell>
          <cell r="N57">
            <v>10.199999999999999</v>
          </cell>
        </row>
        <row r="58">
          <cell r="I58" t="str">
            <v>Adelin_41299</v>
          </cell>
          <cell r="J58" t="str">
            <v>Adelin_41300</v>
          </cell>
          <cell r="K58">
            <v>12</v>
          </cell>
          <cell r="L58">
            <v>13</v>
          </cell>
          <cell r="M58">
            <v>34000</v>
          </cell>
          <cell r="N58">
            <v>12.15</v>
          </cell>
        </row>
        <row r="59">
          <cell r="I59" t="str">
            <v>Adfines Sout_41362</v>
          </cell>
          <cell r="J59" t="str">
            <v>Adfines Sout_41363</v>
          </cell>
          <cell r="K59">
            <v>11</v>
          </cell>
          <cell r="L59">
            <v>12</v>
          </cell>
          <cell r="M59">
            <v>37300</v>
          </cell>
          <cell r="N59">
            <v>11.8</v>
          </cell>
        </row>
        <row r="60">
          <cell r="I60" t="str">
            <v>Adfines Sout_41323</v>
          </cell>
          <cell r="J60" t="str">
            <v>Adfines Sout_41324</v>
          </cell>
          <cell r="K60">
            <v>11</v>
          </cell>
          <cell r="L60">
            <v>12</v>
          </cell>
          <cell r="M60">
            <v>37300</v>
          </cell>
          <cell r="N60">
            <v>10.1</v>
          </cell>
        </row>
        <row r="61">
          <cell r="I61" t="str">
            <v>Adfines Sout_41367</v>
          </cell>
          <cell r="J61" t="str">
            <v>Adfines Sout_41368</v>
          </cell>
          <cell r="K61">
            <v>12</v>
          </cell>
          <cell r="L61">
            <v>13</v>
          </cell>
          <cell r="M61">
            <v>37300</v>
          </cell>
          <cell r="N61">
            <v>7.75</v>
          </cell>
        </row>
        <row r="62">
          <cell r="I62" t="str">
            <v>Adfines Sout_41194</v>
          </cell>
          <cell r="J62" t="str">
            <v>Adfines Sout_41195</v>
          </cell>
          <cell r="K62">
            <v>12</v>
          </cell>
          <cell r="L62">
            <v>13</v>
          </cell>
          <cell r="M62">
            <v>37300</v>
          </cell>
          <cell r="N62">
            <v>11.8</v>
          </cell>
        </row>
        <row r="63">
          <cell r="I63" t="str">
            <v>Admiral Bulke_40982</v>
          </cell>
          <cell r="J63" t="str">
            <v>Admiral Bulke_40983</v>
          </cell>
          <cell r="K63">
            <v>11</v>
          </cell>
          <cell r="L63">
            <v>12</v>
          </cell>
          <cell r="M63">
            <v>28320</v>
          </cell>
          <cell r="N63">
            <v>11.15</v>
          </cell>
        </row>
        <row r="64">
          <cell r="I64" t="str">
            <v>Adonis_41202</v>
          </cell>
          <cell r="J64" t="str">
            <v>Adonis_41203</v>
          </cell>
          <cell r="K64">
            <v>9</v>
          </cell>
          <cell r="L64">
            <v>10</v>
          </cell>
          <cell r="M64">
            <v>171742</v>
          </cell>
          <cell r="N64">
            <v>6.4</v>
          </cell>
        </row>
        <row r="65">
          <cell r="I65" t="str">
            <v>Adonis_41156</v>
          </cell>
          <cell r="J65" t="str">
            <v>Adonis_41158</v>
          </cell>
          <cell r="K65">
            <v>9</v>
          </cell>
          <cell r="L65">
            <v>10</v>
          </cell>
          <cell r="M65">
            <v>171742</v>
          </cell>
          <cell r="N65">
            <v>3.0670000000000002</v>
          </cell>
        </row>
        <row r="66">
          <cell r="I66" t="str">
            <v>Aenea_41145</v>
          </cell>
          <cell r="J66" t="str">
            <v>Aenea_41146</v>
          </cell>
          <cell r="K66">
            <v>11</v>
          </cell>
          <cell r="L66">
            <v>12</v>
          </cell>
          <cell r="M66">
            <v>82500</v>
          </cell>
          <cell r="N66">
            <v>14.45</v>
          </cell>
        </row>
        <row r="67">
          <cell r="I67" t="str">
            <v>Aenea_41028</v>
          </cell>
          <cell r="J67" t="str">
            <v>Aenea_41029</v>
          </cell>
          <cell r="K67">
            <v>11</v>
          </cell>
          <cell r="L67">
            <v>12</v>
          </cell>
          <cell r="M67">
            <v>82500</v>
          </cell>
          <cell r="N67">
            <v>11.15</v>
          </cell>
        </row>
        <row r="68">
          <cell r="I68" t="str">
            <v>Aenea_41149</v>
          </cell>
          <cell r="J68" t="str">
            <v>Aenea_41150</v>
          </cell>
          <cell r="K68">
            <v>12</v>
          </cell>
          <cell r="L68">
            <v>13</v>
          </cell>
          <cell r="M68">
            <v>82500</v>
          </cell>
          <cell r="N68">
            <v>13.45</v>
          </cell>
        </row>
        <row r="69">
          <cell r="I69" t="str">
            <v>Aeolian Glory_41117</v>
          </cell>
          <cell r="J69" t="str">
            <v>Aeolian Glory_41120</v>
          </cell>
          <cell r="K69">
            <v>1</v>
          </cell>
          <cell r="L69">
            <v>2</v>
          </cell>
          <cell r="M69">
            <v>157991</v>
          </cell>
          <cell r="N69">
            <v>11.25</v>
          </cell>
        </row>
        <row r="70">
          <cell r="I70" t="str">
            <v>Aeolian Glory_41263</v>
          </cell>
          <cell r="J70" t="str">
            <v>Aeolian Glory_41264</v>
          </cell>
          <cell r="K70">
            <v>3</v>
          </cell>
          <cell r="L70">
            <v>4</v>
          </cell>
          <cell r="M70">
            <v>157991</v>
          </cell>
          <cell r="N70">
            <v>12.2</v>
          </cell>
        </row>
        <row r="71">
          <cell r="I71" t="str">
            <v>Aeolian Glory_41035</v>
          </cell>
          <cell r="J71" t="str">
            <v>Aeolian Glory_41036</v>
          </cell>
          <cell r="K71">
            <v>3</v>
          </cell>
          <cell r="L71">
            <v>4</v>
          </cell>
          <cell r="M71">
            <v>157991</v>
          </cell>
          <cell r="N71">
            <v>10.45</v>
          </cell>
        </row>
        <row r="72">
          <cell r="I72" t="str">
            <v>Aeolian Glory_41267</v>
          </cell>
          <cell r="J72" t="str">
            <v>Aeolian Glory_41268</v>
          </cell>
          <cell r="K72">
            <v>4</v>
          </cell>
          <cell r="L72">
            <v>5</v>
          </cell>
          <cell r="M72">
            <v>157991</v>
          </cell>
          <cell r="N72">
            <v>11.4</v>
          </cell>
        </row>
        <row r="73">
          <cell r="I73" t="str">
            <v>Aeolian Glory_41039</v>
          </cell>
          <cell r="J73" t="str">
            <v>Aeolian Glory_41040</v>
          </cell>
          <cell r="K73">
            <v>4</v>
          </cell>
          <cell r="L73">
            <v>5</v>
          </cell>
          <cell r="M73">
            <v>157991</v>
          </cell>
          <cell r="N73">
            <v>11.05</v>
          </cell>
        </row>
        <row r="74">
          <cell r="I74" t="str">
            <v>Aeolian Glory_41273</v>
          </cell>
          <cell r="J74" t="str">
            <v>Aeolian Glory_41274</v>
          </cell>
          <cell r="K74">
            <v>5</v>
          </cell>
          <cell r="L74">
            <v>6</v>
          </cell>
          <cell r="M74">
            <v>157991</v>
          </cell>
          <cell r="N74">
            <v>10.95</v>
          </cell>
        </row>
        <row r="75">
          <cell r="I75" t="str">
            <v>Aeolian Glory_41043</v>
          </cell>
          <cell r="J75" t="str">
            <v>Aeolian Glory_41045</v>
          </cell>
          <cell r="K75">
            <v>5</v>
          </cell>
          <cell r="L75">
            <v>6</v>
          </cell>
          <cell r="M75">
            <v>157991</v>
          </cell>
          <cell r="N75">
            <v>11.9</v>
          </cell>
        </row>
        <row r="76">
          <cell r="I76" t="str">
            <v>Aeolian Glory_41048</v>
          </cell>
          <cell r="J76" t="str">
            <v>Aeolian Glory_41049</v>
          </cell>
          <cell r="K76">
            <v>6</v>
          </cell>
          <cell r="L76">
            <v>7</v>
          </cell>
          <cell r="M76">
            <v>157991</v>
          </cell>
          <cell r="N76">
            <v>11.6</v>
          </cell>
        </row>
        <row r="77">
          <cell r="I77" t="str">
            <v>Aeolian Glory_41278</v>
          </cell>
          <cell r="J77" t="str">
            <v>Aeolian Glory_41279</v>
          </cell>
          <cell r="K77">
            <v>6</v>
          </cell>
          <cell r="L77">
            <v>14</v>
          </cell>
          <cell r="M77">
            <v>157991</v>
          </cell>
          <cell r="N77">
            <v>10.85</v>
          </cell>
        </row>
        <row r="78">
          <cell r="I78" t="str">
            <v>Aeolian Glory_41181</v>
          </cell>
          <cell r="J78" t="str">
            <v>Aeolian Glory_41186</v>
          </cell>
          <cell r="K78">
            <v>7</v>
          </cell>
          <cell r="L78">
            <v>8</v>
          </cell>
          <cell r="M78">
            <v>157991</v>
          </cell>
          <cell r="N78">
            <v>5.15</v>
          </cell>
        </row>
        <row r="79">
          <cell r="I79" t="str">
            <v>Aeolian Glory_41415</v>
          </cell>
          <cell r="J79" t="str">
            <v>Aeolian Glory_41416</v>
          </cell>
          <cell r="K79">
            <v>9</v>
          </cell>
          <cell r="L79">
            <v>10</v>
          </cell>
          <cell r="M79">
            <v>157991</v>
          </cell>
          <cell r="N79">
            <v>11.2</v>
          </cell>
        </row>
        <row r="80">
          <cell r="I80" t="str">
            <v>Aeolian Glory_41375</v>
          </cell>
          <cell r="J80" t="str">
            <v>Aeolian Glory_41376</v>
          </cell>
          <cell r="K80">
            <v>9</v>
          </cell>
          <cell r="L80">
            <v>10</v>
          </cell>
          <cell r="M80">
            <v>157991</v>
          </cell>
          <cell r="N80">
            <v>9.4499999999999993</v>
          </cell>
        </row>
        <row r="81">
          <cell r="I81" t="str">
            <v>Aeolian Glory_41064</v>
          </cell>
          <cell r="J81" t="str">
            <v>Aeolian Glory_41068</v>
          </cell>
          <cell r="K81">
            <v>9</v>
          </cell>
          <cell r="L81">
            <v>10</v>
          </cell>
          <cell r="M81">
            <v>157991</v>
          </cell>
          <cell r="N81">
            <v>11.95</v>
          </cell>
        </row>
        <row r="82">
          <cell r="I82" t="str">
            <v>Aeolian Glory_40961</v>
          </cell>
          <cell r="J82" t="str">
            <v>Aeolian Glory_40963</v>
          </cell>
          <cell r="K82">
            <v>9</v>
          </cell>
          <cell r="L82">
            <v>10</v>
          </cell>
          <cell r="M82">
            <v>157991</v>
          </cell>
          <cell r="N82">
            <v>6.4</v>
          </cell>
        </row>
        <row r="83">
          <cell r="I83" t="str">
            <v>Aeolian Glory_41124</v>
          </cell>
          <cell r="J83" t="str">
            <v>Aeolian Glory_41125</v>
          </cell>
          <cell r="K83">
            <v>11</v>
          </cell>
          <cell r="L83">
            <v>12</v>
          </cell>
          <cell r="M83">
            <v>157991</v>
          </cell>
          <cell r="N83">
            <v>12.15</v>
          </cell>
        </row>
        <row r="84">
          <cell r="I84" t="str">
            <v>Aeolian Glory_41283</v>
          </cell>
          <cell r="J84" t="str">
            <v>Aeolian Glory_41284</v>
          </cell>
          <cell r="K84">
            <v>14</v>
          </cell>
          <cell r="L84">
            <v>15</v>
          </cell>
          <cell r="M84">
            <v>157991</v>
          </cell>
          <cell r="N84">
            <v>11.1</v>
          </cell>
        </row>
        <row r="85">
          <cell r="I85" t="str">
            <v>Aeolian Glory_41287</v>
          </cell>
          <cell r="J85" t="str">
            <v>Aeolian Glory_41290</v>
          </cell>
          <cell r="K85">
            <v>15</v>
          </cell>
          <cell r="L85">
            <v>16</v>
          </cell>
          <cell r="M85">
            <v>157991</v>
          </cell>
          <cell r="N85">
            <v>11.1</v>
          </cell>
        </row>
        <row r="86">
          <cell r="I86" t="str">
            <v>Aeolian Heritag_41068</v>
          </cell>
          <cell r="J86" t="str">
            <v>Aeolian Heritag_41069</v>
          </cell>
          <cell r="K86">
            <v>11</v>
          </cell>
          <cell r="L86">
            <v>12</v>
          </cell>
          <cell r="M86">
            <v>80650</v>
          </cell>
          <cell r="N86">
            <v>11.9</v>
          </cell>
        </row>
        <row r="87">
          <cell r="I87" t="str">
            <v>Aeolian Heritag_40927</v>
          </cell>
          <cell r="J87" t="str">
            <v>Aeolian Heritag_40928</v>
          </cell>
          <cell r="K87">
            <v>11</v>
          </cell>
          <cell r="L87">
            <v>12</v>
          </cell>
          <cell r="M87">
            <v>80650</v>
          </cell>
          <cell r="N87">
            <v>12.05</v>
          </cell>
        </row>
        <row r="88">
          <cell r="I88" t="str">
            <v>Aeolian Heritag_41072</v>
          </cell>
          <cell r="J88" t="str">
            <v>Aeolian Heritag_41073</v>
          </cell>
          <cell r="K88">
            <v>12</v>
          </cell>
          <cell r="L88">
            <v>13</v>
          </cell>
          <cell r="M88">
            <v>80650</v>
          </cell>
          <cell r="N88">
            <v>12.25</v>
          </cell>
        </row>
        <row r="89">
          <cell r="I89" t="str">
            <v>Aeolian Heritag_40996</v>
          </cell>
          <cell r="J89" t="str">
            <v>Aeolian Heritag_40997</v>
          </cell>
          <cell r="K89">
            <v>12</v>
          </cell>
          <cell r="L89">
            <v>13</v>
          </cell>
          <cell r="M89">
            <v>80650</v>
          </cell>
          <cell r="N89">
            <v>13.7</v>
          </cell>
        </row>
        <row r="90">
          <cell r="I90" t="str">
            <v>Aeolian Heritag_40931</v>
          </cell>
          <cell r="J90" t="str">
            <v>Aeolian Heritag_40932</v>
          </cell>
          <cell r="K90">
            <v>12</v>
          </cell>
          <cell r="L90">
            <v>13</v>
          </cell>
          <cell r="M90">
            <v>80650</v>
          </cell>
          <cell r="N90">
            <v>13.25</v>
          </cell>
        </row>
        <row r="91">
          <cell r="I91" t="str">
            <v>Aeolian Visio_41096</v>
          </cell>
          <cell r="J91" t="str">
            <v>Aeolian Visio_41097</v>
          </cell>
          <cell r="K91">
            <v>12</v>
          </cell>
          <cell r="L91">
            <v>13</v>
          </cell>
          <cell r="M91">
            <v>80650</v>
          </cell>
          <cell r="N91">
            <v>12.7</v>
          </cell>
        </row>
        <row r="92">
          <cell r="I92" t="str">
            <v>Aeolian Visio_40993</v>
          </cell>
          <cell r="J92" t="str">
            <v>Aeolian Visio_40994</v>
          </cell>
          <cell r="K92">
            <v>12</v>
          </cell>
          <cell r="L92">
            <v>13</v>
          </cell>
          <cell r="M92">
            <v>80650</v>
          </cell>
          <cell r="N92">
            <v>13.25</v>
          </cell>
        </row>
        <row r="93">
          <cell r="I93" t="str">
            <v>Aeolo_41176</v>
          </cell>
          <cell r="J93" t="str">
            <v>Aeolo_41177</v>
          </cell>
          <cell r="K93">
            <v>11</v>
          </cell>
          <cell r="L93">
            <v>12</v>
          </cell>
          <cell r="M93">
            <v>32256</v>
          </cell>
          <cell r="N93">
            <v>13.85</v>
          </cell>
        </row>
        <row r="94">
          <cell r="I94" t="str">
            <v>Aeolo_40995</v>
          </cell>
          <cell r="J94" t="str">
            <v>Aeolo_40996</v>
          </cell>
          <cell r="K94">
            <v>11</v>
          </cell>
          <cell r="L94">
            <v>12</v>
          </cell>
          <cell r="M94">
            <v>32256</v>
          </cell>
          <cell r="N94">
            <v>13.1</v>
          </cell>
        </row>
        <row r="95">
          <cell r="I95" t="str">
            <v>Aeolo_41298</v>
          </cell>
          <cell r="J95" t="str">
            <v>Aeolo_41299</v>
          </cell>
          <cell r="K95">
            <v>11</v>
          </cell>
          <cell r="L95">
            <v>12</v>
          </cell>
          <cell r="M95">
            <v>32256</v>
          </cell>
          <cell r="N95">
            <v>11.1</v>
          </cell>
        </row>
        <row r="96">
          <cell r="I96" t="str">
            <v>Aeolo_41401</v>
          </cell>
          <cell r="J96" t="str">
            <v>Aeolo_41402</v>
          </cell>
          <cell r="K96">
            <v>12</v>
          </cell>
          <cell r="L96">
            <v>13</v>
          </cell>
          <cell r="M96">
            <v>32256</v>
          </cell>
          <cell r="N96">
            <v>12.7</v>
          </cell>
        </row>
        <row r="97">
          <cell r="I97" t="str">
            <v>Aeolo_40999</v>
          </cell>
          <cell r="J97" t="str">
            <v>Aeolo_41000</v>
          </cell>
          <cell r="K97">
            <v>12</v>
          </cell>
          <cell r="L97">
            <v>13</v>
          </cell>
          <cell r="M97">
            <v>32256</v>
          </cell>
          <cell r="N97">
            <v>13.3</v>
          </cell>
        </row>
        <row r="98">
          <cell r="I98" t="str">
            <v>Aeto_41369</v>
          </cell>
          <cell r="J98" t="str">
            <v>Aeto_41370</v>
          </cell>
          <cell r="K98">
            <v>12</v>
          </cell>
          <cell r="L98">
            <v>13</v>
          </cell>
          <cell r="M98">
            <v>48893</v>
          </cell>
          <cell r="N98">
            <v>10.95</v>
          </cell>
        </row>
        <row r="99">
          <cell r="I99" t="str">
            <v>Afales_41382</v>
          </cell>
          <cell r="J99" t="str">
            <v>Afales_41383</v>
          </cell>
          <cell r="K99">
            <v>9</v>
          </cell>
          <cell r="L99">
            <v>10</v>
          </cell>
          <cell r="M99">
            <v>176000</v>
          </cell>
          <cell r="N99">
            <v>12.75</v>
          </cell>
        </row>
        <row r="100">
          <cell r="I100" t="str">
            <v>Afales_41346</v>
          </cell>
          <cell r="J100" t="str">
            <v>Afales_41347</v>
          </cell>
          <cell r="K100">
            <v>9</v>
          </cell>
          <cell r="L100">
            <v>10</v>
          </cell>
          <cell r="M100">
            <v>176000</v>
          </cell>
          <cell r="N100">
            <v>5.6</v>
          </cell>
        </row>
        <row r="101">
          <cell r="I101" t="str">
            <v>Afales_41297</v>
          </cell>
          <cell r="J101" t="str">
            <v>Afales_41300</v>
          </cell>
          <cell r="K101">
            <v>9</v>
          </cell>
          <cell r="L101">
            <v>10</v>
          </cell>
          <cell r="M101">
            <v>176000</v>
          </cell>
          <cell r="N101">
            <v>5.8</v>
          </cell>
        </row>
        <row r="102">
          <cell r="I102" t="str">
            <v>Afales_41263</v>
          </cell>
          <cell r="J102" t="str">
            <v>Afales_41265</v>
          </cell>
          <cell r="K102">
            <v>9</v>
          </cell>
          <cell r="L102">
            <v>10</v>
          </cell>
          <cell r="M102">
            <v>176000</v>
          </cell>
          <cell r="N102">
            <v>6.65</v>
          </cell>
        </row>
        <row r="103">
          <cell r="I103" t="str">
            <v>Afales_41227</v>
          </cell>
          <cell r="J103" t="str">
            <v>Afales_41228</v>
          </cell>
          <cell r="K103">
            <v>9</v>
          </cell>
          <cell r="L103">
            <v>10</v>
          </cell>
          <cell r="M103">
            <v>176000</v>
          </cell>
          <cell r="N103">
            <v>7.05</v>
          </cell>
        </row>
        <row r="104">
          <cell r="I104" t="str">
            <v>Afales_41191</v>
          </cell>
          <cell r="J104" t="str">
            <v>Afales_41194</v>
          </cell>
          <cell r="K104">
            <v>9</v>
          </cell>
          <cell r="L104">
            <v>10</v>
          </cell>
          <cell r="M104">
            <v>176000</v>
          </cell>
          <cell r="N104">
            <v>6.2</v>
          </cell>
        </row>
        <row r="105">
          <cell r="I105" t="str">
            <v>Afales_41149</v>
          </cell>
          <cell r="J105" t="str">
            <v>Afales_41151</v>
          </cell>
          <cell r="K105">
            <v>9</v>
          </cell>
          <cell r="L105">
            <v>10</v>
          </cell>
          <cell r="M105">
            <v>176000</v>
          </cell>
          <cell r="N105">
            <v>8.8330000000000002</v>
          </cell>
        </row>
        <row r="106">
          <cell r="I106" t="str">
            <v>Afales_41111</v>
          </cell>
          <cell r="J106" t="str">
            <v>Afales_41113</v>
          </cell>
          <cell r="K106">
            <v>9</v>
          </cell>
          <cell r="L106">
            <v>10</v>
          </cell>
          <cell r="M106">
            <v>176000</v>
          </cell>
          <cell r="N106">
            <v>6.4</v>
          </cell>
        </row>
        <row r="107">
          <cell r="I107" t="str">
            <v>Afales_40949</v>
          </cell>
          <cell r="J107" t="str">
            <v>Afales_40952</v>
          </cell>
          <cell r="K107">
            <v>9</v>
          </cell>
          <cell r="L107">
            <v>10</v>
          </cell>
          <cell r="M107">
            <v>176000</v>
          </cell>
          <cell r="N107">
            <v>13.1</v>
          </cell>
        </row>
        <row r="108">
          <cell r="I108" t="str">
            <v>Afales_41022</v>
          </cell>
          <cell r="J108" t="str">
            <v>Afales_41024</v>
          </cell>
          <cell r="K108">
            <v>9</v>
          </cell>
          <cell r="L108">
            <v>10</v>
          </cell>
          <cell r="M108">
            <v>176000</v>
          </cell>
          <cell r="N108">
            <v>15.4</v>
          </cell>
        </row>
        <row r="109">
          <cell r="I109" t="str">
            <v>Afales_40985</v>
          </cell>
          <cell r="J109" t="str">
            <v>Afales_40986</v>
          </cell>
          <cell r="K109">
            <v>9</v>
          </cell>
          <cell r="L109">
            <v>10</v>
          </cell>
          <cell r="M109">
            <v>176000</v>
          </cell>
          <cell r="N109">
            <v>7.75</v>
          </cell>
        </row>
        <row r="110">
          <cell r="I110" t="str">
            <v>Afovo_41384</v>
          </cell>
          <cell r="J110" t="str">
            <v>Afovo_41385</v>
          </cell>
          <cell r="K110">
            <v>11</v>
          </cell>
          <cell r="L110">
            <v>12</v>
          </cell>
          <cell r="M110">
            <v>74297</v>
          </cell>
          <cell r="N110">
            <v>11.6</v>
          </cell>
        </row>
        <row r="111">
          <cell r="I111" t="str">
            <v>Afovo_41388</v>
          </cell>
          <cell r="J111" t="str">
            <v>Afovo_41389</v>
          </cell>
          <cell r="K111">
            <v>12</v>
          </cell>
          <cell r="L111">
            <v>13</v>
          </cell>
          <cell r="M111">
            <v>74297</v>
          </cell>
          <cell r="N111">
            <v>11.95</v>
          </cell>
        </row>
        <row r="112">
          <cell r="I112" t="str">
            <v>Afovo_41208</v>
          </cell>
          <cell r="J112" t="str">
            <v>Afovo_41210</v>
          </cell>
          <cell r="K112">
            <v>12</v>
          </cell>
          <cell r="L112">
            <v>13</v>
          </cell>
          <cell r="M112">
            <v>74297</v>
          </cell>
          <cell r="N112">
            <v>12.4</v>
          </cell>
        </row>
        <row r="113">
          <cell r="I113" t="str">
            <v>Africa Graec_41002</v>
          </cell>
          <cell r="J113" t="str">
            <v>Africa Graec_41003</v>
          </cell>
          <cell r="K113">
            <v>12</v>
          </cell>
          <cell r="L113">
            <v>13</v>
          </cell>
          <cell r="M113">
            <v>74133</v>
          </cell>
          <cell r="N113">
            <v>13.6</v>
          </cell>
        </row>
        <row r="114">
          <cell r="I114" t="str">
            <v>African Cendan_41019</v>
          </cell>
          <cell r="J114" t="str">
            <v>African Cendan_41020</v>
          </cell>
          <cell r="K114">
            <v>12</v>
          </cell>
          <cell r="L114">
            <v>13</v>
          </cell>
          <cell r="M114">
            <v>45000</v>
          </cell>
          <cell r="N114">
            <v>11.45</v>
          </cell>
        </row>
        <row r="115">
          <cell r="I115" t="str">
            <v>African Eagl_41052</v>
          </cell>
          <cell r="J115" t="str">
            <v>African Eagl_41053</v>
          </cell>
          <cell r="K115">
            <v>11</v>
          </cell>
          <cell r="L115">
            <v>12</v>
          </cell>
          <cell r="M115">
            <v>27102</v>
          </cell>
          <cell r="N115">
            <v>10.9</v>
          </cell>
        </row>
        <row r="116">
          <cell r="I116" t="str">
            <v>African Eagl_41056</v>
          </cell>
          <cell r="J116" t="str">
            <v>African Eagl_41073</v>
          </cell>
          <cell r="K116">
            <v>12</v>
          </cell>
          <cell r="L116">
            <v>13</v>
          </cell>
          <cell r="M116">
            <v>27102</v>
          </cell>
          <cell r="N116">
            <v>3.6219999999999999</v>
          </cell>
        </row>
        <row r="117">
          <cell r="I117" t="str">
            <v>African Falco_41110</v>
          </cell>
          <cell r="J117" t="str">
            <v>African Falco_41111</v>
          </cell>
          <cell r="K117">
            <v>11</v>
          </cell>
          <cell r="L117">
            <v>12</v>
          </cell>
          <cell r="M117">
            <v>27101</v>
          </cell>
          <cell r="N117">
            <v>12.95</v>
          </cell>
        </row>
        <row r="118">
          <cell r="I118" t="str">
            <v>African Falco_40985</v>
          </cell>
          <cell r="J118" t="str">
            <v>African Falco_40986</v>
          </cell>
          <cell r="K118">
            <v>12</v>
          </cell>
          <cell r="L118">
            <v>13</v>
          </cell>
          <cell r="M118">
            <v>27101</v>
          </cell>
          <cell r="N118">
            <v>12.4</v>
          </cell>
        </row>
        <row r="119">
          <cell r="I119" t="str">
            <v>African Glor_41199</v>
          </cell>
          <cell r="J119" t="str">
            <v>African Glor_41226</v>
          </cell>
          <cell r="K119">
            <v>11</v>
          </cell>
          <cell r="L119">
            <v>12</v>
          </cell>
          <cell r="M119">
            <v>24252</v>
          </cell>
          <cell r="N119">
            <v>11.63</v>
          </cell>
        </row>
        <row r="120">
          <cell r="I120" t="str">
            <v>African Glor_41111</v>
          </cell>
          <cell r="J120" t="str">
            <v>African Glor_41134</v>
          </cell>
          <cell r="K120">
            <v>12</v>
          </cell>
          <cell r="L120">
            <v>13</v>
          </cell>
          <cell r="M120">
            <v>24252</v>
          </cell>
          <cell r="N120">
            <v>10.016999999999999</v>
          </cell>
        </row>
        <row r="121">
          <cell r="I121" t="str">
            <v>African Glor_41227</v>
          </cell>
          <cell r="J121" t="str">
            <v>African Glor_41229</v>
          </cell>
          <cell r="K121">
            <v>12</v>
          </cell>
          <cell r="L121">
            <v>13</v>
          </cell>
          <cell r="M121">
            <v>24252</v>
          </cell>
          <cell r="N121">
            <v>10.7</v>
          </cell>
        </row>
        <row r="122">
          <cell r="I122" t="str">
            <v>African Haw_41068</v>
          </cell>
          <cell r="J122" t="str">
            <v>African Haw_41069</v>
          </cell>
          <cell r="K122">
            <v>11</v>
          </cell>
          <cell r="L122">
            <v>12</v>
          </cell>
          <cell r="M122">
            <v>27074</v>
          </cell>
          <cell r="N122">
            <v>12.4</v>
          </cell>
        </row>
        <row r="123">
          <cell r="I123" t="str">
            <v>African Haw_41404</v>
          </cell>
          <cell r="J123" t="str">
            <v>African Haw_41405</v>
          </cell>
          <cell r="K123">
            <v>12</v>
          </cell>
          <cell r="L123">
            <v>13</v>
          </cell>
          <cell r="M123">
            <v>27074</v>
          </cell>
          <cell r="N123">
            <v>12.5</v>
          </cell>
        </row>
        <row r="124">
          <cell r="I124" t="str">
            <v>African Haw_41240</v>
          </cell>
          <cell r="J124" t="str">
            <v>African Haw_41242</v>
          </cell>
          <cell r="K124">
            <v>12</v>
          </cell>
          <cell r="L124">
            <v>13</v>
          </cell>
          <cell r="M124">
            <v>27074</v>
          </cell>
          <cell r="N124">
            <v>11.1</v>
          </cell>
        </row>
        <row r="125">
          <cell r="I125" t="str">
            <v>African Hornbil_41402</v>
          </cell>
          <cell r="J125" t="str">
            <v>African Hornbil_41403</v>
          </cell>
          <cell r="K125">
            <v>12</v>
          </cell>
          <cell r="L125">
            <v>13</v>
          </cell>
          <cell r="M125">
            <v>61440</v>
          </cell>
          <cell r="N125">
            <v>11.6</v>
          </cell>
        </row>
        <row r="126">
          <cell r="I126" t="str">
            <v>African Ibi_41172</v>
          </cell>
          <cell r="J126" t="str">
            <v>African Ibi_41173</v>
          </cell>
          <cell r="K126">
            <v>11</v>
          </cell>
          <cell r="L126">
            <v>12</v>
          </cell>
          <cell r="M126">
            <v>32374</v>
          </cell>
          <cell r="N126">
            <v>11.9</v>
          </cell>
        </row>
        <row r="127">
          <cell r="I127" t="str">
            <v>African Ibi_41176</v>
          </cell>
          <cell r="J127" t="str">
            <v>African Ibi_41177</v>
          </cell>
          <cell r="K127">
            <v>12</v>
          </cell>
          <cell r="L127">
            <v>13</v>
          </cell>
          <cell r="M127">
            <v>32374</v>
          </cell>
          <cell r="N127">
            <v>11.9</v>
          </cell>
        </row>
        <row r="128">
          <cell r="I128" t="str">
            <v>African Jacan_41301</v>
          </cell>
          <cell r="J128" t="str">
            <v>African Jacan_41302</v>
          </cell>
          <cell r="K128">
            <v>12</v>
          </cell>
          <cell r="L128">
            <v>13</v>
          </cell>
          <cell r="M128">
            <v>58000</v>
          </cell>
          <cell r="N128">
            <v>11.1</v>
          </cell>
        </row>
        <row r="129">
          <cell r="I129" t="str">
            <v>African Jagua_41080</v>
          </cell>
          <cell r="J129" t="str">
            <v>African Jagua_41088</v>
          </cell>
          <cell r="K129">
            <v>12</v>
          </cell>
          <cell r="L129">
            <v>13</v>
          </cell>
          <cell r="M129">
            <v>26477</v>
          </cell>
          <cell r="N129">
            <v>8.5559999999999992</v>
          </cell>
        </row>
        <row r="130">
          <cell r="I130" t="str">
            <v>African Jagua_41275</v>
          </cell>
          <cell r="J130" t="str">
            <v>African Jagua_41277</v>
          </cell>
          <cell r="K130">
            <v>12</v>
          </cell>
          <cell r="L130">
            <v>13</v>
          </cell>
          <cell r="M130">
            <v>26477</v>
          </cell>
          <cell r="N130">
            <v>6.867</v>
          </cell>
        </row>
        <row r="131">
          <cell r="I131" t="str">
            <v>African Jo_41120</v>
          </cell>
          <cell r="J131" t="str">
            <v>African Jo_41121</v>
          </cell>
          <cell r="K131">
            <v>11</v>
          </cell>
          <cell r="L131">
            <v>12</v>
          </cell>
          <cell r="M131">
            <v>26482</v>
          </cell>
          <cell r="N131">
            <v>13.25</v>
          </cell>
        </row>
        <row r="132">
          <cell r="I132" t="str">
            <v>African Jo_41125</v>
          </cell>
          <cell r="J132" t="str">
            <v>African Jo_41126</v>
          </cell>
          <cell r="K132">
            <v>12</v>
          </cell>
          <cell r="L132">
            <v>13</v>
          </cell>
          <cell r="M132">
            <v>26482</v>
          </cell>
          <cell r="N132">
            <v>11.85</v>
          </cell>
        </row>
        <row r="133">
          <cell r="I133" t="str">
            <v>African Jo_41259</v>
          </cell>
          <cell r="J133" t="str">
            <v>African Jo_41274</v>
          </cell>
          <cell r="K133">
            <v>12</v>
          </cell>
          <cell r="L133">
            <v>13</v>
          </cell>
          <cell r="M133">
            <v>26482</v>
          </cell>
          <cell r="N133">
            <v>4.2750000000000004</v>
          </cell>
        </row>
        <row r="134">
          <cell r="I134" t="str">
            <v>African Jo_40932</v>
          </cell>
          <cell r="J134" t="str">
            <v>African Jo_40933</v>
          </cell>
          <cell r="K134">
            <v>12</v>
          </cell>
          <cell r="L134">
            <v>13</v>
          </cell>
          <cell r="M134">
            <v>26482</v>
          </cell>
          <cell r="N134">
            <v>12.6</v>
          </cell>
        </row>
        <row r="135">
          <cell r="I135" t="str">
            <v>African Junipe_41325</v>
          </cell>
          <cell r="J135" t="str">
            <v>African Junipe_41326</v>
          </cell>
          <cell r="K135">
            <v>11</v>
          </cell>
          <cell r="L135">
            <v>12</v>
          </cell>
          <cell r="M135">
            <v>18849</v>
          </cell>
          <cell r="N135">
            <v>11.05</v>
          </cell>
        </row>
        <row r="136">
          <cell r="I136" t="str">
            <v>African Junipe_41398</v>
          </cell>
          <cell r="J136" t="str">
            <v>African Junipe_41409</v>
          </cell>
          <cell r="K136">
            <v>12</v>
          </cell>
          <cell r="L136">
            <v>13</v>
          </cell>
          <cell r="M136">
            <v>18849</v>
          </cell>
          <cell r="N136">
            <v>5.5129999999999999</v>
          </cell>
        </row>
        <row r="137">
          <cell r="I137" t="str">
            <v>African Junipe_41330</v>
          </cell>
          <cell r="J137" t="str">
            <v>African Junipe_41331</v>
          </cell>
          <cell r="K137">
            <v>12</v>
          </cell>
          <cell r="L137">
            <v>13</v>
          </cell>
          <cell r="M137">
            <v>18849</v>
          </cell>
          <cell r="N137">
            <v>10.8</v>
          </cell>
        </row>
        <row r="138">
          <cell r="I138" t="str">
            <v>African Junipe_41192</v>
          </cell>
          <cell r="J138" t="str">
            <v>African Junipe_41193</v>
          </cell>
          <cell r="K138">
            <v>12</v>
          </cell>
          <cell r="L138">
            <v>13</v>
          </cell>
          <cell r="M138">
            <v>18849</v>
          </cell>
          <cell r="N138">
            <v>12.5</v>
          </cell>
        </row>
        <row r="139">
          <cell r="I139" t="str">
            <v>African Kookaburr_41077</v>
          </cell>
          <cell r="J139" t="str">
            <v>African Kookaburr_41078</v>
          </cell>
          <cell r="K139">
            <v>12</v>
          </cell>
          <cell r="L139">
            <v>13</v>
          </cell>
          <cell r="M139">
            <v>55610</v>
          </cell>
          <cell r="N139">
            <v>12.85</v>
          </cell>
        </row>
        <row r="140">
          <cell r="I140" t="str">
            <v>African Pum_41210</v>
          </cell>
          <cell r="J140" t="str">
            <v>African Pum_41211</v>
          </cell>
          <cell r="K140">
            <v>11</v>
          </cell>
          <cell r="L140">
            <v>12</v>
          </cell>
          <cell r="M140">
            <v>26412</v>
          </cell>
          <cell r="N140">
            <v>12.95</v>
          </cell>
        </row>
        <row r="141">
          <cell r="I141" t="str">
            <v>African Pum_41388</v>
          </cell>
          <cell r="J141" t="str">
            <v>African Pum_41389</v>
          </cell>
          <cell r="K141">
            <v>12</v>
          </cell>
          <cell r="L141">
            <v>13</v>
          </cell>
          <cell r="M141">
            <v>26412</v>
          </cell>
          <cell r="N141">
            <v>11.4</v>
          </cell>
        </row>
        <row r="142">
          <cell r="I142" t="str">
            <v>African Ventur_41173</v>
          </cell>
          <cell r="J142" t="str">
            <v>African Ventur_41174</v>
          </cell>
          <cell r="K142">
            <v>12</v>
          </cell>
          <cell r="L142">
            <v>13</v>
          </cell>
          <cell r="M142">
            <v>34730</v>
          </cell>
          <cell r="N142">
            <v>12.05</v>
          </cell>
        </row>
        <row r="143">
          <cell r="I143" t="str">
            <v>African Wildca_41281</v>
          </cell>
          <cell r="J143" t="str">
            <v>African Wildca_41282</v>
          </cell>
          <cell r="K143">
            <v>12</v>
          </cell>
          <cell r="L143">
            <v>13</v>
          </cell>
          <cell r="M143">
            <v>26412</v>
          </cell>
          <cell r="N143">
            <v>12.7</v>
          </cell>
        </row>
        <row r="144">
          <cell r="I144" t="str">
            <v>Agapi _41160</v>
          </cell>
          <cell r="J144" t="str">
            <v>Agapi _41161</v>
          </cell>
          <cell r="K144">
            <v>11</v>
          </cell>
          <cell r="L144">
            <v>12</v>
          </cell>
          <cell r="M144">
            <v>62145</v>
          </cell>
          <cell r="N144">
            <v>12.6</v>
          </cell>
        </row>
        <row r="145">
          <cell r="I145" t="str">
            <v>Agapi _41164</v>
          </cell>
          <cell r="J145" t="str">
            <v>Agapi _41165</v>
          </cell>
          <cell r="K145">
            <v>12</v>
          </cell>
          <cell r="L145">
            <v>13</v>
          </cell>
          <cell r="M145">
            <v>62145</v>
          </cell>
          <cell r="N145">
            <v>11.65</v>
          </cell>
        </row>
        <row r="146">
          <cell r="I146" t="str">
            <v>Aghia Skep_40946</v>
          </cell>
          <cell r="J146" t="str">
            <v>Aghia Skep_40947</v>
          </cell>
          <cell r="K146">
            <v>12</v>
          </cell>
          <cell r="L146">
            <v>13</v>
          </cell>
          <cell r="M146">
            <v>52514</v>
          </cell>
          <cell r="N146">
            <v>11.8</v>
          </cell>
        </row>
        <row r="147">
          <cell r="I147" t="str">
            <v>Agios Nikola_41116</v>
          </cell>
          <cell r="J147" t="str">
            <v>Agios Nikola_41117</v>
          </cell>
          <cell r="K147">
            <v>12</v>
          </cell>
          <cell r="L147">
            <v>13</v>
          </cell>
          <cell r="M147">
            <v>76390</v>
          </cell>
          <cell r="N147">
            <v>12.75</v>
          </cell>
        </row>
        <row r="148">
          <cell r="I148" t="str">
            <v>Agri_41187</v>
          </cell>
          <cell r="J148" t="str">
            <v>Agri_41188</v>
          </cell>
          <cell r="K148">
            <v>11</v>
          </cell>
          <cell r="L148">
            <v>12</v>
          </cell>
          <cell r="M148">
            <v>57000</v>
          </cell>
          <cell r="N148">
            <v>11.85</v>
          </cell>
        </row>
        <row r="149">
          <cell r="I149" t="str">
            <v>Aigaion_41096</v>
          </cell>
          <cell r="J149" t="str">
            <v>Aigaion_41098</v>
          </cell>
          <cell r="K149">
            <v>1</v>
          </cell>
          <cell r="L149">
            <v>2</v>
          </cell>
          <cell r="M149">
            <v>169724</v>
          </cell>
          <cell r="N149">
            <v>10.6</v>
          </cell>
        </row>
        <row r="150">
          <cell r="I150" t="str">
            <v>Aigaion_41248</v>
          </cell>
          <cell r="J150" t="str">
            <v>Aigaion_41249</v>
          </cell>
          <cell r="K150">
            <v>3</v>
          </cell>
          <cell r="L150">
            <v>4</v>
          </cell>
          <cell r="M150">
            <v>169724</v>
          </cell>
          <cell r="N150">
            <v>8.1</v>
          </cell>
        </row>
        <row r="151">
          <cell r="I151" t="str">
            <v>Aigaion_41337</v>
          </cell>
          <cell r="J151" t="str">
            <v>Aigaion_41338</v>
          </cell>
          <cell r="K151">
            <v>4</v>
          </cell>
          <cell r="L151">
            <v>5</v>
          </cell>
          <cell r="M151">
            <v>169724</v>
          </cell>
          <cell r="N151">
            <v>8.35</v>
          </cell>
        </row>
        <row r="152">
          <cell r="I152" t="str">
            <v>Aigaion_41252</v>
          </cell>
          <cell r="J152" t="str">
            <v>Aigaion_41253</v>
          </cell>
          <cell r="K152">
            <v>4</v>
          </cell>
          <cell r="L152">
            <v>5</v>
          </cell>
          <cell r="M152">
            <v>169724</v>
          </cell>
          <cell r="N152">
            <v>9.1999999999999993</v>
          </cell>
        </row>
        <row r="153">
          <cell r="I153" t="str">
            <v>Aigaion_41343</v>
          </cell>
          <cell r="J153" t="str">
            <v>Aigaion_41345</v>
          </cell>
          <cell r="K153">
            <v>5</v>
          </cell>
          <cell r="L153">
            <v>6</v>
          </cell>
          <cell r="M153">
            <v>169724</v>
          </cell>
          <cell r="N153">
            <v>8.8330000000000002</v>
          </cell>
        </row>
        <row r="154">
          <cell r="I154" t="str">
            <v>Aigaion_41258</v>
          </cell>
          <cell r="J154" t="str">
            <v>Aigaion_41259</v>
          </cell>
          <cell r="K154">
            <v>5</v>
          </cell>
          <cell r="L154">
            <v>6</v>
          </cell>
          <cell r="M154">
            <v>169724</v>
          </cell>
          <cell r="N154">
            <v>10.199999999999999</v>
          </cell>
        </row>
        <row r="155">
          <cell r="I155" t="str">
            <v>Aigaion_41351</v>
          </cell>
          <cell r="J155" t="str">
            <v>Aigaion_41352</v>
          </cell>
          <cell r="K155">
            <v>6</v>
          </cell>
          <cell r="L155">
            <v>7</v>
          </cell>
          <cell r="M155">
            <v>169724</v>
          </cell>
          <cell r="N155">
            <v>9.8000000000000007</v>
          </cell>
        </row>
        <row r="156">
          <cell r="I156" t="str">
            <v>Aigaion_41265</v>
          </cell>
          <cell r="J156" t="str">
            <v>Aigaion_41266</v>
          </cell>
          <cell r="K156">
            <v>6</v>
          </cell>
          <cell r="L156">
            <v>7</v>
          </cell>
          <cell r="M156">
            <v>169724</v>
          </cell>
          <cell r="N156">
            <v>10.85</v>
          </cell>
        </row>
        <row r="157">
          <cell r="I157" t="str">
            <v>Aigaion_41360</v>
          </cell>
          <cell r="J157" t="str">
            <v>Aigaion_41363</v>
          </cell>
          <cell r="K157">
            <v>7</v>
          </cell>
          <cell r="L157">
            <v>8</v>
          </cell>
          <cell r="M157">
            <v>169724</v>
          </cell>
          <cell r="N157">
            <v>9.6999999999999993</v>
          </cell>
        </row>
        <row r="158">
          <cell r="I158" t="str">
            <v>Aigaion_41364</v>
          </cell>
          <cell r="J158" t="str">
            <v>Aigaion_41366</v>
          </cell>
          <cell r="K158">
            <v>8</v>
          </cell>
          <cell r="L158">
            <v>9</v>
          </cell>
          <cell r="M158">
            <v>169724</v>
          </cell>
          <cell r="N158">
            <v>9.4499999999999993</v>
          </cell>
        </row>
        <row r="159">
          <cell r="I159" t="str">
            <v>Aigaion_41285</v>
          </cell>
          <cell r="J159" t="str">
            <v>Aigaion_41286</v>
          </cell>
          <cell r="K159">
            <v>9</v>
          </cell>
          <cell r="L159">
            <v>10</v>
          </cell>
          <cell r="M159">
            <v>169724</v>
          </cell>
          <cell r="N159">
            <v>4.55</v>
          </cell>
        </row>
        <row r="160">
          <cell r="I160" t="str">
            <v>Aigaion_41105</v>
          </cell>
          <cell r="J160" t="str">
            <v>Aigaion_41106</v>
          </cell>
          <cell r="K160">
            <v>11</v>
          </cell>
          <cell r="L160">
            <v>12</v>
          </cell>
          <cell r="M160">
            <v>169724</v>
          </cell>
          <cell r="N160">
            <v>11.1</v>
          </cell>
        </row>
        <row r="161">
          <cell r="I161" t="str">
            <v>Aigaion_41147</v>
          </cell>
          <cell r="J161" t="str">
            <v>Aigaion_41148</v>
          </cell>
          <cell r="K161">
            <v>12</v>
          </cell>
          <cell r="L161">
            <v>13</v>
          </cell>
          <cell r="M161">
            <v>169724</v>
          </cell>
          <cell r="N161">
            <v>10.5</v>
          </cell>
        </row>
        <row r="162">
          <cell r="I162" t="str">
            <v>Aigaion_41110</v>
          </cell>
          <cell r="J162" t="str">
            <v>Aigaion_41111</v>
          </cell>
          <cell r="K162">
            <v>12</v>
          </cell>
          <cell r="L162">
            <v>13</v>
          </cell>
          <cell r="M162">
            <v>169724</v>
          </cell>
          <cell r="N162">
            <v>9.8000000000000007</v>
          </cell>
        </row>
        <row r="163">
          <cell r="I163" t="str">
            <v>Aisha Sarwa_41259</v>
          </cell>
          <cell r="J163" t="str">
            <v>Aisha Sarwa_41261</v>
          </cell>
          <cell r="K163">
            <v>11</v>
          </cell>
          <cell r="L163">
            <v>12</v>
          </cell>
          <cell r="M163">
            <v>48000</v>
          </cell>
          <cell r="N163">
            <v>10.266999999999999</v>
          </cell>
        </row>
        <row r="164">
          <cell r="I164" t="str">
            <v>Akak_41346</v>
          </cell>
          <cell r="J164" t="str">
            <v>Akak_41347</v>
          </cell>
          <cell r="K164">
            <v>12</v>
          </cell>
          <cell r="L164">
            <v>13</v>
          </cell>
          <cell r="M164">
            <v>84074</v>
          </cell>
          <cell r="N164">
            <v>11.2</v>
          </cell>
        </row>
        <row r="165">
          <cell r="I165" t="str">
            <v>Akij Wav_41111</v>
          </cell>
          <cell r="J165" t="str">
            <v>Akij Wav_41112</v>
          </cell>
          <cell r="K165">
            <v>11</v>
          </cell>
          <cell r="L165">
            <v>12</v>
          </cell>
          <cell r="M165">
            <v>46640</v>
          </cell>
          <cell r="N165">
            <v>12.8</v>
          </cell>
        </row>
        <row r="166">
          <cell r="I166" t="str">
            <v>Akil_41007</v>
          </cell>
          <cell r="J166" t="str">
            <v>Akil_41008</v>
          </cell>
          <cell r="K166">
            <v>11</v>
          </cell>
          <cell r="L166">
            <v>12</v>
          </cell>
          <cell r="M166">
            <v>52301</v>
          </cell>
          <cell r="N166">
            <v>11.35</v>
          </cell>
        </row>
        <row r="167">
          <cell r="I167" t="str">
            <v>Aktea R_41281</v>
          </cell>
          <cell r="J167" t="str">
            <v>Aktea R_41282</v>
          </cell>
          <cell r="K167">
            <v>11</v>
          </cell>
          <cell r="L167">
            <v>12</v>
          </cell>
          <cell r="M167">
            <v>28372</v>
          </cell>
          <cell r="N167">
            <v>12.4</v>
          </cell>
        </row>
        <row r="168">
          <cell r="I168" t="str">
            <v>Aktea R_41002</v>
          </cell>
          <cell r="J168" t="str">
            <v>Aktea R_41003</v>
          </cell>
          <cell r="K168">
            <v>12</v>
          </cell>
          <cell r="L168">
            <v>13</v>
          </cell>
          <cell r="M168">
            <v>28372</v>
          </cell>
          <cell r="N168">
            <v>12</v>
          </cell>
        </row>
        <row r="169">
          <cell r="I169" t="str">
            <v>Aktea R_41284</v>
          </cell>
          <cell r="J169" t="str">
            <v>Aktea R_41285</v>
          </cell>
          <cell r="K169">
            <v>12</v>
          </cell>
          <cell r="L169">
            <v>13</v>
          </cell>
          <cell r="M169">
            <v>28372</v>
          </cell>
          <cell r="N169">
            <v>6.55</v>
          </cell>
        </row>
        <row r="170">
          <cell r="I170" t="str">
            <v>Alam Aman I_41229</v>
          </cell>
          <cell r="J170" t="str">
            <v>Alam Aman I_41258</v>
          </cell>
          <cell r="K170">
            <v>11</v>
          </cell>
          <cell r="L170">
            <v>12</v>
          </cell>
          <cell r="M170">
            <v>47301</v>
          </cell>
          <cell r="N170">
            <v>8.0739999999999998</v>
          </cell>
        </row>
        <row r="171">
          <cell r="I171" t="str">
            <v>Alam Aman I_40981</v>
          </cell>
          <cell r="J171" t="str">
            <v>Alam Aman I_40982</v>
          </cell>
          <cell r="K171">
            <v>12</v>
          </cell>
          <cell r="L171">
            <v>13</v>
          </cell>
          <cell r="M171">
            <v>47301</v>
          </cell>
          <cell r="N171">
            <v>12.55</v>
          </cell>
        </row>
        <row r="172">
          <cell r="I172" t="str">
            <v>Alam Aman I_41259</v>
          </cell>
          <cell r="J172" t="str">
            <v>Alam Aman I_41260</v>
          </cell>
          <cell r="K172">
            <v>12</v>
          </cell>
          <cell r="L172">
            <v>13</v>
          </cell>
          <cell r="M172">
            <v>47301</v>
          </cell>
          <cell r="N172">
            <v>10.85</v>
          </cell>
        </row>
        <row r="173">
          <cell r="I173" t="str">
            <v>Alam Pad_40929</v>
          </cell>
          <cell r="J173" t="str">
            <v>Alam Pad_40930</v>
          </cell>
          <cell r="K173">
            <v>11</v>
          </cell>
          <cell r="L173">
            <v>12</v>
          </cell>
          <cell r="M173">
            <v>87052</v>
          </cell>
          <cell r="N173">
            <v>11.5</v>
          </cell>
        </row>
        <row r="174">
          <cell r="I174" t="str">
            <v>Alam Pad_41115</v>
          </cell>
          <cell r="J174" t="str">
            <v>Alam Pad_41136</v>
          </cell>
          <cell r="K174">
            <v>12</v>
          </cell>
          <cell r="L174">
            <v>13</v>
          </cell>
          <cell r="M174">
            <v>87052</v>
          </cell>
          <cell r="N174">
            <v>10.114000000000001</v>
          </cell>
        </row>
        <row r="175">
          <cell r="I175" t="str">
            <v>Alam Pad_41060</v>
          </cell>
          <cell r="J175" t="str">
            <v>Alam Pad_41086</v>
          </cell>
          <cell r="K175">
            <v>12</v>
          </cell>
          <cell r="L175">
            <v>13</v>
          </cell>
          <cell r="M175">
            <v>87052</v>
          </cell>
          <cell r="N175">
            <v>9.0299999999999994</v>
          </cell>
        </row>
        <row r="176">
          <cell r="I176" t="str">
            <v>Alam Pad_41025</v>
          </cell>
          <cell r="J176" t="str">
            <v>Alam Pad_41026</v>
          </cell>
          <cell r="K176">
            <v>12</v>
          </cell>
          <cell r="L176">
            <v>13</v>
          </cell>
          <cell r="M176">
            <v>87052</v>
          </cell>
          <cell r="N176">
            <v>10.3</v>
          </cell>
        </row>
        <row r="177">
          <cell r="I177" t="str">
            <v>Alam Pad_40933</v>
          </cell>
          <cell r="J177" t="str">
            <v>Alam Pad_40934</v>
          </cell>
          <cell r="K177">
            <v>12</v>
          </cell>
          <cell r="L177">
            <v>13</v>
          </cell>
          <cell r="M177">
            <v>87052</v>
          </cell>
          <cell r="N177">
            <v>12.1</v>
          </cell>
        </row>
        <row r="178">
          <cell r="I178" t="str">
            <v>Alam Pentin_41320</v>
          </cell>
          <cell r="J178" t="str">
            <v>Alam Pentin_41321</v>
          </cell>
          <cell r="K178">
            <v>12</v>
          </cell>
          <cell r="L178">
            <v>13</v>
          </cell>
          <cell r="M178">
            <v>87052</v>
          </cell>
          <cell r="N178">
            <v>11.2</v>
          </cell>
        </row>
        <row r="179">
          <cell r="I179" t="str">
            <v>Alam Peson_41010</v>
          </cell>
          <cell r="J179" t="str">
            <v>Alam Peson_41040</v>
          </cell>
          <cell r="K179">
            <v>12</v>
          </cell>
          <cell r="L179">
            <v>13</v>
          </cell>
          <cell r="M179">
            <v>87052</v>
          </cell>
          <cell r="N179">
            <v>11.237</v>
          </cell>
        </row>
        <row r="180">
          <cell r="I180" t="str">
            <v>Alam Peson_41357</v>
          </cell>
          <cell r="J180" t="str">
            <v>Alam Peson_41358</v>
          </cell>
          <cell r="K180">
            <v>12</v>
          </cell>
          <cell r="L180">
            <v>13</v>
          </cell>
          <cell r="M180">
            <v>87052</v>
          </cell>
          <cell r="N180">
            <v>11.8</v>
          </cell>
        </row>
        <row r="181">
          <cell r="I181" t="str">
            <v>Alam Peson_40991</v>
          </cell>
          <cell r="J181" t="str">
            <v>Alam Peson_41008</v>
          </cell>
          <cell r="K181">
            <v>12</v>
          </cell>
          <cell r="L181">
            <v>13</v>
          </cell>
          <cell r="M181">
            <v>87052</v>
          </cell>
          <cell r="N181">
            <v>8.125</v>
          </cell>
        </row>
        <row r="182">
          <cell r="I182" t="str">
            <v>Alam Peson_41204</v>
          </cell>
          <cell r="J182" t="str">
            <v>Alam Peson_41205</v>
          </cell>
          <cell r="K182">
            <v>12</v>
          </cell>
          <cell r="L182">
            <v>13</v>
          </cell>
          <cell r="M182">
            <v>87052</v>
          </cell>
          <cell r="N182">
            <v>11.05</v>
          </cell>
        </row>
        <row r="183">
          <cell r="I183" t="str">
            <v>Alameda_41367</v>
          </cell>
          <cell r="J183" t="str">
            <v>Alameda_41368</v>
          </cell>
          <cell r="K183">
            <v>2</v>
          </cell>
          <cell r="L183">
            <v>3</v>
          </cell>
          <cell r="M183">
            <v>170726</v>
          </cell>
          <cell r="N183">
            <v>11.6</v>
          </cell>
        </row>
        <row r="184">
          <cell r="I184" t="str">
            <v>Alameda_41371</v>
          </cell>
          <cell r="J184" t="str">
            <v>Alameda_41372</v>
          </cell>
          <cell r="K184">
            <v>3</v>
          </cell>
          <cell r="L184">
            <v>4</v>
          </cell>
          <cell r="M184">
            <v>170726</v>
          </cell>
          <cell r="N184">
            <v>10.8</v>
          </cell>
        </row>
        <row r="185">
          <cell r="I185" t="str">
            <v>Alameda_40909</v>
          </cell>
          <cell r="J185" t="str">
            <v>Alameda_40910</v>
          </cell>
          <cell r="K185">
            <v>3</v>
          </cell>
          <cell r="L185">
            <v>4</v>
          </cell>
          <cell r="M185">
            <v>170726</v>
          </cell>
          <cell r="N185">
            <v>11.35</v>
          </cell>
        </row>
        <row r="186">
          <cell r="I186" t="str">
            <v>Alameda_41011</v>
          </cell>
          <cell r="J186" t="str">
            <v>Alameda_41012</v>
          </cell>
          <cell r="K186">
            <v>3</v>
          </cell>
          <cell r="L186">
            <v>4</v>
          </cell>
          <cell r="M186">
            <v>170726</v>
          </cell>
          <cell r="N186">
            <v>12.35</v>
          </cell>
        </row>
        <row r="187">
          <cell r="I187" t="str">
            <v>Alameda_41375</v>
          </cell>
          <cell r="J187" t="str">
            <v>Alameda_41376</v>
          </cell>
          <cell r="K187">
            <v>4</v>
          </cell>
          <cell r="L187">
            <v>5</v>
          </cell>
          <cell r="M187">
            <v>170726</v>
          </cell>
          <cell r="N187">
            <v>12</v>
          </cell>
        </row>
        <row r="188">
          <cell r="I188" t="str">
            <v>Alameda_40913</v>
          </cell>
          <cell r="J188" t="str">
            <v>Alameda_40914</v>
          </cell>
          <cell r="K188">
            <v>4</v>
          </cell>
          <cell r="L188">
            <v>5</v>
          </cell>
          <cell r="M188">
            <v>170726</v>
          </cell>
          <cell r="N188">
            <v>12.6</v>
          </cell>
        </row>
        <row r="189">
          <cell r="I189" t="str">
            <v>Alameda_41015</v>
          </cell>
          <cell r="J189" t="str">
            <v>Alameda_41016</v>
          </cell>
          <cell r="K189">
            <v>4</v>
          </cell>
          <cell r="L189">
            <v>5</v>
          </cell>
          <cell r="M189">
            <v>170726</v>
          </cell>
          <cell r="N189">
            <v>11.25</v>
          </cell>
        </row>
        <row r="190">
          <cell r="I190" t="str">
            <v>Alameda_41380</v>
          </cell>
          <cell r="J190" t="str">
            <v>Alameda_41381</v>
          </cell>
          <cell r="K190">
            <v>5</v>
          </cell>
          <cell r="L190">
            <v>6</v>
          </cell>
          <cell r="M190">
            <v>170726</v>
          </cell>
          <cell r="N190">
            <v>11</v>
          </cell>
        </row>
        <row r="191">
          <cell r="I191" t="str">
            <v>Alameda_40919</v>
          </cell>
          <cell r="J191" t="str">
            <v>Alameda_40920</v>
          </cell>
          <cell r="K191">
            <v>5</v>
          </cell>
          <cell r="L191">
            <v>6</v>
          </cell>
          <cell r="M191">
            <v>170726</v>
          </cell>
          <cell r="N191">
            <v>11.45</v>
          </cell>
        </row>
        <row r="192">
          <cell r="I192" t="str">
            <v>Alameda_41020</v>
          </cell>
          <cell r="J192" t="str">
            <v>Alameda_41021</v>
          </cell>
          <cell r="K192">
            <v>5</v>
          </cell>
          <cell r="L192">
            <v>6</v>
          </cell>
          <cell r="M192">
            <v>170726</v>
          </cell>
          <cell r="N192">
            <v>11.8</v>
          </cell>
        </row>
        <row r="193">
          <cell r="I193" t="str">
            <v>Alameda_41386</v>
          </cell>
          <cell r="J193" t="str">
            <v>Alameda_41387</v>
          </cell>
          <cell r="K193">
            <v>6</v>
          </cell>
          <cell r="L193">
            <v>7</v>
          </cell>
          <cell r="M193">
            <v>170726</v>
          </cell>
          <cell r="N193">
            <v>12.65</v>
          </cell>
        </row>
        <row r="194">
          <cell r="I194" t="str">
            <v>Alameda_40924</v>
          </cell>
          <cell r="J194" t="str">
            <v>Alameda_40925</v>
          </cell>
          <cell r="K194">
            <v>6</v>
          </cell>
          <cell r="L194">
            <v>7</v>
          </cell>
          <cell r="M194">
            <v>170726</v>
          </cell>
          <cell r="N194">
            <v>11.2</v>
          </cell>
        </row>
        <row r="195">
          <cell r="I195" t="str">
            <v>Alameda_41026</v>
          </cell>
          <cell r="J195" t="str">
            <v>Alameda_41027</v>
          </cell>
          <cell r="K195">
            <v>6</v>
          </cell>
          <cell r="L195">
            <v>7</v>
          </cell>
          <cell r="M195">
            <v>170726</v>
          </cell>
          <cell r="N195">
            <v>12.25</v>
          </cell>
        </row>
        <row r="196">
          <cell r="I196" t="str">
            <v>Alameda_41394</v>
          </cell>
          <cell r="J196" t="str">
            <v>Alameda_41395</v>
          </cell>
          <cell r="K196">
            <v>7</v>
          </cell>
          <cell r="L196">
            <v>8</v>
          </cell>
          <cell r="M196">
            <v>170726</v>
          </cell>
          <cell r="N196">
            <v>12.25</v>
          </cell>
        </row>
        <row r="197">
          <cell r="I197" t="str">
            <v>Alameda_40932</v>
          </cell>
          <cell r="J197" t="str">
            <v>Alameda_40934</v>
          </cell>
          <cell r="K197">
            <v>7</v>
          </cell>
          <cell r="L197">
            <v>8</v>
          </cell>
          <cell r="M197">
            <v>170726</v>
          </cell>
          <cell r="N197">
            <v>10.8</v>
          </cell>
        </row>
        <row r="198">
          <cell r="I198" t="str">
            <v>Alameda_41034</v>
          </cell>
          <cell r="J198" t="str">
            <v>Alameda_41035</v>
          </cell>
          <cell r="K198">
            <v>7</v>
          </cell>
          <cell r="L198">
            <v>8</v>
          </cell>
          <cell r="M198">
            <v>170726</v>
          </cell>
          <cell r="N198">
            <v>13.85</v>
          </cell>
        </row>
        <row r="199">
          <cell r="I199" t="str">
            <v>Alameda_41397</v>
          </cell>
          <cell r="J199" t="str">
            <v>Alameda_41399</v>
          </cell>
          <cell r="K199">
            <v>8</v>
          </cell>
          <cell r="L199">
            <v>9</v>
          </cell>
          <cell r="M199">
            <v>170726</v>
          </cell>
          <cell r="N199">
            <v>13.25</v>
          </cell>
        </row>
        <row r="200">
          <cell r="I200" t="str">
            <v>Alameda_40935</v>
          </cell>
          <cell r="J200" t="str">
            <v>Alameda_40938</v>
          </cell>
          <cell r="K200">
            <v>8</v>
          </cell>
          <cell r="L200">
            <v>9</v>
          </cell>
          <cell r="M200">
            <v>170726</v>
          </cell>
          <cell r="N200">
            <v>10.6</v>
          </cell>
        </row>
        <row r="201">
          <cell r="I201" t="str">
            <v>Alameda_41036</v>
          </cell>
          <cell r="J201" t="str">
            <v>Alameda_41039</v>
          </cell>
          <cell r="K201">
            <v>8</v>
          </cell>
          <cell r="L201">
            <v>9</v>
          </cell>
          <cell r="M201">
            <v>170726</v>
          </cell>
          <cell r="N201">
            <v>12</v>
          </cell>
        </row>
        <row r="202">
          <cell r="I202" t="str">
            <v>Alameda_41402</v>
          </cell>
          <cell r="J202" t="str">
            <v>Alameda_41403</v>
          </cell>
          <cell r="K202">
            <v>9</v>
          </cell>
          <cell r="L202">
            <v>10</v>
          </cell>
          <cell r="M202">
            <v>170726</v>
          </cell>
          <cell r="N202">
            <v>6.4</v>
          </cell>
        </row>
        <row r="203">
          <cell r="I203" t="str">
            <v>Alameda_41221</v>
          </cell>
          <cell r="J203" t="str">
            <v>Alameda_41225</v>
          </cell>
          <cell r="K203">
            <v>9</v>
          </cell>
          <cell r="L203">
            <v>10</v>
          </cell>
          <cell r="M203">
            <v>170726</v>
          </cell>
          <cell r="N203">
            <v>12.55</v>
          </cell>
        </row>
        <row r="204">
          <cell r="I204" t="str">
            <v>Alameda_41180</v>
          </cell>
          <cell r="J204" t="str">
            <v>Alameda_41182</v>
          </cell>
          <cell r="K204">
            <v>9</v>
          </cell>
          <cell r="L204">
            <v>10</v>
          </cell>
          <cell r="M204">
            <v>170726</v>
          </cell>
          <cell r="N204">
            <v>5.3</v>
          </cell>
        </row>
        <row r="205">
          <cell r="I205" t="str">
            <v>Alameda_41134</v>
          </cell>
          <cell r="J205" t="str">
            <v>Alameda_41135</v>
          </cell>
          <cell r="K205">
            <v>9</v>
          </cell>
          <cell r="L205">
            <v>10</v>
          </cell>
          <cell r="M205">
            <v>170726</v>
          </cell>
          <cell r="N205">
            <v>6.2</v>
          </cell>
        </row>
        <row r="206">
          <cell r="I206" t="str">
            <v>Alameda_40939</v>
          </cell>
          <cell r="J206" t="str">
            <v>Alameda_40940</v>
          </cell>
          <cell r="K206">
            <v>9</v>
          </cell>
          <cell r="L206">
            <v>10</v>
          </cell>
          <cell r="M206">
            <v>170726</v>
          </cell>
          <cell r="N206">
            <v>6</v>
          </cell>
        </row>
        <row r="207">
          <cell r="I207" t="str">
            <v>Alameda_41041</v>
          </cell>
          <cell r="J207" t="str">
            <v>Alameda_41043</v>
          </cell>
          <cell r="K207">
            <v>9</v>
          </cell>
          <cell r="L207">
            <v>10</v>
          </cell>
          <cell r="M207">
            <v>170726</v>
          </cell>
          <cell r="N207">
            <v>6.4</v>
          </cell>
        </row>
        <row r="208">
          <cell r="I208" t="str">
            <v>Alameda_41084</v>
          </cell>
          <cell r="J208" t="str">
            <v>Alameda_41086</v>
          </cell>
          <cell r="K208">
            <v>9</v>
          </cell>
          <cell r="L208">
            <v>10</v>
          </cell>
          <cell r="M208">
            <v>170726</v>
          </cell>
          <cell r="N208">
            <v>6.3</v>
          </cell>
        </row>
        <row r="209">
          <cell r="I209" t="str">
            <v>Alameda_41309</v>
          </cell>
          <cell r="J209" t="str">
            <v>Alameda_41311</v>
          </cell>
          <cell r="K209">
            <v>12</v>
          </cell>
          <cell r="L209">
            <v>13</v>
          </cell>
          <cell r="M209">
            <v>170726</v>
          </cell>
          <cell r="N209">
            <v>10.7</v>
          </cell>
        </row>
        <row r="210">
          <cell r="I210" t="str">
            <v>Alameda_41262</v>
          </cell>
          <cell r="J210" t="str">
            <v>Alameda_41264</v>
          </cell>
          <cell r="K210">
            <v>14</v>
          </cell>
          <cell r="L210">
            <v>15</v>
          </cell>
          <cell r="M210">
            <v>170726</v>
          </cell>
          <cell r="N210">
            <v>12.8</v>
          </cell>
        </row>
        <row r="211">
          <cell r="I211" t="str">
            <v>Albany Soun_41389</v>
          </cell>
          <cell r="J211" t="str">
            <v>Albany Soun_41390</v>
          </cell>
          <cell r="K211">
            <v>12</v>
          </cell>
          <cell r="L211">
            <v>13</v>
          </cell>
          <cell r="M211">
            <v>28379</v>
          </cell>
          <cell r="N211">
            <v>13.3</v>
          </cell>
        </row>
        <row r="212">
          <cell r="I212" t="str">
            <v>Albion Ba_41074</v>
          </cell>
          <cell r="J212" t="str">
            <v>Albion Ba_41076</v>
          </cell>
          <cell r="K212">
            <v>11</v>
          </cell>
          <cell r="L212">
            <v>12</v>
          </cell>
          <cell r="M212">
            <v>58755</v>
          </cell>
          <cell r="N212">
            <v>12.766999999999999</v>
          </cell>
        </row>
        <row r="213">
          <cell r="I213" t="str">
            <v>Albion Ba_41407</v>
          </cell>
          <cell r="J213" t="str">
            <v>Albion Ba_41408</v>
          </cell>
          <cell r="K213">
            <v>11</v>
          </cell>
          <cell r="L213">
            <v>12</v>
          </cell>
          <cell r="M213">
            <v>58755</v>
          </cell>
          <cell r="N213">
            <v>13.5</v>
          </cell>
        </row>
        <row r="214">
          <cell r="I214" t="str">
            <v>Albion Ba_41078</v>
          </cell>
          <cell r="J214" t="str">
            <v>Albion Ba_41079</v>
          </cell>
          <cell r="K214">
            <v>12</v>
          </cell>
          <cell r="L214">
            <v>13</v>
          </cell>
          <cell r="M214">
            <v>58755</v>
          </cell>
          <cell r="N214">
            <v>12.8</v>
          </cell>
        </row>
        <row r="215">
          <cell r="I215" t="str">
            <v>Alcmen_41066</v>
          </cell>
          <cell r="J215" t="str">
            <v>Alcmen_41067</v>
          </cell>
          <cell r="K215">
            <v>11</v>
          </cell>
          <cell r="L215">
            <v>12</v>
          </cell>
          <cell r="M215">
            <v>93193</v>
          </cell>
          <cell r="N215">
            <v>12.15</v>
          </cell>
        </row>
        <row r="216">
          <cell r="I216" t="str">
            <v>Alcmen_41381</v>
          </cell>
          <cell r="J216" t="str">
            <v>Alcmen_41382</v>
          </cell>
          <cell r="K216">
            <v>11</v>
          </cell>
          <cell r="L216">
            <v>12</v>
          </cell>
          <cell r="M216">
            <v>93193</v>
          </cell>
          <cell r="N216">
            <v>11.5</v>
          </cell>
        </row>
        <row r="217">
          <cell r="I217" t="str">
            <v>Alcmen_41011</v>
          </cell>
          <cell r="J217" t="str">
            <v>Alcmen_41012</v>
          </cell>
          <cell r="K217">
            <v>11</v>
          </cell>
          <cell r="L217">
            <v>12</v>
          </cell>
          <cell r="M217">
            <v>93193</v>
          </cell>
          <cell r="N217">
            <v>11.6</v>
          </cell>
        </row>
        <row r="218">
          <cell r="I218" t="str">
            <v>Alcmen_41069</v>
          </cell>
          <cell r="J218" t="str">
            <v>Alcmen_41086</v>
          </cell>
          <cell r="K218">
            <v>12</v>
          </cell>
          <cell r="L218">
            <v>13</v>
          </cell>
          <cell r="M218">
            <v>93193</v>
          </cell>
          <cell r="N218">
            <v>11.061</v>
          </cell>
        </row>
        <row r="219">
          <cell r="I219" t="str">
            <v>Alcmen_41386</v>
          </cell>
          <cell r="J219" t="str">
            <v>Alcmen_41387</v>
          </cell>
          <cell r="K219">
            <v>12</v>
          </cell>
          <cell r="L219">
            <v>13</v>
          </cell>
          <cell r="M219">
            <v>93193</v>
          </cell>
          <cell r="N219">
            <v>11.55</v>
          </cell>
        </row>
        <row r="220">
          <cell r="I220" t="str">
            <v>Alcyo_41099</v>
          </cell>
          <cell r="J220" t="str">
            <v>Alcyo_41100</v>
          </cell>
          <cell r="K220">
            <v>12</v>
          </cell>
          <cell r="L220">
            <v>13</v>
          </cell>
          <cell r="M220">
            <v>75247</v>
          </cell>
          <cell r="N220">
            <v>12.9</v>
          </cell>
        </row>
        <row r="221">
          <cell r="I221" t="str">
            <v>Alessandro Volt_41180</v>
          </cell>
          <cell r="J221" t="str">
            <v>Alessandro Volt_41181</v>
          </cell>
          <cell r="K221">
            <v>12</v>
          </cell>
          <cell r="L221">
            <v>13</v>
          </cell>
          <cell r="M221">
            <v>76806</v>
          </cell>
          <cell r="N221">
            <v>11.25</v>
          </cell>
        </row>
        <row r="222">
          <cell r="I222" t="str">
            <v>Alessandro Volt_41236</v>
          </cell>
          <cell r="J222" t="str">
            <v>Alessandro Volt_41237</v>
          </cell>
          <cell r="K222">
            <v>12</v>
          </cell>
          <cell r="L222">
            <v>13</v>
          </cell>
          <cell r="M222">
            <v>76806</v>
          </cell>
          <cell r="N222">
            <v>11.2</v>
          </cell>
        </row>
        <row r="223">
          <cell r="I223" t="str">
            <v>Alex P_40965</v>
          </cell>
          <cell r="J223" t="str">
            <v>Alex P_40967</v>
          </cell>
          <cell r="K223">
            <v>9</v>
          </cell>
          <cell r="L223">
            <v>10</v>
          </cell>
          <cell r="M223">
            <v>166939</v>
          </cell>
          <cell r="N223">
            <v>11.75</v>
          </cell>
        </row>
        <row r="224">
          <cell r="I224" t="str">
            <v>Alexander Carl_41414</v>
          </cell>
          <cell r="J224" t="str">
            <v>Alexander Carl_41415</v>
          </cell>
          <cell r="K224">
            <v>1</v>
          </cell>
          <cell r="L224">
            <v>2</v>
          </cell>
          <cell r="M224">
            <v>208189</v>
          </cell>
          <cell r="N224">
            <v>9.25</v>
          </cell>
        </row>
        <row r="225">
          <cell r="I225" t="str">
            <v>Alexandr_41075</v>
          </cell>
          <cell r="J225" t="str">
            <v>Alexandr_41076</v>
          </cell>
          <cell r="K225">
            <v>11</v>
          </cell>
          <cell r="L225">
            <v>12</v>
          </cell>
          <cell r="M225">
            <v>74756</v>
          </cell>
          <cell r="N225">
            <v>13.55</v>
          </cell>
        </row>
        <row r="226">
          <cell r="I226" t="str">
            <v>Alexandr_41268</v>
          </cell>
          <cell r="J226" t="str">
            <v>Alexandr_41269</v>
          </cell>
          <cell r="K226">
            <v>11</v>
          </cell>
          <cell r="L226">
            <v>12</v>
          </cell>
          <cell r="M226">
            <v>82329</v>
          </cell>
          <cell r="N226">
            <v>10.5</v>
          </cell>
        </row>
        <row r="227">
          <cell r="I227" t="str">
            <v>Alexandr_41079</v>
          </cell>
          <cell r="J227" t="str">
            <v>Alexandr_41080</v>
          </cell>
          <cell r="K227">
            <v>12</v>
          </cell>
          <cell r="L227">
            <v>13</v>
          </cell>
          <cell r="M227">
            <v>74756</v>
          </cell>
          <cell r="N227">
            <v>13.3</v>
          </cell>
        </row>
        <row r="228">
          <cell r="I228" t="str">
            <v>Alexandr_40967</v>
          </cell>
          <cell r="J228" t="str">
            <v>Alexandr_40968</v>
          </cell>
          <cell r="K228">
            <v>12</v>
          </cell>
          <cell r="L228">
            <v>13</v>
          </cell>
          <cell r="M228">
            <v>82329</v>
          </cell>
          <cell r="N228">
            <v>11.75</v>
          </cell>
        </row>
        <row r="229">
          <cell r="I229" t="str">
            <v>Alexandr_41273</v>
          </cell>
          <cell r="J229" t="str">
            <v>Alexandr_41274</v>
          </cell>
          <cell r="K229">
            <v>12</v>
          </cell>
          <cell r="L229">
            <v>13</v>
          </cell>
          <cell r="M229">
            <v>82329</v>
          </cell>
          <cell r="N229">
            <v>11.05</v>
          </cell>
        </row>
        <row r="230">
          <cell r="I230" t="str">
            <v>Alexandr_40910</v>
          </cell>
          <cell r="J230" t="str">
            <v>Alexandr_40930</v>
          </cell>
          <cell r="K230">
            <v>12</v>
          </cell>
          <cell r="L230">
            <v>13</v>
          </cell>
          <cell r="M230">
            <v>82329</v>
          </cell>
          <cell r="N230">
            <v>7.7889999999999997</v>
          </cell>
        </row>
        <row r="231">
          <cell r="I231" t="str">
            <v>Alexandra P._41408</v>
          </cell>
          <cell r="J231" t="str">
            <v>Alexandra P._41409</v>
          </cell>
          <cell r="K231">
            <v>1</v>
          </cell>
          <cell r="L231">
            <v>2</v>
          </cell>
          <cell r="M231">
            <v>181255</v>
          </cell>
          <cell r="N231">
            <v>10.85</v>
          </cell>
        </row>
        <row r="232">
          <cell r="I232" t="str">
            <v>Alexandra P._41113</v>
          </cell>
          <cell r="J232" t="str">
            <v>Alexandra P._41114</v>
          </cell>
          <cell r="K232">
            <v>1</v>
          </cell>
          <cell r="L232">
            <v>2</v>
          </cell>
          <cell r="M232">
            <v>181255</v>
          </cell>
          <cell r="N232">
            <v>13.5</v>
          </cell>
        </row>
        <row r="233">
          <cell r="I233" t="str">
            <v>Alexandra P._40949</v>
          </cell>
          <cell r="J233" t="str">
            <v>Alexandra P._40950</v>
          </cell>
          <cell r="K233">
            <v>1</v>
          </cell>
          <cell r="L233">
            <v>2</v>
          </cell>
          <cell r="M233">
            <v>181255</v>
          </cell>
          <cell r="N233">
            <v>8.25</v>
          </cell>
        </row>
        <row r="234">
          <cell r="I234" t="str">
            <v>Alexandra P._41029</v>
          </cell>
          <cell r="J234" t="str">
            <v>Alexandra P._41030</v>
          </cell>
          <cell r="K234">
            <v>1</v>
          </cell>
          <cell r="L234">
            <v>2</v>
          </cell>
          <cell r="M234">
            <v>181255</v>
          </cell>
          <cell r="N234">
            <v>13.7</v>
          </cell>
        </row>
        <row r="235">
          <cell r="I235" t="str">
            <v>Alexandra P._41415</v>
          </cell>
          <cell r="J235" t="str">
            <v>Alexandra P._41416</v>
          </cell>
          <cell r="K235">
            <v>2</v>
          </cell>
          <cell r="L235">
            <v>3</v>
          </cell>
          <cell r="M235">
            <v>181255</v>
          </cell>
          <cell r="N235">
            <v>10.65</v>
          </cell>
        </row>
        <row r="236">
          <cell r="I236" t="str">
            <v>Alexandra P._41118</v>
          </cell>
          <cell r="J236" t="str">
            <v>Alexandra P._41119</v>
          </cell>
          <cell r="K236">
            <v>2</v>
          </cell>
          <cell r="L236">
            <v>3</v>
          </cell>
          <cell r="M236">
            <v>181255</v>
          </cell>
          <cell r="N236">
            <v>13.3</v>
          </cell>
        </row>
        <row r="237">
          <cell r="I237" t="str">
            <v>Alexandra P._40954</v>
          </cell>
          <cell r="J237" t="str">
            <v>Alexandra P._40955</v>
          </cell>
          <cell r="K237">
            <v>2</v>
          </cell>
          <cell r="L237">
            <v>3</v>
          </cell>
          <cell r="M237">
            <v>181255</v>
          </cell>
          <cell r="N237">
            <v>13.55</v>
          </cell>
        </row>
        <row r="238">
          <cell r="I238" t="str">
            <v>Alexandra P._41035</v>
          </cell>
          <cell r="J238" t="str">
            <v>Alexandra P._41036</v>
          </cell>
          <cell r="K238">
            <v>2</v>
          </cell>
          <cell r="L238">
            <v>3</v>
          </cell>
          <cell r="M238">
            <v>181255</v>
          </cell>
          <cell r="N238">
            <v>12.75</v>
          </cell>
        </row>
        <row r="239">
          <cell r="I239" t="str">
            <v>Alexandra P._41418</v>
          </cell>
          <cell r="J239" t="str">
            <v>Alexandra P._41419</v>
          </cell>
          <cell r="K239">
            <v>3</v>
          </cell>
          <cell r="L239">
            <v>4</v>
          </cell>
          <cell r="M239">
            <v>181255</v>
          </cell>
          <cell r="N239">
            <v>11.7</v>
          </cell>
        </row>
        <row r="240">
          <cell r="I240" t="str">
            <v>Alexandra P._41122</v>
          </cell>
          <cell r="J240" t="str">
            <v>Alexandra P._41123</v>
          </cell>
          <cell r="K240">
            <v>3</v>
          </cell>
          <cell r="L240">
            <v>4</v>
          </cell>
          <cell r="M240">
            <v>181255</v>
          </cell>
          <cell r="N240">
            <v>12.65</v>
          </cell>
        </row>
        <row r="241">
          <cell r="I241" t="str">
            <v>Alexandra P._41038</v>
          </cell>
          <cell r="J241" t="str">
            <v>Alexandra P._41039</v>
          </cell>
          <cell r="K241">
            <v>3</v>
          </cell>
          <cell r="L241">
            <v>4</v>
          </cell>
          <cell r="M241">
            <v>181255</v>
          </cell>
          <cell r="N241">
            <v>12.9</v>
          </cell>
        </row>
        <row r="242">
          <cell r="I242" t="str">
            <v>Alexandra P._40958</v>
          </cell>
          <cell r="J242" t="str">
            <v>Alexandra P._40959</v>
          </cell>
          <cell r="K242">
            <v>3</v>
          </cell>
          <cell r="L242">
            <v>4</v>
          </cell>
          <cell r="M242">
            <v>181255</v>
          </cell>
          <cell r="N242">
            <v>13.1</v>
          </cell>
        </row>
        <row r="243">
          <cell r="I243" t="str">
            <v>Alexandra P._41126</v>
          </cell>
          <cell r="J243" t="str">
            <v>Alexandra P._41127</v>
          </cell>
          <cell r="K243">
            <v>4</v>
          </cell>
          <cell r="L243">
            <v>5</v>
          </cell>
          <cell r="M243">
            <v>181255</v>
          </cell>
          <cell r="N243">
            <v>14.3</v>
          </cell>
        </row>
        <row r="244">
          <cell r="I244" t="str">
            <v>Alexandra P._40961</v>
          </cell>
          <cell r="J244" t="str">
            <v>Alexandra P._40962</v>
          </cell>
          <cell r="K244">
            <v>4</v>
          </cell>
          <cell r="L244">
            <v>5</v>
          </cell>
          <cell r="M244">
            <v>181255</v>
          </cell>
          <cell r="N244">
            <v>12.35</v>
          </cell>
        </row>
        <row r="245">
          <cell r="I245" t="str">
            <v>Alexandra P._41041</v>
          </cell>
          <cell r="J245" t="str">
            <v>Alexandra P._41042</v>
          </cell>
          <cell r="K245">
            <v>4</v>
          </cell>
          <cell r="L245">
            <v>5</v>
          </cell>
          <cell r="M245">
            <v>181255</v>
          </cell>
          <cell r="N245">
            <v>12.65</v>
          </cell>
        </row>
        <row r="246">
          <cell r="I246" t="str">
            <v>Alexandra P._41128</v>
          </cell>
          <cell r="J246" t="str">
            <v>Alexandra P._41131</v>
          </cell>
          <cell r="K246">
            <v>5</v>
          </cell>
          <cell r="L246">
            <v>6</v>
          </cell>
          <cell r="M246">
            <v>181255</v>
          </cell>
          <cell r="N246">
            <v>33.024999999999999</v>
          </cell>
        </row>
        <row r="247">
          <cell r="I247" t="str">
            <v>Alexandra P._41045</v>
          </cell>
          <cell r="J247" t="str">
            <v>Alexandra P._41047</v>
          </cell>
          <cell r="K247">
            <v>5</v>
          </cell>
          <cell r="L247">
            <v>6</v>
          </cell>
          <cell r="M247">
            <v>181255</v>
          </cell>
          <cell r="N247">
            <v>13.367000000000001</v>
          </cell>
        </row>
        <row r="248">
          <cell r="I248" t="str">
            <v>Alexandra P._40966</v>
          </cell>
          <cell r="J248" t="str">
            <v>Alexandra P._40967</v>
          </cell>
          <cell r="K248">
            <v>5</v>
          </cell>
          <cell r="L248">
            <v>6</v>
          </cell>
          <cell r="M248">
            <v>181255</v>
          </cell>
          <cell r="N248">
            <v>11.55</v>
          </cell>
        </row>
        <row r="249">
          <cell r="I249" t="str">
            <v>Alexandra P._41136</v>
          </cell>
          <cell r="J249" t="str">
            <v>Alexandra P._41137</v>
          </cell>
          <cell r="K249">
            <v>6</v>
          </cell>
          <cell r="L249">
            <v>7</v>
          </cell>
          <cell r="M249">
            <v>181255</v>
          </cell>
          <cell r="N249">
            <v>12.85</v>
          </cell>
        </row>
        <row r="250">
          <cell r="I250" t="str">
            <v>Alexandra P._41051</v>
          </cell>
          <cell r="J250" t="str">
            <v>Alexandra P._41052</v>
          </cell>
          <cell r="K250">
            <v>6</v>
          </cell>
          <cell r="L250">
            <v>7</v>
          </cell>
          <cell r="M250">
            <v>181255</v>
          </cell>
          <cell r="N250">
            <v>13.55</v>
          </cell>
        </row>
        <row r="251">
          <cell r="I251" t="str">
            <v>Alexandra P._40971</v>
          </cell>
          <cell r="J251" t="str">
            <v>Alexandra P._40973</v>
          </cell>
          <cell r="K251">
            <v>6</v>
          </cell>
          <cell r="L251">
            <v>7</v>
          </cell>
          <cell r="M251">
            <v>181255</v>
          </cell>
          <cell r="N251">
            <v>13.766999999999999</v>
          </cell>
        </row>
        <row r="252">
          <cell r="I252" t="str">
            <v>Alexandra P._41144</v>
          </cell>
          <cell r="J252" t="str">
            <v>Alexandra P._41145</v>
          </cell>
          <cell r="K252">
            <v>7</v>
          </cell>
          <cell r="L252">
            <v>8</v>
          </cell>
          <cell r="M252">
            <v>181255</v>
          </cell>
          <cell r="N252">
            <v>13.65</v>
          </cell>
        </row>
        <row r="253">
          <cell r="I253" t="str">
            <v>Alexandra P._41058</v>
          </cell>
          <cell r="J253" t="str">
            <v>Alexandra P._41059</v>
          </cell>
          <cell r="K253">
            <v>7</v>
          </cell>
          <cell r="L253">
            <v>8</v>
          </cell>
          <cell r="M253">
            <v>181255</v>
          </cell>
          <cell r="N253">
            <v>12.2</v>
          </cell>
        </row>
        <row r="254">
          <cell r="I254" t="str">
            <v>Alexandra P._40979</v>
          </cell>
          <cell r="J254" t="str">
            <v>Alexandra P._40980</v>
          </cell>
          <cell r="K254">
            <v>7</v>
          </cell>
          <cell r="L254">
            <v>8</v>
          </cell>
          <cell r="M254">
            <v>181255</v>
          </cell>
          <cell r="N254">
            <v>12.2</v>
          </cell>
        </row>
        <row r="255">
          <cell r="I255" t="str">
            <v>Alexandra P._41146</v>
          </cell>
          <cell r="J255" t="str">
            <v>Alexandra P._41150</v>
          </cell>
          <cell r="K255">
            <v>8</v>
          </cell>
          <cell r="L255">
            <v>9</v>
          </cell>
          <cell r="M255">
            <v>181255</v>
          </cell>
          <cell r="N255">
            <v>12.15</v>
          </cell>
        </row>
        <row r="256">
          <cell r="I256" t="str">
            <v>Alexandra P._41060</v>
          </cell>
          <cell r="J256" t="str">
            <v>Alexandra P._41063</v>
          </cell>
          <cell r="K256">
            <v>8</v>
          </cell>
          <cell r="L256">
            <v>9</v>
          </cell>
          <cell r="M256">
            <v>181255</v>
          </cell>
          <cell r="N256">
            <v>14.4</v>
          </cell>
        </row>
        <row r="257">
          <cell r="I257" t="str">
            <v>Alexandra P._40980</v>
          </cell>
          <cell r="J257" t="str">
            <v>Alexandra P._40984</v>
          </cell>
          <cell r="K257">
            <v>8</v>
          </cell>
          <cell r="L257">
            <v>9</v>
          </cell>
          <cell r="M257">
            <v>181255</v>
          </cell>
          <cell r="N257">
            <v>14.3</v>
          </cell>
        </row>
        <row r="258">
          <cell r="I258" t="str">
            <v>Alexandra P._41353</v>
          </cell>
          <cell r="J258" t="str">
            <v>Alexandra P._41354</v>
          </cell>
          <cell r="K258">
            <v>9</v>
          </cell>
          <cell r="L258">
            <v>10</v>
          </cell>
          <cell r="M258">
            <v>181255</v>
          </cell>
          <cell r="N258">
            <v>10.3</v>
          </cell>
        </row>
        <row r="259">
          <cell r="I259" t="str">
            <v>Alexandra P._41324</v>
          </cell>
          <cell r="J259" t="str">
            <v>Alexandra P._41328</v>
          </cell>
          <cell r="K259">
            <v>9</v>
          </cell>
          <cell r="L259">
            <v>10</v>
          </cell>
          <cell r="M259">
            <v>181255</v>
          </cell>
          <cell r="N259">
            <v>9.65</v>
          </cell>
        </row>
        <row r="260">
          <cell r="I260" t="str">
            <v>Alexandra P._41197</v>
          </cell>
          <cell r="J260" t="str">
            <v>Alexandra P._41202</v>
          </cell>
          <cell r="K260">
            <v>9</v>
          </cell>
          <cell r="L260">
            <v>10</v>
          </cell>
          <cell r="M260">
            <v>181255</v>
          </cell>
          <cell r="N260">
            <v>7.05</v>
          </cell>
        </row>
        <row r="261">
          <cell r="I261" t="str">
            <v>Alexandra P._41150</v>
          </cell>
          <cell r="J261" t="str">
            <v>Alexandra P._41152</v>
          </cell>
          <cell r="K261">
            <v>9</v>
          </cell>
          <cell r="L261">
            <v>10</v>
          </cell>
          <cell r="M261">
            <v>181255</v>
          </cell>
          <cell r="N261">
            <v>6.75</v>
          </cell>
        </row>
        <row r="262">
          <cell r="I262" t="str">
            <v>Alexandra P._41065</v>
          </cell>
          <cell r="J262" t="str">
            <v>Alexandra P._41067</v>
          </cell>
          <cell r="K262">
            <v>9</v>
          </cell>
          <cell r="L262">
            <v>10</v>
          </cell>
          <cell r="M262">
            <v>181255</v>
          </cell>
          <cell r="N262">
            <v>8.6329999999999991</v>
          </cell>
        </row>
        <row r="263">
          <cell r="I263" t="str">
            <v>Alexandra P._40985</v>
          </cell>
          <cell r="J263" t="str">
            <v>Alexandra P._40988</v>
          </cell>
          <cell r="K263">
            <v>9</v>
          </cell>
          <cell r="L263">
            <v>10</v>
          </cell>
          <cell r="M263">
            <v>181255</v>
          </cell>
          <cell r="N263">
            <v>11.8</v>
          </cell>
        </row>
        <row r="264">
          <cell r="I264" t="str">
            <v>Alexandros The_40973</v>
          </cell>
          <cell r="J264" t="str">
            <v>Alexandros The_40974</v>
          </cell>
          <cell r="K264">
            <v>11</v>
          </cell>
          <cell r="L264">
            <v>12</v>
          </cell>
          <cell r="M264">
            <v>45659</v>
          </cell>
          <cell r="N264">
            <v>10.4</v>
          </cell>
        </row>
        <row r="265">
          <cell r="I265" t="str">
            <v>Alia R_41060</v>
          </cell>
          <cell r="J265" t="str">
            <v>Alia R_41061</v>
          </cell>
          <cell r="K265">
            <v>11</v>
          </cell>
          <cell r="L265">
            <v>12</v>
          </cell>
          <cell r="M265">
            <v>28395</v>
          </cell>
          <cell r="N265">
            <v>10.9</v>
          </cell>
        </row>
        <row r="266">
          <cell r="I266" t="str">
            <v>Alianca Orien_41134</v>
          </cell>
          <cell r="J266" t="str">
            <v>Alianca Orien_41135</v>
          </cell>
          <cell r="K266">
            <v>11</v>
          </cell>
          <cell r="L266">
            <v>12</v>
          </cell>
          <cell r="M266">
            <v>52454</v>
          </cell>
          <cell r="N266">
            <v>13</v>
          </cell>
        </row>
        <row r="267">
          <cell r="I267" t="str">
            <v>Alianca Orien_41034</v>
          </cell>
          <cell r="J267" t="str">
            <v>Alianca Orien_41035</v>
          </cell>
          <cell r="K267">
            <v>11</v>
          </cell>
          <cell r="L267">
            <v>12</v>
          </cell>
          <cell r="M267">
            <v>52454</v>
          </cell>
          <cell r="N267">
            <v>13.15</v>
          </cell>
        </row>
        <row r="268">
          <cell r="I268" t="str">
            <v>Alianca Orien_41324</v>
          </cell>
          <cell r="J268" t="str">
            <v>Alianca Orien_41325</v>
          </cell>
          <cell r="K268">
            <v>11</v>
          </cell>
          <cell r="L268">
            <v>12</v>
          </cell>
          <cell r="M268">
            <v>52454</v>
          </cell>
          <cell r="N268">
            <v>13.1</v>
          </cell>
        </row>
        <row r="269">
          <cell r="I269" t="str">
            <v>Alianca Orien_41243</v>
          </cell>
          <cell r="J269" t="str">
            <v>Alianca Orien_41244</v>
          </cell>
          <cell r="K269">
            <v>11</v>
          </cell>
          <cell r="L269">
            <v>12</v>
          </cell>
          <cell r="M269">
            <v>52454</v>
          </cell>
          <cell r="N269">
            <v>10.15</v>
          </cell>
        </row>
        <row r="270">
          <cell r="I270" t="str">
            <v>Alianca Orien_40937</v>
          </cell>
          <cell r="J270" t="str">
            <v>Alianca Orien_40938</v>
          </cell>
          <cell r="K270">
            <v>11</v>
          </cell>
          <cell r="L270">
            <v>12</v>
          </cell>
          <cell r="M270">
            <v>52454</v>
          </cell>
          <cell r="N270">
            <v>13.35</v>
          </cell>
        </row>
        <row r="271">
          <cell r="I271" t="str">
            <v>Alianca Orien_41138</v>
          </cell>
          <cell r="J271" t="str">
            <v>Alianca Orien_41139</v>
          </cell>
          <cell r="K271">
            <v>12</v>
          </cell>
          <cell r="L271">
            <v>13</v>
          </cell>
          <cell r="M271">
            <v>52454</v>
          </cell>
          <cell r="N271">
            <v>12.75</v>
          </cell>
        </row>
        <row r="272">
          <cell r="I272" t="str">
            <v>Alianca Orien_41038</v>
          </cell>
          <cell r="J272" t="str">
            <v>Alianca Orien_41039</v>
          </cell>
          <cell r="K272">
            <v>12</v>
          </cell>
          <cell r="L272">
            <v>13</v>
          </cell>
          <cell r="M272">
            <v>52454</v>
          </cell>
          <cell r="N272">
            <v>13.35</v>
          </cell>
        </row>
        <row r="273">
          <cell r="I273" t="str">
            <v>Alianca Orien_41326</v>
          </cell>
          <cell r="J273" t="str">
            <v>Alianca Orien_41355</v>
          </cell>
          <cell r="K273">
            <v>12</v>
          </cell>
          <cell r="L273">
            <v>13</v>
          </cell>
          <cell r="M273">
            <v>52454</v>
          </cell>
          <cell r="N273">
            <v>4.2530000000000001</v>
          </cell>
        </row>
        <row r="274">
          <cell r="I274" t="str">
            <v>Alianca Orien_40940</v>
          </cell>
          <cell r="J274" t="str">
            <v>Alianca Orien_40941</v>
          </cell>
          <cell r="K274">
            <v>12</v>
          </cell>
          <cell r="L274">
            <v>13</v>
          </cell>
          <cell r="M274">
            <v>52454</v>
          </cell>
          <cell r="N274">
            <v>13.2</v>
          </cell>
        </row>
        <row r="275">
          <cell r="I275" t="str">
            <v>Alianca Orien_41247</v>
          </cell>
          <cell r="J275" t="str">
            <v>Alianca Orien_41248</v>
          </cell>
          <cell r="K275">
            <v>12</v>
          </cell>
          <cell r="L275">
            <v>13</v>
          </cell>
          <cell r="M275">
            <v>52454</v>
          </cell>
          <cell r="N275">
            <v>11.35</v>
          </cell>
        </row>
        <row r="276">
          <cell r="I276" t="str">
            <v>Alianca Pear_41114</v>
          </cell>
          <cell r="J276" t="str">
            <v>Alianca Pear_41115</v>
          </cell>
          <cell r="K276">
            <v>11</v>
          </cell>
          <cell r="L276">
            <v>12</v>
          </cell>
          <cell r="M276">
            <v>44144</v>
          </cell>
          <cell r="N276">
            <v>11.65</v>
          </cell>
        </row>
        <row r="277">
          <cell r="I277" t="str">
            <v>Alianca Pear_40997</v>
          </cell>
          <cell r="J277" t="str">
            <v>Alianca Pear_40998</v>
          </cell>
          <cell r="K277">
            <v>11</v>
          </cell>
          <cell r="L277">
            <v>12</v>
          </cell>
          <cell r="M277">
            <v>44144</v>
          </cell>
          <cell r="N277">
            <v>12</v>
          </cell>
        </row>
        <row r="278">
          <cell r="I278" t="str">
            <v>Alianca Pear_41248</v>
          </cell>
          <cell r="J278" t="str">
            <v>Alianca Pear_41249</v>
          </cell>
          <cell r="K278">
            <v>11</v>
          </cell>
          <cell r="L278">
            <v>12</v>
          </cell>
          <cell r="M278">
            <v>44144</v>
          </cell>
          <cell r="N278">
            <v>11.05</v>
          </cell>
        </row>
        <row r="279">
          <cell r="I279" t="str">
            <v>Alianca Pear_40920</v>
          </cell>
          <cell r="J279" t="str">
            <v>Alianca Pear_40921</v>
          </cell>
          <cell r="K279">
            <v>11</v>
          </cell>
          <cell r="L279">
            <v>12</v>
          </cell>
          <cell r="M279">
            <v>44144</v>
          </cell>
          <cell r="N279">
            <v>11.85</v>
          </cell>
        </row>
        <row r="280">
          <cell r="I280" t="str">
            <v>Alianca Pear_41118</v>
          </cell>
          <cell r="J280" t="str">
            <v>Alianca Pear_41119</v>
          </cell>
          <cell r="K280">
            <v>12</v>
          </cell>
          <cell r="L280">
            <v>13</v>
          </cell>
          <cell r="M280">
            <v>44144</v>
          </cell>
          <cell r="N280">
            <v>10.65</v>
          </cell>
        </row>
        <row r="281">
          <cell r="I281" t="str">
            <v>Alianca Pear_41002</v>
          </cell>
          <cell r="J281" t="str">
            <v>Alianca Pear_41003</v>
          </cell>
          <cell r="K281">
            <v>12</v>
          </cell>
          <cell r="L281">
            <v>13</v>
          </cell>
          <cell r="M281">
            <v>44144</v>
          </cell>
          <cell r="N281">
            <v>12.3</v>
          </cell>
        </row>
        <row r="282">
          <cell r="I282" t="str">
            <v>Alianca Pear_41252</v>
          </cell>
          <cell r="J282" t="str">
            <v>Alianca Pear_41253</v>
          </cell>
          <cell r="K282">
            <v>12</v>
          </cell>
          <cell r="L282">
            <v>13</v>
          </cell>
          <cell r="M282">
            <v>44144</v>
          </cell>
          <cell r="N282">
            <v>12.45</v>
          </cell>
        </row>
        <row r="283">
          <cell r="I283" t="str">
            <v>Alianca Pear_40925</v>
          </cell>
          <cell r="J283" t="str">
            <v>Alianca Pear_40926</v>
          </cell>
          <cell r="K283">
            <v>12</v>
          </cell>
          <cell r="L283">
            <v>13</v>
          </cell>
          <cell r="M283">
            <v>44144</v>
          </cell>
          <cell r="N283">
            <v>11.15</v>
          </cell>
        </row>
        <row r="284">
          <cell r="I284" t="str">
            <v>Alianca Rive_41058</v>
          </cell>
          <cell r="J284" t="str">
            <v>Alianca Rive_41059</v>
          </cell>
          <cell r="K284">
            <v>11</v>
          </cell>
          <cell r="L284">
            <v>12</v>
          </cell>
          <cell r="M284">
            <v>44114</v>
          </cell>
          <cell r="N284">
            <v>12.8</v>
          </cell>
        </row>
        <row r="285">
          <cell r="I285" t="str">
            <v>Alianca Rive_41346</v>
          </cell>
          <cell r="J285" t="str">
            <v>Alianca Rive_41364</v>
          </cell>
          <cell r="K285">
            <v>11</v>
          </cell>
          <cell r="L285">
            <v>12</v>
          </cell>
          <cell r="M285">
            <v>44114</v>
          </cell>
          <cell r="N285">
            <v>9.032</v>
          </cell>
        </row>
        <row r="286">
          <cell r="I286" t="str">
            <v>Alianca Rive_40953</v>
          </cell>
          <cell r="J286" t="str">
            <v>Alianca Rive_40954</v>
          </cell>
          <cell r="K286">
            <v>11</v>
          </cell>
          <cell r="L286">
            <v>12</v>
          </cell>
          <cell r="M286">
            <v>44114</v>
          </cell>
          <cell r="N286">
            <v>12.3</v>
          </cell>
        </row>
        <row r="287">
          <cell r="I287" t="str">
            <v>Alianca Rive_41266</v>
          </cell>
          <cell r="J287" t="str">
            <v>Alianca Rive_41268</v>
          </cell>
          <cell r="K287">
            <v>11</v>
          </cell>
          <cell r="L287">
            <v>12</v>
          </cell>
          <cell r="M287">
            <v>44114</v>
          </cell>
          <cell r="N287">
            <v>10.3</v>
          </cell>
        </row>
        <row r="288">
          <cell r="I288" t="str">
            <v>Alianca Rive_41062</v>
          </cell>
          <cell r="J288" t="str">
            <v>Alianca Rive_41078</v>
          </cell>
          <cell r="K288">
            <v>12</v>
          </cell>
          <cell r="L288">
            <v>13</v>
          </cell>
          <cell r="M288">
            <v>44114</v>
          </cell>
          <cell r="N288">
            <v>5.7290000000000001</v>
          </cell>
        </row>
        <row r="289">
          <cell r="I289" t="str">
            <v>Alianca Rive_41366</v>
          </cell>
          <cell r="J289" t="str">
            <v>Alianca Rive_41367</v>
          </cell>
          <cell r="K289">
            <v>12</v>
          </cell>
          <cell r="L289">
            <v>13</v>
          </cell>
          <cell r="M289">
            <v>44114</v>
          </cell>
          <cell r="N289">
            <v>11.2</v>
          </cell>
        </row>
        <row r="290">
          <cell r="I290" t="str">
            <v>Alianca Rive_40957</v>
          </cell>
          <cell r="J290" t="str">
            <v>Alianca Rive_40958</v>
          </cell>
          <cell r="K290">
            <v>12</v>
          </cell>
          <cell r="L290">
            <v>13</v>
          </cell>
          <cell r="M290">
            <v>44114</v>
          </cell>
          <cell r="N290">
            <v>12.7</v>
          </cell>
        </row>
        <row r="291">
          <cell r="I291" t="str">
            <v>Alianca Sk_41128</v>
          </cell>
          <cell r="J291" t="str">
            <v>Alianca Sk_41129</v>
          </cell>
          <cell r="K291">
            <v>11</v>
          </cell>
          <cell r="L291">
            <v>12</v>
          </cell>
          <cell r="M291">
            <v>41515</v>
          </cell>
          <cell r="N291">
            <v>12.7</v>
          </cell>
        </row>
        <row r="292">
          <cell r="I292" t="str">
            <v>Alianca Sk_41414</v>
          </cell>
          <cell r="J292" t="str">
            <v>Alianca Sk_41415</v>
          </cell>
          <cell r="K292">
            <v>11</v>
          </cell>
          <cell r="L292">
            <v>12</v>
          </cell>
          <cell r="M292">
            <v>41515</v>
          </cell>
          <cell r="N292">
            <v>10.9</v>
          </cell>
        </row>
        <row r="293">
          <cell r="I293" t="str">
            <v>Alianca Sk_41313</v>
          </cell>
          <cell r="J293" t="str">
            <v>Alianca Sk_41314</v>
          </cell>
          <cell r="K293">
            <v>11</v>
          </cell>
          <cell r="L293">
            <v>12</v>
          </cell>
          <cell r="M293">
            <v>41515</v>
          </cell>
          <cell r="N293">
            <v>11.3</v>
          </cell>
        </row>
        <row r="294">
          <cell r="I294" t="str">
            <v>Alianca Sk_41211</v>
          </cell>
          <cell r="J294" t="str">
            <v>Alianca Sk_41212</v>
          </cell>
          <cell r="K294">
            <v>11</v>
          </cell>
          <cell r="L294">
            <v>12</v>
          </cell>
          <cell r="M294">
            <v>41515</v>
          </cell>
          <cell r="N294">
            <v>12.85</v>
          </cell>
        </row>
        <row r="295">
          <cell r="I295" t="str">
            <v>Alianca Sk_40911</v>
          </cell>
          <cell r="J295" t="str">
            <v>Alianca Sk_40912</v>
          </cell>
          <cell r="K295">
            <v>11</v>
          </cell>
          <cell r="L295">
            <v>12</v>
          </cell>
          <cell r="M295">
            <v>41515</v>
          </cell>
          <cell r="N295">
            <v>11.1</v>
          </cell>
        </row>
        <row r="296">
          <cell r="I296" t="str">
            <v>Alianca Sk_41131</v>
          </cell>
          <cell r="J296" t="str">
            <v>Alianca Sk_41134</v>
          </cell>
          <cell r="K296">
            <v>12</v>
          </cell>
          <cell r="L296">
            <v>13</v>
          </cell>
          <cell r="M296">
            <v>41515</v>
          </cell>
          <cell r="N296">
            <v>12.824999999999999</v>
          </cell>
        </row>
        <row r="297">
          <cell r="I297" t="str">
            <v>Alianca Sk_41418</v>
          </cell>
          <cell r="J297" t="str">
            <v>Alianca Sk_41419</v>
          </cell>
          <cell r="K297">
            <v>12</v>
          </cell>
          <cell r="L297">
            <v>13</v>
          </cell>
          <cell r="M297">
            <v>41515</v>
          </cell>
          <cell r="N297">
            <v>11</v>
          </cell>
        </row>
        <row r="298">
          <cell r="I298" t="str">
            <v>Alianca Sk_41318</v>
          </cell>
          <cell r="J298" t="str">
            <v>Alianca Sk_41319</v>
          </cell>
          <cell r="K298">
            <v>12</v>
          </cell>
          <cell r="L298">
            <v>13</v>
          </cell>
          <cell r="M298">
            <v>41515</v>
          </cell>
          <cell r="N298">
            <v>11.05</v>
          </cell>
        </row>
        <row r="299">
          <cell r="I299" t="str">
            <v>Alianca Sk_41215</v>
          </cell>
          <cell r="J299" t="str">
            <v>Alianca Sk_41216</v>
          </cell>
          <cell r="K299">
            <v>12</v>
          </cell>
          <cell r="L299">
            <v>13</v>
          </cell>
          <cell r="M299">
            <v>41515</v>
          </cell>
          <cell r="N299">
            <v>11.95</v>
          </cell>
        </row>
        <row r="300">
          <cell r="I300" t="str">
            <v>Alianca Sk_40914</v>
          </cell>
          <cell r="J300" t="str">
            <v>Alianca Sk_40934</v>
          </cell>
          <cell r="K300">
            <v>12</v>
          </cell>
          <cell r="L300">
            <v>13</v>
          </cell>
          <cell r="M300">
            <v>41515</v>
          </cell>
          <cell r="N300">
            <v>7.9859999999999998</v>
          </cell>
        </row>
        <row r="301">
          <cell r="I301" t="str">
            <v>Aliki_40949</v>
          </cell>
          <cell r="J301" t="str">
            <v>Aliki_40950</v>
          </cell>
          <cell r="K301">
            <v>3</v>
          </cell>
          <cell r="L301">
            <v>4</v>
          </cell>
          <cell r="M301">
            <v>180235</v>
          </cell>
          <cell r="N301">
            <v>9.9499999999999993</v>
          </cell>
        </row>
        <row r="302">
          <cell r="I302" t="str">
            <v>Aliki_40952</v>
          </cell>
          <cell r="J302" t="str">
            <v>Aliki_40954</v>
          </cell>
          <cell r="K302">
            <v>4</v>
          </cell>
          <cell r="L302">
            <v>5</v>
          </cell>
          <cell r="M302">
            <v>180235</v>
          </cell>
          <cell r="N302">
            <v>10.833</v>
          </cell>
        </row>
        <row r="303">
          <cell r="I303" t="str">
            <v>Aliki_40957</v>
          </cell>
          <cell r="J303" t="str">
            <v>Aliki_40958</v>
          </cell>
          <cell r="K303">
            <v>5</v>
          </cell>
          <cell r="L303">
            <v>6</v>
          </cell>
          <cell r="M303">
            <v>180235</v>
          </cell>
          <cell r="N303">
            <v>11.65</v>
          </cell>
        </row>
        <row r="304">
          <cell r="I304" t="str">
            <v>Aliki_40962</v>
          </cell>
          <cell r="J304" t="str">
            <v>Aliki_40963</v>
          </cell>
          <cell r="K304">
            <v>6</v>
          </cell>
          <cell r="L304">
            <v>7</v>
          </cell>
          <cell r="M304">
            <v>180235</v>
          </cell>
          <cell r="N304">
            <v>10.85</v>
          </cell>
        </row>
        <row r="305">
          <cell r="I305" t="str">
            <v>Aliki_40970</v>
          </cell>
          <cell r="J305" t="str">
            <v>Aliki_40971</v>
          </cell>
          <cell r="K305">
            <v>7</v>
          </cell>
          <cell r="L305">
            <v>8</v>
          </cell>
          <cell r="M305">
            <v>180235</v>
          </cell>
          <cell r="N305">
            <v>11.25</v>
          </cell>
        </row>
        <row r="306">
          <cell r="I306" t="str">
            <v>Aliki_41397</v>
          </cell>
          <cell r="J306" t="str">
            <v>Aliki_41398</v>
          </cell>
          <cell r="K306">
            <v>9</v>
          </cell>
          <cell r="L306">
            <v>10</v>
          </cell>
          <cell r="M306">
            <v>180235</v>
          </cell>
          <cell r="N306">
            <v>5.9</v>
          </cell>
        </row>
        <row r="307">
          <cell r="I307" t="str">
            <v>Aliki_41366</v>
          </cell>
          <cell r="J307" t="str">
            <v>Aliki_41367</v>
          </cell>
          <cell r="K307">
            <v>9</v>
          </cell>
          <cell r="L307">
            <v>10</v>
          </cell>
          <cell r="M307">
            <v>180235</v>
          </cell>
          <cell r="N307">
            <v>6.35</v>
          </cell>
        </row>
        <row r="308">
          <cell r="I308" t="str">
            <v>Aliki_41334</v>
          </cell>
          <cell r="J308" t="str">
            <v>Aliki_41336</v>
          </cell>
          <cell r="K308">
            <v>9</v>
          </cell>
          <cell r="L308">
            <v>10</v>
          </cell>
          <cell r="M308">
            <v>180235</v>
          </cell>
          <cell r="N308">
            <v>10</v>
          </cell>
        </row>
        <row r="309">
          <cell r="I309" t="str">
            <v>Aliki_41299</v>
          </cell>
          <cell r="J309" t="str">
            <v>Aliki_41301</v>
          </cell>
          <cell r="K309">
            <v>9</v>
          </cell>
          <cell r="L309">
            <v>10</v>
          </cell>
          <cell r="M309">
            <v>180235</v>
          </cell>
          <cell r="N309">
            <v>6.25</v>
          </cell>
        </row>
        <row r="310">
          <cell r="I310" t="str">
            <v>Aliki_41261</v>
          </cell>
          <cell r="J310" t="str">
            <v>Aliki_41264</v>
          </cell>
          <cell r="K310">
            <v>9</v>
          </cell>
          <cell r="L310">
            <v>10</v>
          </cell>
          <cell r="M310">
            <v>180235</v>
          </cell>
          <cell r="N310">
            <v>6.5</v>
          </cell>
        </row>
        <row r="311">
          <cell r="I311" t="str">
            <v>Aliki_41221</v>
          </cell>
          <cell r="J311" t="str">
            <v>Aliki_41225</v>
          </cell>
          <cell r="K311">
            <v>9</v>
          </cell>
          <cell r="L311">
            <v>10</v>
          </cell>
          <cell r="M311">
            <v>180235</v>
          </cell>
          <cell r="N311">
            <v>6.3</v>
          </cell>
        </row>
        <row r="312">
          <cell r="I312" t="str">
            <v>Aliki_41186</v>
          </cell>
          <cell r="J312" t="str">
            <v>Aliki_41188</v>
          </cell>
          <cell r="K312">
            <v>9</v>
          </cell>
          <cell r="L312">
            <v>10</v>
          </cell>
          <cell r="M312">
            <v>180235</v>
          </cell>
          <cell r="N312">
            <v>11.7</v>
          </cell>
        </row>
        <row r="313">
          <cell r="I313" t="str">
            <v>Aliki_41141</v>
          </cell>
          <cell r="J313" t="str">
            <v>Aliki_41142</v>
          </cell>
          <cell r="K313">
            <v>9</v>
          </cell>
          <cell r="L313">
            <v>10</v>
          </cell>
          <cell r="M313">
            <v>180235</v>
          </cell>
          <cell r="N313">
            <v>12.95</v>
          </cell>
        </row>
        <row r="314">
          <cell r="I314" t="str">
            <v>Aliki_41047</v>
          </cell>
          <cell r="J314" t="str">
            <v>Aliki_41048</v>
          </cell>
          <cell r="K314">
            <v>9</v>
          </cell>
          <cell r="L314">
            <v>10</v>
          </cell>
          <cell r="M314">
            <v>180235</v>
          </cell>
          <cell r="N314">
            <v>11.65</v>
          </cell>
        </row>
        <row r="315">
          <cell r="I315" t="str">
            <v>Aliki_41010</v>
          </cell>
          <cell r="J315" t="str">
            <v>Aliki_41012</v>
          </cell>
          <cell r="K315">
            <v>9</v>
          </cell>
          <cell r="L315">
            <v>10</v>
          </cell>
          <cell r="M315">
            <v>180235</v>
          </cell>
          <cell r="N315">
            <v>13.25</v>
          </cell>
        </row>
        <row r="316">
          <cell r="I316" t="str">
            <v>Alithi_41234</v>
          </cell>
          <cell r="J316" t="str">
            <v>Alithi_41235</v>
          </cell>
          <cell r="K316">
            <v>11</v>
          </cell>
          <cell r="L316">
            <v>12</v>
          </cell>
          <cell r="M316">
            <v>34022</v>
          </cell>
          <cell r="N316">
            <v>10.8</v>
          </cell>
        </row>
        <row r="317">
          <cell r="I317" t="str">
            <v>Alithi_41065</v>
          </cell>
          <cell r="J317" t="str">
            <v>Alithi_41066</v>
          </cell>
          <cell r="K317">
            <v>12</v>
          </cell>
          <cell r="L317">
            <v>13</v>
          </cell>
          <cell r="M317">
            <v>34022</v>
          </cell>
          <cell r="N317">
            <v>13.15</v>
          </cell>
        </row>
        <row r="318">
          <cell r="I318" t="str">
            <v>Alithi_41239</v>
          </cell>
          <cell r="J318" t="str">
            <v>Alithi_41240</v>
          </cell>
          <cell r="K318">
            <v>12</v>
          </cell>
          <cell r="L318">
            <v>13</v>
          </cell>
          <cell r="M318">
            <v>34022</v>
          </cell>
          <cell r="N318">
            <v>9.15</v>
          </cell>
        </row>
        <row r="319">
          <cell r="I319" t="str">
            <v>Alkyo_41345</v>
          </cell>
          <cell r="J319" t="str">
            <v>Alkyo_41346</v>
          </cell>
          <cell r="K319">
            <v>11</v>
          </cell>
          <cell r="L319">
            <v>12</v>
          </cell>
          <cell r="M319">
            <v>74875</v>
          </cell>
          <cell r="N319">
            <v>11.8</v>
          </cell>
        </row>
        <row r="320">
          <cell r="I320" t="str">
            <v>Alkyo_41051</v>
          </cell>
          <cell r="J320" t="str">
            <v>Alkyo_41052</v>
          </cell>
          <cell r="K320">
            <v>12</v>
          </cell>
          <cell r="L320">
            <v>13</v>
          </cell>
          <cell r="M320">
            <v>74875</v>
          </cell>
          <cell r="N320">
            <v>12.15</v>
          </cell>
        </row>
        <row r="321">
          <cell r="I321" t="str">
            <v>Alkyo_41349</v>
          </cell>
          <cell r="J321" t="str">
            <v>Alkyo_41350</v>
          </cell>
          <cell r="K321">
            <v>12</v>
          </cell>
          <cell r="L321">
            <v>13</v>
          </cell>
          <cell r="M321">
            <v>74875</v>
          </cell>
          <cell r="N321">
            <v>12.7</v>
          </cell>
        </row>
        <row r="322">
          <cell r="I322" t="str">
            <v>Allegr_41375</v>
          </cell>
          <cell r="J322" t="str">
            <v>Allegr_41376</v>
          </cell>
          <cell r="K322">
            <v>12</v>
          </cell>
          <cell r="L322">
            <v>13</v>
          </cell>
          <cell r="M322">
            <v>34146</v>
          </cell>
          <cell r="N322">
            <v>13.2</v>
          </cell>
        </row>
        <row r="323">
          <cell r="I323" t="str">
            <v>Alm_40918</v>
          </cell>
          <cell r="J323" t="str">
            <v>Alm_40919</v>
          </cell>
          <cell r="K323">
            <v>11</v>
          </cell>
          <cell r="L323">
            <v>12</v>
          </cell>
          <cell r="M323">
            <v>28738</v>
          </cell>
          <cell r="N323">
            <v>11.5</v>
          </cell>
        </row>
        <row r="324">
          <cell r="I324" t="str">
            <v>Alm_41409</v>
          </cell>
          <cell r="J324" t="str">
            <v>Alm_41410</v>
          </cell>
          <cell r="K324">
            <v>12</v>
          </cell>
          <cell r="L324">
            <v>13</v>
          </cell>
          <cell r="M324">
            <v>28738</v>
          </cell>
          <cell r="N324">
            <v>12.6</v>
          </cell>
        </row>
        <row r="325">
          <cell r="I325" t="str">
            <v>Alm_41199</v>
          </cell>
          <cell r="J325" t="str">
            <v>Alm_41200</v>
          </cell>
          <cell r="K325">
            <v>12</v>
          </cell>
          <cell r="L325">
            <v>13</v>
          </cell>
          <cell r="M325">
            <v>28738</v>
          </cell>
          <cell r="N325">
            <v>11.95</v>
          </cell>
        </row>
        <row r="326">
          <cell r="I326" t="str">
            <v>Alma At_40998</v>
          </cell>
          <cell r="J326" t="str">
            <v>Alma At_40999</v>
          </cell>
          <cell r="K326">
            <v>12</v>
          </cell>
          <cell r="L326">
            <v>13</v>
          </cell>
          <cell r="M326">
            <v>76008</v>
          </cell>
          <cell r="N326">
            <v>12.45</v>
          </cell>
        </row>
        <row r="327">
          <cell r="I327" t="str">
            <v>Almendr_41009</v>
          </cell>
          <cell r="J327" t="str">
            <v>Almendr_41011</v>
          </cell>
          <cell r="K327">
            <v>11</v>
          </cell>
          <cell r="L327">
            <v>12</v>
          </cell>
          <cell r="M327">
            <v>32662</v>
          </cell>
          <cell r="N327">
            <v>11.867000000000001</v>
          </cell>
        </row>
        <row r="328">
          <cell r="I328" t="str">
            <v>Almendr_41013</v>
          </cell>
          <cell r="J328" t="str">
            <v>Almendr_41014</v>
          </cell>
          <cell r="K328">
            <v>12</v>
          </cell>
          <cell r="L328">
            <v>13</v>
          </cell>
          <cell r="M328">
            <v>32662</v>
          </cell>
          <cell r="N328">
            <v>11.75</v>
          </cell>
        </row>
        <row r="329">
          <cell r="I329" t="str">
            <v>Almeri_41149</v>
          </cell>
          <cell r="J329" t="str">
            <v>Almeri_41150</v>
          </cell>
          <cell r="K329">
            <v>11</v>
          </cell>
          <cell r="L329">
            <v>12</v>
          </cell>
          <cell r="M329">
            <v>57022</v>
          </cell>
          <cell r="N329">
            <v>12.65</v>
          </cell>
        </row>
        <row r="330">
          <cell r="I330" t="str">
            <v>Almeri_41399</v>
          </cell>
          <cell r="J330" t="str">
            <v>Almeri_41400</v>
          </cell>
          <cell r="K330">
            <v>11</v>
          </cell>
          <cell r="L330">
            <v>12</v>
          </cell>
          <cell r="M330">
            <v>57022</v>
          </cell>
          <cell r="N330">
            <v>11.8</v>
          </cell>
        </row>
        <row r="331">
          <cell r="I331" t="str">
            <v>Almeri_41058</v>
          </cell>
          <cell r="J331" t="str">
            <v>Almeri_41059</v>
          </cell>
          <cell r="K331">
            <v>12</v>
          </cell>
          <cell r="L331">
            <v>13</v>
          </cell>
          <cell r="M331">
            <v>57022</v>
          </cell>
          <cell r="N331">
            <v>11.75</v>
          </cell>
        </row>
        <row r="332">
          <cell r="I332" t="str">
            <v>Almeri_41284</v>
          </cell>
          <cell r="J332" t="str">
            <v>Almeri_41285</v>
          </cell>
          <cell r="K332">
            <v>12</v>
          </cell>
          <cell r="L332">
            <v>13</v>
          </cell>
          <cell r="M332">
            <v>57022</v>
          </cell>
          <cell r="N332">
            <v>11.7</v>
          </cell>
        </row>
        <row r="333">
          <cell r="I333" t="str">
            <v>Almyro_41276</v>
          </cell>
          <cell r="J333" t="str">
            <v>Almyro_41277</v>
          </cell>
          <cell r="K333">
            <v>12</v>
          </cell>
          <cell r="L333">
            <v>13</v>
          </cell>
          <cell r="M333">
            <v>57000</v>
          </cell>
          <cell r="N333">
            <v>13.15</v>
          </cell>
        </row>
        <row r="334">
          <cell r="I334" t="str">
            <v>Alo_41008</v>
          </cell>
          <cell r="J334" t="str">
            <v>Alo_41010</v>
          </cell>
          <cell r="K334">
            <v>11</v>
          </cell>
          <cell r="L334">
            <v>12</v>
          </cell>
          <cell r="M334">
            <v>30618</v>
          </cell>
          <cell r="N334">
            <v>11.367000000000001</v>
          </cell>
        </row>
        <row r="335">
          <cell r="I335" t="str">
            <v>Alo_41317</v>
          </cell>
          <cell r="J335" t="str">
            <v>Alo_41319</v>
          </cell>
          <cell r="K335">
            <v>12</v>
          </cell>
          <cell r="L335">
            <v>13</v>
          </cell>
          <cell r="M335">
            <v>30618</v>
          </cell>
          <cell r="N335">
            <v>11.167</v>
          </cell>
        </row>
        <row r="336">
          <cell r="I336" t="str">
            <v>Alona_41119</v>
          </cell>
          <cell r="J336" t="str">
            <v>Alona_41120</v>
          </cell>
          <cell r="K336">
            <v>3</v>
          </cell>
          <cell r="L336">
            <v>4</v>
          </cell>
          <cell r="M336">
            <v>177944</v>
          </cell>
          <cell r="N336">
            <v>12.65</v>
          </cell>
        </row>
        <row r="337">
          <cell r="I337" t="str">
            <v>Alona_41122</v>
          </cell>
          <cell r="J337" t="str">
            <v>Alona_41123</v>
          </cell>
          <cell r="K337">
            <v>4</v>
          </cell>
          <cell r="L337">
            <v>5</v>
          </cell>
          <cell r="M337">
            <v>177944</v>
          </cell>
          <cell r="N337">
            <v>12.1</v>
          </cell>
        </row>
        <row r="338">
          <cell r="I338" t="str">
            <v>Alona_41127</v>
          </cell>
          <cell r="J338" t="str">
            <v>Alona_41128</v>
          </cell>
          <cell r="K338">
            <v>5</v>
          </cell>
          <cell r="L338">
            <v>6</v>
          </cell>
          <cell r="M338">
            <v>177944</v>
          </cell>
          <cell r="N338">
            <v>13.25</v>
          </cell>
        </row>
        <row r="339">
          <cell r="I339" t="str">
            <v>Alona_41131</v>
          </cell>
          <cell r="J339" t="str">
            <v>Alona_41132</v>
          </cell>
          <cell r="K339">
            <v>6</v>
          </cell>
          <cell r="L339">
            <v>7</v>
          </cell>
          <cell r="M339">
            <v>177944</v>
          </cell>
          <cell r="N339">
            <v>11.9</v>
          </cell>
        </row>
        <row r="340">
          <cell r="I340" t="str">
            <v>Alona_41138</v>
          </cell>
          <cell r="J340" t="str">
            <v>Alona_41142</v>
          </cell>
          <cell r="K340">
            <v>7</v>
          </cell>
          <cell r="L340">
            <v>8</v>
          </cell>
          <cell r="M340">
            <v>177944</v>
          </cell>
          <cell r="N340">
            <v>13.65</v>
          </cell>
        </row>
        <row r="341">
          <cell r="I341" t="str">
            <v>Alona_41146</v>
          </cell>
          <cell r="J341" t="str">
            <v>Alona_41148</v>
          </cell>
          <cell r="K341">
            <v>8</v>
          </cell>
          <cell r="L341">
            <v>9</v>
          </cell>
          <cell r="M341">
            <v>177944</v>
          </cell>
          <cell r="N341">
            <v>8.0500000000000007</v>
          </cell>
        </row>
        <row r="342">
          <cell r="I342" t="str">
            <v>Alona_41204</v>
          </cell>
          <cell r="J342" t="str">
            <v>Alona_41207</v>
          </cell>
          <cell r="K342">
            <v>9</v>
          </cell>
          <cell r="L342">
            <v>10</v>
          </cell>
          <cell r="M342">
            <v>177944</v>
          </cell>
          <cell r="N342">
            <v>12.5</v>
          </cell>
        </row>
        <row r="343">
          <cell r="I343" t="str">
            <v>Alona_40923</v>
          </cell>
          <cell r="J343" t="str">
            <v>Alona_40926</v>
          </cell>
          <cell r="K343">
            <v>9</v>
          </cell>
          <cell r="L343">
            <v>10</v>
          </cell>
          <cell r="M343">
            <v>177944</v>
          </cell>
          <cell r="N343">
            <v>13.3</v>
          </cell>
        </row>
        <row r="344">
          <cell r="I344" t="str">
            <v>Alona_40984</v>
          </cell>
          <cell r="J344" t="str">
            <v>Alona_40985</v>
          </cell>
          <cell r="K344">
            <v>9</v>
          </cell>
          <cell r="L344">
            <v>10</v>
          </cell>
          <cell r="M344">
            <v>177944</v>
          </cell>
          <cell r="N344">
            <v>11.05</v>
          </cell>
        </row>
        <row r="345">
          <cell r="I345" t="str">
            <v>Alona_41273</v>
          </cell>
          <cell r="J345" t="str">
            <v>Alona_41274</v>
          </cell>
          <cell r="K345">
            <v>11</v>
          </cell>
          <cell r="L345">
            <v>12</v>
          </cell>
          <cell r="M345">
            <v>177944</v>
          </cell>
          <cell r="N345">
            <v>9.85</v>
          </cell>
        </row>
        <row r="346">
          <cell r="I346" t="str">
            <v>Alona_41398</v>
          </cell>
          <cell r="J346" t="str">
            <v>Alona_41399</v>
          </cell>
          <cell r="K346">
            <v>12</v>
          </cell>
          <cell r="L346">
            <v>13</v>
          </cell>
          <cell r="M346">
            <v>177944</v>
          </cell>
          <cell r="N346">
            <v>10.8</v>
          </cell>
        </row>
        <row r="347">
          <cell r="I347" t="str">
            <v>Alona_41055</v>
          </cell>
          <cell r="J347" t="str">
            <v>Alona_41056</v>
          </cell>
          <cell r="K347">
            <v>12</v>
          </cell>
          <cell r="L347">
            <v>13</v>
          </cell>
          <cell r="M347">
            <v>177944</v>
          </cell>
          <cell r="N347">
            <v>11.45</v>
          </cell>
        </row>
        <row r="348">
          <cell r="I348" t="str">
            <v>Alpen_41111</v>
          </cell>
          <cell r="J348" t="str">
            <v>Alpen_41112</v>
          </cell>
          <cell r="K348">
            <v>12</v>
          </cell>
          <cell r="L348">
            <v>13</v>
          </cell>
          <cell r="M348">
            <v>47229</v>
          </cell>
          <cell r="N348">
            <v>12.7</v>
          </cell>
        </row>
        <row r="349">
          <cell r="I349" t="str">
            <v>Alpha Action_41407</v>
          </cell>
          <cell r="J349" t="str">
            <v>Alpha Action_41408</v>
          </cell>
          <cell r="K349">
            <v>3</v>
          </cell>
          <cell r="L349">
            <v>4</v>
          </cell>
          <cell r="M349">
            <v>150790</v>
          </cell>
          <cell r="N349">
            <v>10.7</v>
          </cell>
        </row>
        <row r="350">
          <cell r="I350" t="str">
            <v>Alpha Action_41299</v>
          </cell>
          <cell r="J350" t="str">
            <v>Alpha Action_41300</v>
          </cell>
          <cell r="K350">
            <v>3</v>
          </cell>
          <cell r="L350">
            <v>4</v>
          </cell>
          <cell r="M350">
            <v>150790</v>
          </cell>
          <cell r="N350">
            <v>9.6999999999999993</v>
          </cell>
        </row>
        <row r="351">
          <cell r="I351" t="str">
            <v>Alpha Action_41411</v>
          </cell>
          <cell r="J351" t="str">
            <v>Alpha Action_41412</v>
          </cell>
          <cell r="K351">
            <v>4</v>
          </cell>
          <cell r="L351">
            <v>5</v>
          </cell>
          <cell r="M351">
            <v>150790</v>
          </cell>
          <cell r="N351">
            <v>11.85</v>
          </cell>
        </row>
        <row r="352">
          <cell r="I352" t="str">
            <v>Alpha Action_41303</v>
          </cell>
          <cell r="J352" t="str">
            <v>Alpha Action_41305</v>
          </cell>
          <cell r="K352">
            <v>4</v>
          </cell>
          <cell r="L352">
            <v>5</v>
          </cell>
          <cell r="M352">
            <v>150790</v>
          </cell>
          <cell r="N352">
            <v>10</v>
          </cell>
        </row>
        <row r="353">
          <cell r="I353" t="str">
            <v>Alpha Action_40911</v>
          </cell>
          <cell r="J353" t="str">
            <v>Alpha Action_40912</v>
          </cell>
          <cell r="K353">
            <v>4</v>
          </cell>
          <cell r="L353">
            <v>5</v>
          </cell>
          <cell r="M353">
            <v>150790</v>
          </cell>
          <cell r="N353">
            <v>12.2</v>
          </cell>
        </row>
        <row r="354">
          <cell r="I354" t="str">
            <v>Alpha Action_41417</v>
          </cell>
          <cell r="J354" t="str">
            <v>Alpha Action_41418</v>
          </cell>
          <cell r="K354">
            <v>5</v>
          </cell>
          <cell r="L354">
            <v>6</v>
          </cell>
          <cell r="M354">
            <v>150790</v>
          </cell>
          <cell r="N354">
            <v>10.85</v>
          </cell>
        </row>
        <row r="355">
          <cell r="I355" t="str">
            <v>Alpha Action_41309</v>
          </cell>
          <cell r="J355" t="str">
            <v>Alpha Action_41310</v>
          </cell>
          <cell r="K355">
            <v>5</v>
          </cell>
          <cell r="L355">
            <v>6</v>
          </cell>
          <cell r="M355">
            <v>150790</v>
          </cell>
          <cell r="N355">
            <v>12.85</v>
          </cell>
        </row>
        <row r="356">
          <cell r="I356" t="str">
            <v>Alpha Action_40916</v>
          </cell>
          <cell r="J356" t="str">
            <v>Alpha Action_40917</v>
          </cell>
          <cell r="K356">
            <v>5</v>
          </cell>
          <cell r="L356">
            <v>6</v>
          </cell>
          <cell r="M356">
            <v>150790</v>
          </cell>
          <cell r="N356">
            <v>10.9</v>
          </cell>
        </row>
        <row r="357">
          <cell r="I357" t="str">
            <v>Alpha Action_41314</v>
          </cell>
          <cell r="J357" t="str">
            <v>Alpha Action_41315</v>
          </cell>
          <cell r="K357">
            <v>6</v>
          </cell>
          <cell r="L357">
            <v>7</v>
          </cell>
          <cell r="M357">
            <v>150790</v>
          </cell>
          <cell r="N357">
            <v>12.45</v>
          </cell>
        </row>
        <row r="358">
          <cell r="I358" t="str">
            <v>Alpha Action_40922</v>
          </cell>
          <cell r="J358" t="str">
            <v>Alpha Action_40923</v>
          </cell>
          <cell r="K358">
            <v>6</v>
          </cell>
          <cell r="L358">
            <v>7</v>
          </cell>
          <cell r="M358">
            <v>150790</v>
          </cell>
          <cell r="N358">
            <v>11.15</v>
          </cell>
        </row>
        <row r="359">
          <cell r="I359" t="str">
            <v>Alpha Afovo_41152</v>
          </cell>
          <cell r="J359" t="str">
            <v>Alpha Afovo_41153</v>
          </cell>
          <cell r="K359">
            <v>11</v>
          </cell>
          <cell r="L359">
            <v>12</v>
          </cell>
          <cell r="M359">
            <v>74427</v>
          </cell>
          <cell r="N359">
            <v>12.35</v>
          </cell>
        </row>
        <row r="360">
          <cell r="I360" t="str">
            <v>Alpha Afovo_41039</v>
          </cell>
          <cell r="J360" t="str">
            <v>Alpha Afovo_41069</v>
          </cell>
          <cell r="K360">
            <v>11</v>
          </cell>
          <cell r="L360">
            <v>12</v>
          </cell>
          <cell r="M360">
            <v>74427</v>
          </cell>
          <cell r="N360">
            <v>11.507</v>
          </cell>
        </row>
        <row r="361">
          <cell r="I361" t="str">
            <v>Alpha Afovo_41157</v>
          </cell>
          <cell r="J361" t="str">
            <v>Alpha Afovo_41158</v>
          </cell>
          <cell r="K361">
            <v>12</v>
          </cell>
          <cell r="L361">
            <v>13</v>
          </cell>
          <cell r="M361">
            <v>74427</v>
          </cell>
          <cell r="N361">
            <v>13.45</v>
          </cell>
        </row>
        <row r="362">
          <cell r="I362" t="str">
            <v>Alpha Afovo_41070</v>
          </cell>
          <cell r="J362" t="str">
            <v>Alpha Afovo_41071</v>
          </cell>
          <cell r="K362">
            <v>12</v>
          </cell>
          <cell r="L362">
            <v>13</v>
          </cell>
          <cell r="M362">
            <v>74427</v>
          </cell>
          <cell r="N362">
            <v>12.25</v>
          </cell>
        </row>
        <row r="363">
          <cell r="I363" t="str">
            <v>Alpha Afovo_40942</v>
          </cell>
          <cell r="J363" t="str">
            <v>Alpha Afovo_40944</v>
          </cell>
          <cell r="K363">
            <v>12</v>
          </cell>
          <cell r="L363">
            <v>13</v>
          </cell>
          <cell r="M363">
            <v>74427</v>
          </cell>
          <cell r="N363">
            <v>11.733000000000001</v>
          </cell>
        </row>
        <row r="364">
          <cell r="I364" t="str">
            <v>Alpha Bulke_41120</v>
          </cell>
          <cell r="J364" t="str">
            <v>Alpha Bulke_41121</v>
          </cell>
          <cell r="K364">
            <v>11</v>
          </cell>
          <cell r="L364">
            <v>12</v>
          </cell>
          <cell r="M364">
            <v>32741</v>
          </cell>
          <cell r="N364">
            <v>12.5</v>
          </cell>
        </row>
        <row r="365">
          <cell r="I365" t="str">
            <v>Alpha Bulke_41007</v>
          </cell>
          <cell r="J365" t="str">
            <v>Alpha Bulke_41008</v>
          </cell>
          <cell r="K365">
            <v>11</v>
          </cell>
          <cell r="L365">
            <v>12</v>
          </cell>
          <cell r="M365">
            <v>32741</v>
          </cell>
          <cell r="N365">
            <v>12.3</v>
          </cell>
        </row>
        <row r="366">
          <cell r="I366" t="str">
            <v>Alpha Bulke_41125</v>
          </cell>
          <cell r="J366" t="str">
            <v>Alpha Bulke_41137</v>
          </cell>
          <cell r="K366">
            <v>12</v>
          </cell>
          <cell r="L366">
            <v>13</v>
          </cell>
          <cell r="M366">
            <v>32741</v>
          </cell>
          <cell r="N366">
            <v>5.43</v>
          </cell>
        </row>
        <row r="367">
          <cell r="I367" t="str">
            <v>Alpha Century_41187</v>
          </cell>
          <cell r="J367" t="str">
            <v>Alpha Century_41188</v>
          </cell>
          <cell r="K367">
            <v>1</v>
          </cell>
          <cell r="L367">
            <v>2</v>
          </cell>
          <cell r="M367">
            <v>170415</v>
          </cell>
          <cell r="N367">
            <v>10.25</v>
          </cell>
        </row>
        <row r="368">
          <cell r="I368" t="str">
            <v>Alpha Century_41193</v>
          </cell>
          <cell r="J368" t="str">
            <v>Alpha Century_41194</v>
          </cell>
          <cell r="K368">
            <v>2</v>
          </cell>
          <cell r="L368">
            <v>3</v>
          </cell>
          <cell r="M368">
            <v>170415</v>
          </cell>
          <cell r="N368">
            <v>11.6</v>
          </cell>
        </row>
        <row r="369">
          <cell r="I369" t="str">
            <v>Alpha Century_41198</v>
          </cell>
          <cell r="J369" t="str">
            <v>Alpha Century_41199</v>
          </cell>
          <cell r="K369">
            <v>3</v>
          </cell>
          <cell r="L369">
            <v>4</v>
          </cell>
          <cell r="M369">
            <v>170415</v>
          </cell>
          <cell r="N369">
            <v>10.25</v>
          </cell>
        </row>
        <row r="370">
          <cell r="I370" t="str">
            <v>Alpha Century_41361</v>
          </cell>
          <cell r="J370" t="str">
            <v>Alpha Century_41362</v>
          </cell>
          <cell r="K370">
            <v>4</v>
          </cell>
          <cell r="L370">
            <v>5</v>
          </cell>
          <cell r="M370">
            <v>170415</v>
          </cell>
          <cell r="N370">
            <v>9.3000000000000007</v>
          </cell>
        </row>
        <row r="371">
          <cell r="I371" t="str">
            <v>Alpha Century_41202</v>
          </cell>
          <cell r="J371" t="str">
            <v>Alpha Century_41203</v>
          </cell>
          <cell r="K371">
            <v>4</v>
          </cell>
          <cell r="L371">
            <v>5</v>
          </cell>
          <cell r="M371">
            <v>170415</v>
          </cell>
          <cell r="N371">
            <v>10.199999999999999</v>
          </cell>
        </row>
        <row r="372">
          <cell r="I372" t="str">
            <v>Alpha Century_41099</v>
          </cell>
          <cell r="J372" t="str">
            <v>Alpha Century_41101</v>
          </cell>
          <cell r="K372">
            <v>4</v>
          </cell>
          <cell r="L372">
            <v>5</v>
          </cell>
          <cell r="M372">
            <v>170415</v>
          </cell>
          <cell r="N372">
            <v>10</v>
          </cell>
        </row>
        <row r="373">
          <cell r="I373" t="str">
            <v>Alpha Century_41366</v>
          </cell>
          <cell r="J373" t="str">
            <v>Alpha Century_41367</v>
          </cell>
          <cell r="K373">
            <v>5</v>
          </cell>
          <cell r="L373">
            <v>6</v>
          </cell>
          <cell r="M373">
            <v>170415</v>
          </cell>
          <cell r="N373">
            <v>10.6</v>
          </cell>
        </row>
        <row r="374">
          <cell r="I374" t="str">
            <v>Alpha Century_41207</v>
          </cell>
          <cell r="J374" t="str">
            <v>Alpha Century_41208</v>
          </cell>
          <cell r="K374">
            <v>5</v>
          </cell>
          <cell r="L374">
            <v>6</v>
          </cell>
          <cell r="M374">
            <v>170415</v>
          </cell>
          <cell r="N374">
            <v>9.0500000000000007</v>
          </cell>
        </row>
        <row r="375">
          <cell r="I375" t="str">
            <v>Alpha Century_41105</v>
          </cell>
          <cell r="J375" t="str">
            <v>Alpha Century_41106</v>
          </cell>
          <cell r="K375">
            <v>5</v>
          </cell>
          <cell r="L375">
            <v>6</v>
          </cell>
          <cell r="M375">
            <v>170415</v>
          </cell>
          <cell r="N375">
            <v>9.35</v>
          </cell>
        </row>
        <row r="376">
          <cell r="I376" t="str">
            <v>Alpha Century_41373</v>
          </cell>
          <cell r="J376" t="str">
            <v>Alpha Century_41374</v>
          </cell>
          <cell r="K376">
            <v>6</v>
          </cell>
          <cell r="L376">
            <v>7</v>
          </cell>
          <cell r="M376">
            <v>170415</v>
          </cell>
          <cell r="N376">
            <v>10.6</v>
          </cell>
        </row>
        <row r="377">
          <cell r="I377" t="str">
            <v>Alpha Century_41213</v>
          </cell>
          <cell r="J377" t="str">
            <v>Alpha Century_41214</v>
          </cell>
          <cell r="K377">
            <v>6</v>
          </cell>
          <cell r="L377">
            <v>7</v>
          </cell>
          <cell r="M377">
            <v>170415</v>
          </cell>
          <cell r="N377">
            <v>10.6</v>
          </cell>
        </row>
        <row r="378">
          <cell r="I378" t="str">
            <v>Alpha Century_41112</v>
          </cell>
          <cell r="J378" t="str">
            <v>Alpha Century_41113</v>
          </cell>
          <cell r="K378">
            <v>6</v>
          </cell>
          <cell r="L378">
            <v>7</v>
          </cell>
          <cell r="M378">
            <v>170415</v>
          </cell>
          <cell r="N378">
            <v>10.85</v>
          </cell>
        </row>
        <row r="379">
          <cell r="I379" t="str">
            <v>Alpha Century_41222</v>
          </cell>
          <cell r="J379" t="str">
            <v>Alpha Century_41224</v>
          </cell>
          <cell r="K379">
            <v>7</v>
          </cell>
          <cell r="L379">
            <v>8</v>
          </cell>
          <cell r="M379">
            <v>170415</v>
          </cell>
          <cell r="N379">
            <v>11</v>
          </cell>
        </row>
        <row r="380">
          <cell r="I380" t="str">
            <v>Alpha Century_41121</v>
          </cell>
          <cell r="J380" t="str">
            <v>Alpha Century_41122</v>
          </cell>
          <cell r="K380">
            <v>7</v>
          </cell>
          <cell r="L380">
            <v>8</v>
          </cell>
          <cell r="M380">
            <v>170415</v>
          </cell>
          <cell r="N380">
            <v>11.6</v>
          </cell>
        </row>
        <row r="381">
          <cell r="I381" t="str">
            <v>Alpha Century_41226</v>
          </cell>
          <cell r="J381" t="str">
            <v>Alpha Century_41228</v>
          </cell>
          <cell r="K381">
            <v>8</v>
          </cell>
          <cell r="L381">
            <v>9</v>
          </cell>
          <cell r="M381">
            <v>170415</v>
          </cell>
          <cell r="N381">
            <v>10.15</v>
          </cell>
        </row>
        <row r="382">
          <cell r="I382" t="str">
            <v>Alpha Century_41123</v>
          </cell>
          <cell r="J382" t="str">
            <v>Alpha Century_41127</v>
          </cell>
          <cell r="K382">
            <v>8</v>
          </cell>
          <cell r="L382">
            <v>9</v>
          </cell>
          <cell r="M382">
            <v>170415</v>
          </cell>
          <cell r="N382">
            <v>6.95</v>
          </cell>
        </row>
        <row r="383">
          <cell r="I383" t="str">
            <v>Alpha Century_40909</v>
          </cell>
          <cell r="J383" t="str">
            <v>Alpha Century_40911</v>
          </cell>
          <cell r="K383">
            <v>8</v>
          </cell>
          <cell r="L383">
            <v>9</v>
          </cell>
          <cell r="M383">
            <v>170415</v>
          </cell>
          <cell r="N383">
            <v>10.65</v>
          </cell>
        </row>
        <row r="384">
          <cell r="I384" t="str">
            <v>Alpha Century_41388</v>
          </cell>
          <cell r="J384" t="str">
            <v>Alpha Century_41389</v>
          </cell>
          <cell r="K384">
            <v>9</v>
          </cell>
          <cell r="L384">
            <v>10</v>
          </cell>
          <cell r="M384">
            <v>170415</v>
          </cell>
          <cell r="N384">
            <v>5.65</v>
          </cell>
        </row>
        <row r="385">
          <cell r="I385" t="str">
            <v>Alpha Century_41286</v>
          </cell>
          <cell r="J385" t="str">
            <v>Alpha Century_41290</v>
          </cell>
          <cell r="K385">
            <v>9</v>
          </cell>
          <cell r="L385">
            <v>10</v>
          </cell>
          <cell r="M385">
            <v>170415</v>
          </cell>
          <cell r="N385">
            <v>5.75</v>
          </cell>
        </row>
        <row r="386">
          <cell r="I386" t="str">
            <v>Alpha Century_41229</v>
          </cell>
          <cell r="J386" t="str">
            <v>Alpha Century_41232</v>
          </cell>
          <cell r="K386">
            <v>9</v>
          </cell>
          <cell r="L386">
            <v>10</v>
          </cell>
          <cell r="M386">
            <v>170415</v>
          </cell>
          <cell r="N386">
            <v>10.35</v>
          </cell>
        </row>
        <row r="387">
          <cell r="I387" t="str">
            <v>Alpha Century_41128</v>
          </cell>
          <cell r="J387" t="str">
            <v>Alpha Century_41129</v>
          </cell>
          <cell r="K387">
            <v>9</v>
          </cell>
          <cell r="L387">
            <v>10</v>
          </cell>
          <cell r="M387">
            <v>170415</v>
          </cell>
          <cell r="N387">
            <v>11.05</v>
          </cell>
        </row>
        <row r="388">
          <cell r="I388" t="str">
            <v>Alpha Century_40911</v>
          </cell>
          <cell r="J388" t="str">
            <v>Alpha Century_40914</v>
          </cell>
          <cell r="K388">
            <v>9</v>
          </cell>
          <cell r="L388">
            <v>10</v>
          </cell>
          <cell r="M388">
            <v>170415</v>
          </cell>
          <cell r="N388">
            <v>5.4</v>
          </cell>
        </row>
        <row r="389">
          <cell r="I389" t="str">
            <v>Alpha Confidence_41353</v>
          </cell>
          <cell r="J389" t="str">
            <v>Alpha Confidence_41355</v>
          </cell>
          <cell r="K389">
            <v>1</v>
          </cell>
          <cell r="L389">
            <v>2</v>
          </cell>
          <cell r="M389">
            <v>176000</v>
          </cell>
          <cell r="N389">
            <v>9.3330000000000002</v>
          </cell>
        </row>
        <row r="390">
          <cell r="I390" t="str">
            <v>Alpha Confidence_40939</v>
          </cell>
          <cell r="J390" t="str">
            <v>Alpha Confidence_40940</v>
          </cell>
          <cell r="K390">
            <v>1</v>
          </cell>
          <cell r="L390">
            <v>2</v>
          </cell>
          <cell r="M390">
            <v>176000</v>
          </cell>
          <cell r="N390">
            <v>12.3</v>
          </cell>
        </row>
        <row r="391">
          <cell r="I391" t="str">
            <v>Alpha Confidence_41360</v>
          </cell>
          <cell r="J391" t="str">
            <v>Alpha Confidence_41361</v>
          </cell>
          <cell r="K391">
            <v>2</v>
          </cell>
          <cell r="L391">
            <v>3</v>
          </cell>
          <cell r="M391">
            <v>176000</v>
          </cell>
          <cell r="N391">
            <v>10.9</v>
          </cell>
        </row>
        <row r="392">
          <cell r="I392" t="str">
            <v>Alpha Confidence_40945</v>
          </cell>
          <cell r="J392" t="str">
            <v>Alpha Confidence_40946</v>
          </cell>
          <cell r="K392">
            <v>2</v>
          </cell>
          <cell r="L392">
            <v>3</v>
          </cell>
          <cell r="M392">
            <v>176000</v>
          </cell>
          <cell r="N392">
            <v>12.1</v>
          </cell>
        </row>
        <row r="393">
          <cell r="I393" t="str">
            <v>Alpha Confidence_41364</v>
          </cell>
          <cell r="J393" t="str">
            <v>Alpha Confidence_41365</v>
          </cell>
          <cell r="K393">
            <v>3</v>
          </cell>
          <cell r="L393">
            <v>4</v>
          </cell>
          <cell r="M393">
            <v>176000</v>
          </cell>
          <cell r="N393">
            <v>10.15</v>
          </cell>
        </row>
        <row r="394">
          <cell r="I394" t="str">
            <v>Alpha Confidence_40949</v>
          </cell>
          <cell r="J394" t="str">
            <v>Alpha Confidence_40950</v>
          </cell>
          <cell r="K394">
            <v>3</v>
          </cell>
          <cell r="L394">
            <v>4</v>
          </cell>
          <cell r="M394">
            <v>176000</v>
          </cell>
          <cell r="N394">
            <v>10.85</v>
          </cell>
        </row>
        <row r="395">
          <cell r="I395" t="str">
            <v>Alpha Confidence_41368</v>
          </cell>
          <cell r="J395" t="str">
            <v>Alpha Confidence_41369</v>
          </cell>
          <cell r="K395">
            <v>4</v>
          </cell>
          <cell r="L395">
            <v>5</v>
          </cell>
          <cell r="M395">
            <v>176000</v>
          </cell>
          <cell r="N395">
            <v>11.7</v>
          </cell>
        </row>
        <row r="396">
          <cell r="I396" t="str">
            <v>Alpha Confidence_40952</v>
          </cell>
          <cell r="J396" t="str">
            <v>Alpha Confidence_40953</v>
          </cell>
          <cell r="K396">
            <v>4</v>
          </cell>
          <cell r="L396">
            <v>5</v>
          </cell>
          <cell r="M396">
            <v>176000</v>
          </cell>
          <cell r="N396">
            <v>11.8</v>
          </cell>
        </row>
        <row r="397">
          <cell r="I397" t="str">
            <v>Alpha Confidence_41374</v>
          </cell>
          <cell r="J397" t="str">
            <v>Alpha Confidence_41375</v>
          </cell>
          <cell r="K397">
            <v>5</v>
          </cell>
          <cell r="L397">
            <v>6</v>
          </cell>
          <cell r="M397">
            <v>176000</v>
          </cell>
          <cell r="N397">
            <v>9.15</v>
          </cell>
        </row>
        <row r="398">
          <cell r="I398" t="str">
            <v>Alpha Confidence_40957</v>
          </cell>
          <cell r="J398" t="str">
            <v>Alpha Confidence_40958</v>
          </cell>
          <cell r="K398">
            <v>5</v>
          </cell>
          <cell r="L398">
            <v>6</v>
          </cell>
          <cell r="M398">
            <v>176000</v>
          </cell>
          <cell r="N398">
            <v>12.85</v>
          </cell>
        </row>
        <row r="399">
          <cell r="I399" t="str">
            <v>Alpha Confidence_41381</v>
          </cell>
          <cell r="J399" t="str">
            <v>Alpha Confidence_41382</v>
          </cell>
          <cell r="K399">
            <v>6</v>
          </cell>
          <cell r="L399">
            <v>7</v>
          </cell>
          <cell r="M399">
            <v>176000</v>
          </cell>
          <cell r="N399">
            <v>11.15</v>
          </cell>
        </row>
        <row r="400">
          <cell r="I400" t="str">
            <v>Alpha Confidence_40963</v>
          </cell>
          <cell r="J400" t="str">
            <v>Alpha Confidence_40964</v>
          </cell>
          <cell r="K400">
            <v>6</v>
          </cell>
          <cell r="L400">
            <v>7</v>
          </cell>
          <cell r="M400">
            <v>176000</v>
          </cell>
          <cell r="N400">
            <v>11.95</v>
          </cell>
        </row>
        <row r="401">
          <cell r="I401" t="str">
            <v>Alpha Confidence_41389</v>
          </cell>
          <cell r="J401" t="str">
            <v>Alpha Confidence_41390</v>
          </cell>
          <cell r="K401">
            <v>7</v>
          </cell>
          <cell r="L401">
            <v>8</v>
          </cell>
          <cell r="M401">
            <v>176000</v>
          </cell>
          <cell r="N401">
            <v>11.2</v>
          </cell>
        </row>
        <row r="402">
          <cell r="I402" t="str">
            <v>Alpha Confidence_40971</v>
          </cell>
          <cell r="J402" t="str">
            <v>Alpha Confidence_40972</v>
          </cell>
          <cell r="K402">
            <v>7</v>
          </cell>
          <cell r="L402">
            <v>8</v>
          </cell>
          <cell r="M402">
            <v>176000</v>
          </cell>
          <cell r="N402">
            <v>11.8</v>
          </cell>
        </row>
        <row r="403">
          <cell r="I403" t="str">
            <v>Alpha Confidence_41394</v>
          </cell>
          <cell r="J403" t="str">
            <v>Alpha Confidence_41395</v>
          </cell>
          <cell r="K403">
            <v>8</v>
          </cell>
          <cell r="L403">
            <v>9</v>
          </cell>
          <cell r="M403">
            <v>176000</v>
          </cell>
          <cell r="N403">
            <v>10.8</v>
          </cell>
        </row>
        <row r="404">
          <cell r="I404" t="str">
            <v>Alpha Confidence_41401</v>
          </cell>
          <cell r="J404" t="str">
            <v>Alpha Confidence_41402</v>
          </cell>
          <cell r="K404">
            <v>9</v>
          </cell>
          <cell r="L404">
            <v>10</v>
          </cell>
          <cell r="M404">
            <v>176000</v>
          </cell>
          <cell r="N404">
            <v>12.55</v>
          </cell>
        </row>
        <row r="405">
          <cell r="I405" t="str">
            <v>Alpha Confidence_41396</v>
          </cell>
          <cell r="J405" t="str">
            <v>Alpha Confidence_41397</v>
          </cell>
          <cell r="K405">
            <v>9</v>
          </cell>
          <cell r="L405">
            <v>10</v>
          </cell>
          <cell r="M405">
            <v>176000</v>
          </cell>
          <cell r="N405">
            <v>5.7</v>
          </cell>
        </row>
        <row r="406">
          <cell r="I406" t="str">
            <v>Alpha Confidence_41277</v>
          </cell>
          <cell r="J406" t="str">
            <v>Alpha Confidence_41281</v>
          </cell>
          <cell r="K406">
            <v>9</v>
          </cell>
          <cell r="L406">
            <v>10</v>
          </cell>
          <cell r="M406">
            <v>176000</v>
          </cell>
          <cell r="N406">
            <v>9.75</v>
          </cell>
        </row>
        <row r="407">
          <cell r="I407" t="str">
            <v>Alpha Confidence_41208</v>
          </cell>
          <cell r="J407" t="str">
            <v>Alpha Confidence_41210</v>
          </cell>
          <cell r="K407">
            <v>9</v>
          </cell>
          <cell r="L407">
            <v>10</v>
          </cell>
          <cell r="M407">
            <v>176000</v>
          </cell>
          <cell r="N407">
            <v>11.45</v>
          </cell>
        </row>
        <row r="408">
          <cell r="I408" t="str">
            <v>Alpha Confidence_41152</v>
          </cell>
          <cell r="J408" t="str">
            <v>Alpha Confidence_41153</v>
          </cell>
          <cell r="K408">
            <v>9</v>
          </cell>
          <cell r="L408">
            <v>10</v>
          </cell>
          <cell r="M408">
            <v>176000</v>
          </cell>
          <cell r="N408">
            <v>6.1</v>
          </cell>
        </row>
        <row r="409">
          <cell r="I409" t="str">
            <v>Alpha Confidence_41059</v>
          </cell>
          <cell r="J409" t="str">
            <v>Alpha Confidence_41060</v>
          </cell>
          <cell r="K409">
            <v>9</v>
          </cell>
          <cell r="L409">
            <v>10</v>
          </cell>
          <cell r="M409">
            <v>176000</v>
          </cell>
          <cell r="N409">
            <v>11.55</v>
          </cell>
        </row>
        <row r="410">
          <cell r="I410" t="str">
            <v>Alpha Confidence_41022</v>
          </cell>
          <cell r="J410" t="str">
            <v>Alpha Confidence_41025</v>
          </cell>
          <cell r="K410">
            <v>9</v>
          </cell>
          <cell r="L410">
            <v>10</v>
          </cell>
          <cell r="M410">
            <v>176000</v>
          </cell>
          <cell r="N410">
            <v>11.55</v>
          </cell>
        </row>
        <row r="411">
          <cell r="I411" t="str">
            <v>Alpha Cosmos_40925</v>
          </cell>
          <cell r="J411" t="str">
            <v>Alpha Cosmos_40926</v>
          </cell>
          <cell r="K411">
            <v>1</v>
          </cell>
          <cell r="L411">
            <v>2</v>
          </cell>
          <cell r="M411">
            <v>169770</v>
          </cell>
          <cell r="N411">
            <v>12.1</v>
          </cell>
        </row>
        <row r="412">
          <cell r="I412" t="str">
            <v>Alpha Cosmos_40931</v>
          </cell>
          <cell r="J412" t="str">
            <v>Alpha Cosmos_40932</v>
          </cell>
          <cell r="K412">
            <v>2</v>
          </cell>
          <cell r="L412">
            <v>3</v>
          </cell>
          <cell r="M412">
            <v>169770</v>
          </cell>
          <cell r="N412">
            <v>12</v>
          </cell>
        </row>
        <row r="413">
          <cell r="I413" t="str">
            <v>Alpha Cosmos_40934</v>
          </cell>
          <cell r="J413" t="str">
            <v>Alpha Cosmos_40935</v>
          </cell>
          <cell r="K413">
            <v>3</v>
          </cell>
          <cell r="L413">
            <v>4</v>
          </cell>
          <cell r="M413">
            <v>169770</v>
          </cell>
          <cell r="N413">
            <v>11.25</v>
          </cell>
        </row>
        <row r="414">
          <cell r="I414" t="str">
            <v>Alpha Cosmos_40938</v>
          </cell>
          <cell r="J414" t="str">
            <v>Alpha Cosmos_40939</v>
          </cell>
          <cell r="K414">
            <v>4</v>
          </cell>
          <cell r="L414">
            <v>5</v>
          </cell>
          <cell r="M414">
            <v>169770</v>
          </cell>
          <cell r="N414">
            <v>10.199999999999999</v>
          </cell>
        </row>
        <row r="415">
          <cell r="I415" t="str">
            <v>Alpha Cosmos_41068</v>
          </cell>
          <cell r="J415" t="str">
            <v>Alpha Cosmos_41070</v>
          </cell>
          <cell r="K415">
            <v>5</v>
          </cell>
          <cell r="L415">
            <v>6</v>
          </cell>
          <cell r="M415">
            <v>169770</v>
          </cell>
          <cell r="N415">
            <v>7.6669999999999998</v>
          </cell>
        </row>
        <row r="416">
          <cell r="I416" t="str">
            <v>Alpha Cosmos_40942</v>
          </cell>
          <cell r="J416" t="str">
            <v>Alpha Cosmos_40944</v>
          </cell>
          <cell r="K416">
            <v>5</v>
          </cell>
          <cell r="L416">
            <v>6</v>
          </cell>
          <cell r="M416">
            <v>169770</v>
          </cell>
          <cell r="N416">
            <v>11.8</v>
          </cell>
        </row>
        <row r="417">
          <cell r="I417" t="str">
            <v>Alpha Cosmos_41075</v>
          </cell>
          <cell r="J417" t="str">
            <v>Alpha Cosmos_41076</v>
          </cell>
          <cell r="K417">
            <v>6</v>
          </cell>
          <cell r="L417">
            <v>7</v>
          </cell>
          <cell r="M417">
            <v>169770</v>
          </cell>
          <cell r="N417">
            <v>10.9</v>
          </cell>
        </row>
        <row r="418">
          <cell r="I418" t="str">
            <v>Alpha Cosmos_40947</v>
          </cell>
          <cell r="J418" t="str">
            <v>Alpha Cosmos_40948</v>
          </cell>
          <cell r="K418">
            <v>6</v>
          </cell>
          <cell r="L418">
            <v>7</v>
          </cell>
          <cell r="M418">
            <v>169770</v>
          </cell>
          <cell r="N418">
            <v>11.05</v>
          </cell>
        </row>
        <row r="419">
          <cell r="I419" t="str">
            <v>Alpha Cosmos_40958</v>
          </cell>
          <cell r="J419" t="str">
            <v>Alpha Cosmos_40959</v>
          </cell>
          <cell r="K419">
            <v>7</v>
          </cell>
          <cell r="L419">
            <v>8</v>
          </cell>
          <cell r="M419">
            <v>169770</v>
          </cell>
          <cell r="N419">
            <v>11.45</v>
          </cell>
        </row>
        <row r="420">
          <cell r="I420" t="str">
            <v>Alpha Cosmos_40960</v>
          </cell>
          <cell r="J420" t="str">
            <v>Alpha Cosmos_40964</v>
          </cell>
          <cell r="K420">
            <v>8</v>
          </cell>
          <cell r="L420">
            <v>9</v>
          </cell>
          <cell r="M420">
            <v>169770</v>
          </cell>
          <cell r="N420">
            <v>9.4499999999999993</v>
          </cell>
        </row>
        <row r="421">
          <cell r="I421" t="str">
            <v>Alpha Cosmos_41186</v>
          </cell>
          <cell r="J421" t="str">
            <v>Alpha Cosmos_41188</v>
          </cell>
          <cell r="K421">
            <v>9</v>
          </cell>
          <cell r="L421">
            <v>10</v>
          </cell>
          <cell r="M421">
            <v>169770</v>
          </cell>
          <cell r="N421">
            <v>8.1</v>
          </cell>
        </row>
        <row r="422">
          <cell r="I422" t="str">
            <v>Alpha Cosmos_41133</v>
          </cell>
          <cell r="J422" t="str">
            <v>Alpha Cosmos_41134</v>
          </cell>
          <cell r="K422">
            <v>9</v>
          </cell>
          <cell r="L422">
            <v>10</v>
          </cell>
          <cell r="M422">
            <v>169770</v>
          </cell>
          <cell r="N422">
            <v>6.3</v>
          </cell>
        </row>
        <row r="423">
          <cell r="I423" t="str">
            <v>Alpha Cosmos_41088</v>
          </cell>
          <cell r="J423" t="str">
            <v>Alpha Cosmos_41089</v>
          </cell>
          <cell r="K423">
            <v>9</v>
          </cell>
          <cell r="L423">
            <v>10</v>
          </cell>
          <cell r="M423">
            <v>169770</v>
          </cell>
          <cell r="N423">
            <v>8.9499999999999993</v>
          </cell>
        </row>
        <row r="424">
          <cell r="I424" t="str">
            <v>Alpha Cosmos_40964</v>
          </cell>
          <cell r="J424" t="str">
            <v>Alpha Cosmos_40967</v>
          </cell>
          <cell r="K424">
            <v>9</v>
          </cell>
          <cell r="L424">
            <v>10</v>
          </cell>
          <cell r="M424">
            <v>169770</v>
          </cell>
          <cell r="N424">
            <v>5.15</v>
          </cell>
        </row>
        <row r="425">
          <cell r="I425" t="str">
            <v>Alpha Cosmos_41366</v>
          </cell>
          <cell r="J425" t="str">
            <v>Alpha Cosmos_41367</v>
          </cell>
          <cell r="K425">
            <v>14</v>
          </cell>
          <cell r="L425">
            <v>15</v>
          </cell>
          <cell r="M425">
            <v>169770</v>
          </cell>
          <cell r="N425">
            <v>10.95</v>
          </cell>
        </row>
        <row r="426">
          <cell r="I426" t="str">
            <v>Alpha Cosmos_41379</v>
          </cell>
          <cell r="J426" t="str">
            <v>Alpha Cosmos_41380</v>
          </cell>
          <cell r="K426">
            <v>15</v>
          </cell>
          <cell r="L426">
            <v>16</v>
          </cell>
          <cell r="M426">
            <v>169770</v>
          </cell>
          <cell r="N426">
            <v>12</v>
          </cell>
        </row>
        <row r="427">
          <cell r="I427" t="str">
            <v>Alpha Dignity_41372</v>
          </cell>
          <cell r="J427" t="str">
            <v>Alpha Dignity_41373</v>
          </cell>
          <cell r="K427">
            <v>1</v>
          </cell>
          <cell r="L427">
            <v>2</v>
          </cell>
          <cell r="M427">
            <v>176000</v>
          </cell>
          <cell r="N427">
            <v>10.15</v>
          </cell>
        </row>
        <row r="428">
          <cell r="I428" t="str">
            <v>Alpha Dignity_41095</v>
          </cell>
          <cell r="J428" t="str">
            <v>Alpha Dignity_41097</v>
          </cell>
          <cell r="K428">
            <v>1</v>
          </cell>
          <cell r="L428">
            <v>2</v>
          </cell>
          <cell r="M428">
            <v>176000</v>
          </cell>
          <cell r="N428">
            <v>7.3330000000000002</v>
          </cell>
        </row>
        <row r="429">
          <cell r="I429" t="str">
            <v>Alpha Dignity_41378</v>
          </cell>
          <cell r="J429" t="str">
            <v>Alpha Dignity_41379</v>
          </cell>
          <cell r="K429">
            <v>2</v>
          </cell>
          <cell r="L429">
            <v>3</v>
          </cell>
          <cell r="M429">
            <v>176000</v>
          </cell>
          <cell r="N429">
            <v>10.1</v>
          </cell>
        </row>
        <row r="430">
          <cell r="I430" t="str">
            <v>Alpha Dignity_41102</v>
          </cell>
          <cell r="J430" t="str">
            <v>Alpha Dignity_41103</v>
          </cell>
          <cell r="K430">
            <v>2</v>
          </cell>
          <cell r="L430">
            <v>3</v>
          </cell>
          <cell r="M430">
            <v>176000</v>
          </cell>
          <cell r="N430">
            <v>10.3</v>
          </cell>
        </row>
        <row r="431">
          <cell r="I431" t="str">
            <v>Alpha Dignity_41383</v>
          </cell>
          <cell r="J431" t="str">
            <v>Alpha Dignity_41384</v>
          </cell>
          <cell r="K431">
            <v>3</v>
          </cell>
          <cell r="L431">
            <v>4</v>
          </cell>
          <cell r="M431">
            <v>176000</v>
          </cell>
          <cell r="N431">
            <v>9.5</v>
          </cell>
        </row>
        <row r="432">
          <cell r="I432" t="str">
            <v>Alpha Dignity_41107</v>
          </cell>
          <cell r="J432" t="str">
            <v>Alpha Dignity_41108</v>
          </cell>
          <cell r="K432">
            <v>3</v>
          </cell>
          <cell r="L432">
            <v>4</v>
          </cell>
          <cell r="M432">
            <v>176000</v>
          </cell>
          <cell r="N432">
            <v>11.35</v>
          </cell>
        </row>
        <row r="433">
          <cell r="I433" t="str">
            <v>Alpha Dignity_41388</v>
          </cell>
          <cell r="J433" t="str">
            <v>Alpha Dignity_41389</v>
          </cell>
          <cell r="K433">
            <v>4</v>
          </cell>
          <cell r="L433">
            <v>5</v>
          </cell>
          <cell r="M433">
            <v>176000</v>
          </cell>
          <cell r="N433">
            <v>10.6</v>
          </cell>
        </row>
        <row r="434">
          <cell r="I434" t="str">
            <v>Alpha Dignity_41231</v>
          </cell>
          <cell r="J434" t="str">
            <v>Alpha Dignity_41232</v>
          </cell>
          <cell r="K434">
            <v>4</v>
          </cell>
          <cell r="L434">
            <v>5</v>
          </cell>
          <cell r="M434">
            <v>176000</v>
          </cell>
          <cell r="N434">
            <v>11</v>
          </cell>
        </row>
        <row r="435">
          <cell r="I435" t="str">
            <v>Alpha Dignity_41179</v>
          </cell>
          <cell r="J435" t="str">
            <v>Alpha Dignity_41180</v>
          </cell>
          <cell r="K435">
            <v>4</v>
          </cell>
          <cell r="L435">
            <v>5</v>
          </cell>
          <cell r="M435">
            <v>176000</v>
          </cell>
          <cell r="N435">
            <v>12.1</v>
          </cell>
        </row>
        <row r="436">
          <cell r="I436" t="str">
            <v>Alpha Dignity_41110</v>
          </cell>
          <cell r="J436" t="str">
            <v>Alpha Dignity_41111</v>
          </cell>
          <cell r="K436">
            <v>4</v>
          </cell>
          <cell r="L436">
            <v>5</v>
          </cell>
          <cell r="M436">
            <v>176000</v>
          </cell>
          <cell r="N436">
            <v>11.15</v>
          </cell>
        </row>
        <row r="437">
          <cell r="I437" t="str">
            <v>Alpha Dignity_40942</v>
          </cell>
          <cell r="J437" t="str">
            <v>Alpha Dignity_40943</v>
          </cell>
          <cell r="K437">
            <v>4</v>
          </cell>
          <cell r="L437">
            <v>5</v>
          </cell>
          <cell r="M437">
            <v>176000</v>
          </cell>
          <cell r="N437">
            <v>11.05</v>
          </cell>
        </row>
        <row r="438">
          <cell r="I438" t="str">
            <v>Alpha Dignity_41016</v>
          </cell>
          <cell r="J438" t="str">
            <v>Alpha Dignity_41017</v>
          </cell>
          <cell r="K438">
            <v>4</v>
          </cell>
          <cell r="L438">
            <v>5</v>
          </cell>
          <cell r="M438">
            <v>176000</v>
          </cell>
          <cell r="N438">
            <v>10.25</v>
          </cell>
        </row>
        <row r="439">
          <cell r="I439" t="str">
            <v>Alpha Dignity_41393</v>
          </cell>
          <cell r="J439" t="str">
            <v>Alpha Dignity_41394</v>
          </cell>
          <cell r="K439">
            <v>5</v>
          </cell>
          <cell r="L439">
            <v>6</v>
          </cell>
          <cell r="M439">
            <v>176000</v>
          </cell>
          <cell r="N439">
            <v>10.050000000000001</v>
          </cell>
        </row>
        <row r="440">
          <cell r="I440" t="str">
            <v>Alpha Dignity_41236</v>
          </cell>
          <cell r="J440" t="str">
            <v>Alpha Dignity_41237</v>
          </cell>
          <cell r="K440">
            <v>5</v>
          </cell>
          <cell r="L440">
            <v>6</v>
          </cell>
          <cell r="M440">
            <v>176000</v>
          </cell>
          <cell r="N440">
            <v>12.15</v>
          </cell>
        </row>
        <row r="441">
          <cell r="I441" t="str">
            <v>Alpha Dignity_41183</v>
          </cell>
          <cell r="J441" t="str">
            <v>Alpha Dignity_41185</v>
          </cell>
          <cell r="K441">
            <v>5</v>
          </cell>
          <cell r="L441">
            <v>6</v>
          </cell>
          <cell r="M441">
            <v>176000</v>
          </cell>
          <cell r="N441">
            <v>11.632999999999999</v>
          </cell>
        </row>
        <row r="442">
          <cell r="I442" t="str">
            <v>Alpha Dignity_41115</v>
          </cell>
          <cell r="J442" t="str">
            <v>Alpha Dignity_41117</v>
          </cell>
          <cell r="K442">
            <v>5</v>
          </cell>
          <cell r="L442">
            <v>6</v>
          </cell>
          <cell r="M442">
            <v>176000</v>
          </cell>
          <cell r="N442">
            <v>11.567</v>
          </cell>
        </row>
        <row r="443">
          <cell r="I443" t="str">
            <v>Alpha Dignity_40946</v>
          </cell>
          <cell r="J443" t="str">
            <v>Alpha Dignity_40947</v>
          </cell>
          <cell r="K443">
            <v>5</v>
          </cell>
          <cell r="L443">
            <v>6</v>
          </cell>
          <cell r="M443">
            <v>176000</v>
          </cell>
          <cell r="N443">
            <v>11.7</v>
          </cell>
        </row>
        <row r="444">
          <cell r="I444" t="str">
            <v>Alpha Dignity_41021</v>
          </cell>
          <cell r="J444" t="str">
            <v>Alpha Dignity_41022</v>
          </cell>
          <cell r="K444">
            <v>5</v>
          </cell>
          <cell r="L444">
            <v>6</v>
          </cell>
          <cell r="M444">
            <v>176000</v>
          </cell>
          <cell r="N444">
            <v>10.6</v>
          </cell>
        </row>
        <row r="445">
          <cell r="I445" t="str">
            <v>Alpha Dignity_41400</v>
          </cell>
          <cell r="J445" t="str">
            <v>Alpha Dignity_41402</v>
          </cell>
          <cell r="K445">
            <v>6</v>
          </cell>
          <cell r="L445">
            <v>7</v>
          </cell>
          <cell r="M445">
            <v>176000</v>
          </cell>
          <cell r="N445">
            <v>10.532999999999999</v>
          </cell>
        </row>
        <row r="446">
          <cell r="I446" t="str">
            <v>Alpha Dignity_41242</v>
          </cell>
          <cell r="J446" t="str">
            <v>Alpha Dignity_41243</v>
          </cell>
          <cell r="K446">
            <v>6</v>
          </cell>
          <cell r="L446">
            <v>7</v>
          </cell>
          <cell r="M446">
            <v>176000</v>
          </cell>
          <cell r="N446">
            <v>11.75</v>
          </cell>
        </row>
        <row r="447">
          <cell r="I447" t="str">
            <v>Alpha Dignity_41190</v>
          </cell>
          <cell r="J447" t="str">
            <v>Alpha Dignity_41191</v>
          </cell>
          <cell r="K447">
            <v>6</v>
          </cell>
          <cell r="L447">
            <v>7</v>
          </cell>
          <cell r="M447">
            <v>176000</v>
          </cell>
          <cell r="N447">
            <v>10.55</v>
          </cell>
        </row>
        <row r="448">
          <cell r="I448" t="str">
            <v>Alpha Dignity_40951</v>
          </cell>
          <cell r="J448" t="str">
            <v>Alpha Dignity_40952</v>
          </cell>
          <cell r="K448">
            <v>6</v>
          </cell>
          <cell r="L448">
            <v>7</v>
          </cell>
          <cell r="M448">
            <v>176000</v>
          </cell>
          <cell r="N448">
            <v>12.35</v>
          </cell>
        </row>
        <row r="449">
          <cell r="I449" t="str">
            <v>Alpha Dignity_41026</v>
          </cell>
          <cell r="J449" t="str">
            <v>Alpha Dignity_41027</v>
          </cell>
          <cell r="K449">
            <v>6</v>
          </cell>
          <cell r="L449">
            <v>7</v>
          </cell>
          <cell r="M449">
            <v>176000</v>
          </cell>
          <cell r="N449">
            <v>11.5</v>
          </cell>
        </row>
        <row r="450">
          <cell r="I450" t="str">
            <v>Alpha Dignity_41122</v>
          </cell>
          <cell r="J450" t="str">
            <v>Alpha Dignity_41123</v>
          </cell>
          <cell r="K450">
            <v>6</v>
          </cell>
          <cell r="L450">
            <v>14</v>
          </cell>
          <cell r="M450">
            <v>176000</v>
          </cell>
          <cell r="N450">
            <v>11.85</v>
          </cell>
        </row>
        <row r="451">
          <cell r="I451" t="str">
            <v>Alpha Dignity_41410</v>
          </cell>
          <cell r="J451" t="str">
            <v>Alpha Dignity_41411</v>
          </cell>
          <cell r="K451">
            <v>7</v>
          </cell>
          <cell r="L451">
            <v>8</v>
          </cell>
          <cell r="M451">
            <v>176000</v>
          </cell>
          <cell r="N451">
            <v>11.5</v>
          </cell>
        </row>
        <row r="452">
          <cell r="I452" t="str">
            <v>Alpha Dignity_41250</v>
          </cell>
          <cell r="J452" t="str">
            <v>Alpha Dignity_41252</v>
          </cell>
          <cell r="K452">
            <v>7</v>
          </cell>
          <cell r="L452">
            <v>8</v>
          </cell>
          <cell r="M452">
            <v>176000</v>
          </cell>
          <cell r="N452">
            <v>10.3</v>
          </cell>
        </row>
        <row r="453">
          <cell r="I453" t="str">
            <v>Alpha Dignity_41198</v>
          </cell>
          <cell r="J453" t="str">
            <v>Alpha Dignity_41199</v>
          </cell>
          <cell r="K453">
            <v>7</v>
          </cell>
          <cell r="L453">
            <v>8</v>
          </cell>
          <cell r="M453">
            <v>176000</v>
          </cell>
          <cell r="N453">
            <v>5.45</v>
          </cell>
        </row>
        <row r="454">
          <cell r="I454" t="str">
            <v>Alpha Dignity_40959</v>
          </cell>
          <cell r="J454" t="str">
            <v>Alpha Dignity_40960</v>
          </cell>
          <cell r="K454">
            <v>7</v>
          </cell>
          <cell r="L454">
            <v>8</v>
          </cell>
          <cell r="M454">
            <v>176000</v>
          </cell>
          <cell r="N454">
            <v>11.9</v>
          </cell>
        </row>
        <row r="455">
          <cell r="I455" t="str">
            <v>Alpha Dignity_41035</v>
          </cell>
          <cell r="J455" t="str">
            <v>Alpha Dignity_41036</v>
          </cell>
          <cell r="K455">
            <v>7</v>
          </cell>
          <cell r="L455">
            <v>8</v>
          </cell>
          <cell r="M455">
            <v>176000</v>
          </cell>
          <cell r="N455">
            <v>12.15</v>
          </cell>
        </row>
        <row r="456">
          <cell r="I456" t="str">
            <v>Alpha Dignity_41414</v>
          </cell>
          <cell r="J456" t="str">
            <v>Alpha Dignity_41415</v>
          </cell>
          <cell r="K456">
            <v>8</v>
          </cell>
          <cell r="L456">
            <v>9</v>
          </cell>
          <cell r="M456">
            <v>176000</v>
          </cell>
          <cell r="N456">
            <v>11.35</v>
          </cell>
        </row>
        <row r="457">
          <cell r="I457" t="str">
            <v>Alpha Dignity_41266</v>
          </cell>
          <cell r="J457" t="str">
            <v>Alpha Dignity_41267</v>
          </cell>
          <cell r="K457">
            <v>8</v>
          </cell>
          <cell r="L457">
            <v>9</v>
          </cell>
          <cell r="M457">
            <v>176000</v>
          </cell>
          <cell r="N457">
            <v>10.8</v>
          </cell>
        </row>
        <row r="458">
          <cell r="I458" t="str">
            <v>Alpha Dignity_41038</v>
          </cell>
          <cell r="J458" t="str">
            <v>Alpha Dignity_41039</v>
          </cell>
          <cell r="K458">
            <v>8</v>
          </cell>
          <cell r="L458">
            <v>9</v>
          </cell>
          <cell r="M458">
            <v>176000</v>
          </cell>
          <cell r="N458">
            <v>12.6</v>
          </cell>
        </row>
        <row r="459">
          <cell r="I459" t="str">
            <v>Alpha Dignity_40964</v>
          </cell>
          <cell r="J459" t="str">
            <v>Alpha Dignity_40965</v>
          </cell>
          <cell r="K459">
            <v>8</v>
          </cell>
          <cell r="L459">
            <v>9</v>
          </cell>
          <cell r="M459">
            <v>176000</v>
          </cell>
          <cell r="N459">
            <v>12.1</v>
          </cell>
        </row>
        <row r="460">
          <cell r="I460" t="str">
            <v>Alpha Dignity_41294</v>
          </cell>
          <cell r="J460" t="str">
            <v>Alpha Dignity_41296</v>
          </cell>
          <cell r="K460">
            <v>9</v>
          </cell>
          <cell r="L460">
            <v>10</v>
          </cell>
          <cell r="M460">
            <v>176000</v>
          </cell>
          <cell r="N460">
            <v>7.15</v>
          </cell>
        </row>
        <row r="461">
          <cell r="I461" t="str">
            <v>Alpha Dignity_41040</v>
          </cell>
          <cell r="J461" t="str">
            <v>Alpha Dignity_41041</v>
          </cell>
          <cell r="K461">
            <v>9</v>
          </cell>
          <cell r="L461">
            <v>10</v>
          </cell>
          <cell r="M461">
            <v>176000</v>
          </cell>
          <cell r="N461">
            <v>6.4</v>
          </cell>
        </row>
        <row r="462">
          <cell r="I462" t="str">
            <v>Alpha Dignity_40965</v>
          </cell>
          <cell r="J462" t="str">
            <v>Alpha Dignity_40967</v>
          </cell>
          <cell r="K462">
            <v>9</v>
          </cell>
          <cell r="L462">
            <v>10</v>
          </cell>
          <cell r="M462">
            <v>176000</v>
          </cell>
          <cell r="N462">
            <v>5.5</v>
          </cell>
        </row>
        <row r="463">
          <cell r="I463" t="str">
            <v>Alpha Dignity_41126</v>
          </cell>
          <cell r="J463" t="str">
            <v>Alpha Dignity_41127</v>
          </cell>
          <cell r="K463">
            <v>14</v>
          </cell>
          <cell r="L463">
            <v>15</v>
          </cell>
          <cell r="M463">
            <v>176000</v>
          </cell>
          <cell r="N463">
            <v>12.8</v>
          </cell>
        </row>
        <row r="464">
          <cell r="I464" t="str">
            <v>Alpha Dignity_41129</v>
          </cell>
          <cell r="J464" t="str">
            <v>Alpha Dignity_41130</v>
          </cell>
          <cell r="K464">
            <v>15</v>
          </cell>
          <cell r="L464">
            <v>16</v>
          </cell>
          <cell r="M464">
            <v>176000</v>
          </cell>
          <cell r="N464">
            <v>12.45</v>
          </cell>
        </row>
        <row r="465">
          <cell r="I465" t="str">
            <v>Alpha Effor_41159</v>
          </cell>
          <cell r="J465" t="str">
            <v>Alpha Effor_41160</v>
          </cell>
          <cell r="K465">
            <v>12</v>
          </cell>
          <cell r="L465">
            <v>13</v>
          </cell>
          <cell r="M465">
            <v>72844</v>
          </cell>
          <cell r="N465">
            <v>13.75</v>
          </cell>
        </row>
        <row r="466">
          <cell r="I466" t="str">
            <v>Alpha Era_41408</v>
          </cell>
          <cell r="J466" t="str">
            <v>Alpha Era_41410</v>
          </cell>
          <cell r="K466">
            <v>1</v>
          </cell>
          <cell r="L466">
            <v>2</v>
          </cell>
          <cell r="M466">
            <v>170387</v>
          </cell>
          <cell r="N466">
            <v>9.2669999999999995</v>
          </cell>
        </row>
        <row r="467">
          <cell r="I467" t="str">
            <v>Alpha Era_41299</v>
          </cell>
          <cell r="J467" t="str">
            <v>Alpha Era_41300</v>
          </cell>
          <cell r="K467">
            <v>1</v>
          </cell>
          <cell r="L467">
            <v>2</v>
          </cell>
          <cell r="M467">
            <v>170387</v>
          </cell>
          <cell r="N467">
            <v>9.35</v>
          </cell>
        </row>
        <row r="468">
          <cell r="I468" t="str">
            <v>Alpha Era_41130</v>
          </cell>
          <cell r="J468" t="str">
            <v>Alpha Era_41131</v>
          </cell>
          <cell r="K468">
            <v>1</v>
          </cell>
          <cell r="L468">
            <v>2</v>
          </cell>
          <cell r="M468">
            <v>170387</v>
          </cell>
          <cell r="N468">
            <v>10.6</v>
          </cell>
        </row>
        <row r="469">
          <cell r="I469" t="str">
            <v>Alpha Era_41305</v>
          </cell>
          <cell r="J469" t="str">
            <v>Alpha Era_41306</v>
          </cell>
          <cell r="K469">
            <v>2</v>
          </cell>
          <cell r="L469">
            <v>3</v>
          </cell>
          <cell r="M469">
            <v>170387</v>
          </cell>
          <cell r="N469">
            <v>9</v>
          </cell>
        </row>
        <row r="470">
          <cell r="I470" t="str">
            <v>Alpha Era_41137</v>
          </cell>
          <cell r="J470" t="str">
            <v>Alpha Era_41138</v>
          </cell>
          <cell r="K470">
            <v>2</v>
          </cell>
          <cell r="L470">
            <v>3</v>
          </cell>
          <cell r="M470">
            <v>170387</v>
          </cell>
          <cell r="N470">
            <v>11.1</v>
          </cell>
        </row>
        <row r="471">
          <cell r="I471" t="str">
            <v>Alpha Era_41311</v>
          </cell>
          <cell r="J471" t="str">
            <v>Alpha Era_41313</v>
          </cell>
          <cell r="K471">
            <v>3</v>
          </cell>
          <cell r="L471">
            <v>4</v>
          </cell>
          <cell r="M471">
            <v>170387</v>
          </cell>
          <cell r="N471">
            <v>8.2669999999999995</v>
          </cell>
        </row>
        <row r="472">
          <cell r="I472" t="str">
            <v>Alpha Era_41141</v>
          </cell>
          <cell r="J472" t="str">
            <v>Alpha Era_41142</v>
          </cell>
          <cell r="K472">
            <v>3</v>
          </cell>
          <cell r="L472">
            <v>4</v>
          </cell>
          <cell r="M472">
            <v>170387</v>
          </cell>
          <cell r="N472">
            <v>11.05</v>
          </cell>
        </row>
        <row r="473">
          <cell r="I473" t="str">
            <v>Alpha Era_41316</v>
          </cell>
          <cell r="J473" t="str">
            <v>Alpha Era_41317</v>
          </cell>
          <cell r="K473">
            <v>4</v>
          </cell>
          <cell r="L473">
            <v>5</v>
          </cell>
          <cell r="M473">
            <v>170387</v>
          </cell>
          <cell r="N473">
            <v>8.75</v>
          </cell>
        </row>
        <row r="474">
          <cell r="I474" t="str">
            <v>Alpha Era_41145</v>
          </cell>
          <cell r="J474" t="str">
            <v>Alpha Era_41146</v>
          </cell>
          <cell r="K474">
            <v>4</v>
          </cell>
          <cell r="L474">
            <v>5</v>
          </cell>
          <cell r="M474">
            <v>170387</v>
          </cell>
          <cell r="N474">
            <v>10.45</v>
          </cell>
        </row>
        <row r="475">
          <cell r="I475" t="str">
            <v>Alpha Era_41324</v>
          </cell>
          <cell r="J475" t="str">
            <v>Alpha Era_41325</v>
          </cell>
          <cell r="K475">
            <v>5</v>
          </cell>
          <cell r="L475">
            <v>6</v>
          </cell>
          <cell r="M475">
            <v>170387</v>
          </cell>
          <cell r="N475">
            <v>7.7</v>
          </cell>
        </row>
        <row r="476">
          <cell r="I476" t="str">
            <v>Alpha Era_41150</v>
          </cell>
          <cell r="J476" t="str">
            <v>Alpha Era_41151</v>
          </cell>
          <cell r="K476">
            <v>5</v>
          </cell>
          <cell r="L476">
            <v>6</v>
          </cell>
          <cell r="M476">
            <v>170387</v>
          </cell>
          <cell r="N476">
            <v>10.5</v>
          </cell>
        </row>
        <row r="477">
          <cell r="I477" t="str">
            <v>Alpha Era_41331</v>
          </cell>
          <cell r="J477" t="str">
            <v>Alpha Era_41332</v>
          </cell>
          <cell r="K477">
            <v>6</v>
          </cell>
          <cell r="L477">
            <v>7</v>
          </cell>
          <cell r="M477">
            <v>170387</v>
          </cell>
          <cell r="N477">
            <v>10</v>
          </cell>
        </row>
        <row r="478">
          <cell r="I478" t="str">
            <v>Alpha Era_41157</v>
          </cell>
          <cell r="J478" t="str">
            <v>Alpha Era_41158</v>
          </cell>
          <cell r="K478">
            <v>6</v>
          </cell>
          <cell r="L478">
            <v>7</v>
          </cell>
          <cell r="M478">
            <v>170387</v>
          </cell>
          <cell r="N478">
            <v>9.35</v>
          </cell>
        </row>
        <row r="479">
          <cell r="I479" t="str">
            <v>Alpha Era_41340</v>
          </cell>
          <cell r="J479" t="str">
            <v>Alpha Era_41342</v>
          </cell>
          <cell r="K479">
            <v>7</v>
          </cell>
          <cell r="L479">
            <v>8</v>
          </cell>
          <cell r="M479">
            <v>170387</v>
          </cell>
          <cell r="N479">
            <v>4.3</v>
          </cell>
        </row>
        <row r="480">
          <cell r="I480" t="str">
            <v>Alpha Era_41166</v>
          </cell>
          <cell r="J480" t="str">
            <v>Alpha Era_41167</v>
          </cell>
          <cell r="K480">
            <v>7</v>
          </cell>
          <cell r="L480">
            <v>8</v>
          </cell>
          <cell r="M480">
            <v>170387</v>
          </cell>
          <cell r="N480">
            <v>10.9</v>
          </cell>
        </row>
        <row r="481">
          <cell r="I481" t="str">
            <v>Alpha Era_41344</v>
          </cell>
          <cell r="J481" t="str">
            <v>Alpha Era_41348</v>
          </cell>
          <cell r="K481">
            <v>8</v>
          </cell>
          <cell r="L481">
            <v>9</v>
          </cell>
          <cell r="M481">
            <v>170387</v>
          </cell>
          <cell r="N481">
            <v>9.6999999999999993</v>
          </cell>
        </row>
        <row r="482">
          <cell r="I482" t="str">
            <v>Alpha Era_41169</v>
          </cell>
          <cell r="J482" t="str">
            <v>Alpha Era_41172</v>
          </cell>
          <cell r="K482">
            <v>8</v>
          </cell>
          <cell r="L482">
            <v>9</v>
          </cell>
          <cell r="M482">
            <v>170387</v>
          </cell>
          <cell r="N482">
            <v>10.35</v>
          </cell>
        </row>
        <row r="483">
          <cell r="I483" t="str">
            <v>Alpha Era_41354</v>
          </cell>
          <cell r="J483" t="str">
            <v>Alpha Era_41355</v>
          </cell>
          <cell r="K483">
            <v>9</v>
          </cell>
          <cell r="L483">
            <v>10</v>
          </cell>
          <cell r="M483">
            <v>170387</v>
          </cell>
          <cell r="N483">
            <v>1.6</v>
          </cell>
        </row>
        <row r="484">
          <cell r="I484" t="str">
            <v>Alpha Era_41350</v>
          </cell>
          <cell r="J484" t="str">
            <v>Alpha Era_41351</v>
          </cell>
          <cell r="K484">
            <v>9</v>
          </cell>
          <cell r="L484">
            <v>10</v>
          </cell>
          <cell r="M484">
            <v>170387</v>
          </cell>
          <cell r="N484">
            <v>4.5999999999999996</v>
          </cell>
        </row>
        <row r="485">
          <cell r="I485" t="str">
            <v>Alpha Era_41219</v>
          </cell>
          <cell r="J485" t="str">
            <v>Alpha Era_41223</v>
          </cell>
          <cell r="K485">
            <v>9</v>
          </cell>
          <cell r="L485">
            <v>10</v>
          </cell>
          <cell r="M485">
            <v>170387</v>
          </cell>
          <cell r="N485">
            <v>5.35</v>
          </cell>
        </row>
        <row r="486">
          <cell r="I486" t="str">
            <v>Alpha Era_41172</v>
          </cell>
          <cell r="J486" t="str">
            <v>Alpha Era_41176</v>
          </cell>
          <cell r="K486">
            <v>9</v>
          </cell>
          <cell r="L486">
            <v>10</v>
          </cell>
          <cell r="M486">
            <v>170387</v>
          </cell>
          <cell r="N486">
            <v>8.1669999999999998</v>
          </cell>
        </row>
        <row r="487">
          <cell r="I487" t="str">
            <v>Alpha Era_40922</v>
          </cell>
          <cell r="J487" t="str">
            <v>Alpha Era_40923</v>
          </cell>
          <cell r="K487">
            <v>9</v>
          </cell>
          <cell r="L487">
            <v>10</v>
          </cell>
          <cell r="M487">
            <v>170387</v>
          </cell>
          <cell r="N487">
            <v>6.15</v>
          </cell>
        </row>
        <row r="488">
          <cell r="I488" t="str">
            <v>Alpha Era_40967</v>
          </cell>
          <cell r="J488" t="str">
            <v>Alpha Era_40971</v>
          </cell>
          <cell r="K488">
            <v>9</v>
          </cell>
          <cell r="L488">
            <v>10</v>
          </cell>
          <cell r="M488">
            <v>170387</v>
          </cell>
          <cell r="N488">
            <v>11.65</v>
          </cell>
        </row>
        <row r="489">
          <cell r="I489" t="str">
            <v>Alpha Era_41416</v>
          </cell>
          <cell r="J489" t="str">
            <v>Alpha Era_41417</v>
          </cell>
          <cell r="K489">
            <v>11</v>
          </cell>
          <cell r="L489">
            <v>12</v>
          </cell>
          <cell r="M489">
            <v>170387</v>
          </cell>
          <cell r="N489">
            <v>8.4</v>
          </cell>
        </row>
        <row r="490">
          <cell r="I490" t="str">
            <v>Alpha Faith_41258</v>
          </cell>
          <cell r="J490" t="str">
            <v>Alpha Faith_41259</v>
          </cell>
          <cell r="K490">
            <v>1</v>
          </cell>
          <cell r="L490">
            <v>2</v>
          </cell>
          <cell r="M490">
            <v>174500</v>
          </cell>
          <cell r="N490">
            <v>9.5</v>
          </cell>
        </row>
        <row r="491">
          <cell r="I491" t="str">
            <v>Alpha Faith_41266</v>
          </cell>
          <cell r="J491" t="str">
            <v>Alpha Faith_41267</v>
          </cell>
          <cell r="K491">
            <v>2</v>
          </cell>
          <cell r="L491">
            <v>3</v>
          </cell>
          <cell r="M491">
            <v>174500</v>
          </cell>
          <cell r="N491">
            <v>9.25</v>
          </cell>
        </row>
        <row r="492">
          <cell r="I492" t="str">
            <v>Alpha Faith_41271</v>
          </cell>
          <cell r="J492" t="str">
            <v>Alpha Faith_41272</v>
          </cell>
          <cell r="K492">
            <v>3</v>
          </cell>
          <cell r="L492">
            <v>4</v>
          </cell>
          <cell r="M492">
            <v>174500</v>
          </cell>
          <cell r="N492">
            <v>9.9499999999999993</v>
          </cell>
        </row>
        <row r="493">
          <cell r="I493" t="str">
            <v>Alpha Faith_41116</v>
          </cell>
          <cell r="J493" t="str">
            <v>Alpha Faith_41117</v>
          </cell>
          <cell r="K493">
            <v>3</v>
          </cell>
          <cell r="L493">
            <v>4</v>
          </cell>
          <cell r="M493">
            <v>174500</v>
          </cell>
          <cell r="N493">
            <v>9.35</v>
          </cell>
        </row>
        <row r="494">
          <cell r="I494" t="str">
            <v>Alpha Faith_41407</v>
          </cell>
          <cell r="J494" t="str">
            <v>Alpha Faith_41408</v>
          </cell>
          <cell r="K494">
            <v>4</v>
          </cell>
          <cell r="L494">
            <v>5</v>
          </cell>
          <cell r="M494">
            <v>174500</v>
          </cell>
          <cell r="N494">
            <v>10</v>
          </cell>
        </row>
        <row r="495">
          <cell r="I495" t="str">
            <v>Alpha Faith_41275</v>
          </cell>
          <cell r="J495" t="str">
            <v>Alpha Faith_41276</v>
          </cell>
          <cell r="K495">
            <v>4</v>
          </cell>
          <cell r="L495">
            <v>5</v>
          </cell>
          <cell r="M495">
            <v>174500</v>
          </cell>
          <cell r="N495">
            <v>10.65</v>
          </cell>
        </row>
        <row r="496">
          <cell r="I496" t="str">
            <v>Alpha Faith_41120</v>
          </cell>
          <cell r="J496" t="str">
            <v>Alpha Faith_41122</v>
          </cell>
          <cell r="K496">
            <v>4</v>
          </cell>
          <cell r="L496">
            <v>5</v>
          </cell>
          <cell r="M496">
            <v>174500</v>
          </cell>
          <cell r="N496">
            <v>8.9670000000000005</v>
          </cell>
        </row>
        <row r="497">
          <cell r="I497" t="str">
            <v>Alpha Faith_41412</v>
          </cell>
          <cell r="J497" t="str">
            <v>Alpha Faith_41414</v>
          </cell>
          <cell r="K497">
            <v>5</v>
          </cell>
          <cell r="L497">
            <v>6</v>
          </cell>
          <cell r="M497">
            <v>174500</v>
          </cell>
          <cell r="N497">
            <v>10.567</v>
          </cell>
        </row>
        <row r="498">
          <cell r="I498" t="str">
            <v>Alpha Faith_41280</v>
          </cell>
          <cell r="J498" t="str">
            <v>Alpha Faith_41282</v>
          </cell>
          <cell r="K498">
            <v>5</v>
          </cell>
          <cell r="L498">
            <v>6</v>
          </cell>
          <cell r="M498">
            <v>174500</v>
          </cell>
          <cell r="N498">
            <v>9.8670000000000009</v>
          </cell>
        </row>
        <row r="499">
          <cell r="I499" t="str">
            <v>Alpha Faith_41127</v>
          </cell>
          <cell r="J499" t="str">
            <v>Alpha Faith_41128</v>
          </cell>
          <cell r="K499">
            <v>5</v>
          </cell>
          <cell r="L499">
            <v>6</v>
          </cell>
          <cell r="M499">
            <v>174500</v>
          </cell>
          <cell r="N499">
            <v>10.75</v>
          </cell>
        </row>
        <row r="500">
          <cell r="I500" t="str">
            <v>Alpha Faith_41287</v>
          </cell>
          <cell r="J500" t="str">
            <v>Alpha Faith_41288</v>
          </cell>
          <cell r="K500">
            <v>6</v>
          </cell>
          <cell r="L500">
            <v>7</v>
          </cell>
          <cell r="M500">
            <v>174500</v>
          </cell>
          <cell r="N500">
            <v>7.7</v>
          </cell>
        </row>
        <row r="501">
          <cell r="I501" t="str">
            <v>Alpha Faith_41133</v>
          </cell>
          <cell r="J501" t="str">
            <v>Alpha Faith_41134</v>
          </cell>
          <cell r="K501">
            <v>6</v>
          </cell>
          <cell r="L501">
            <v>7</v>
          </cell>
          <cell r="M501">
            <v>174500</v>
          </cell>
          <cell r="N501">
            <v>8.9</v>
          </cell>
        </row>
        <row r="502">
          <cell r="I502" t="str">
            <v>Alpha Faith_41299</v>
          </cell>
          <cell r="J502" t="str">
            <v>Alpha Faith_41302</v>
          </cell>
          <cell r="K502">
            <v>7</v>
          </cell>
          <cell r="L502">
            <v>8</v>
          </cell>
          <cell r="M502">
            <v>174500</v>
          </cell>
          <cell r="N502">
            <v>9.5500000000000007</v>
          </cell>
        </row>
        <row r="503">
          <cell r="I503" t="str">
            <v>Alpha Faith_41365</v>
          </cell>
          <cell r="J503" t="str">
            <v>Alpha Faith_41366</v>
          </cell>
          <cell r="K503">
            <v>9</v>
          </cell>
          <cell r="L503">
            <v>10</v>
          </cell>
          <cell r="M503">
            <v>174500</v>
          </cell>
          <cell r="N503">
            <v>9.5500000000000007</v>
          </cell>
        </row>
        <row r="504">
          <cell r="I504" t="str">
            <v>Alpha Faith_41321</v>
          </cell>
          <cell r="J504" t="str">
            <v>Alpha Faith_41322</v>
          </cell>
          <cell r="K504">
            <v>9</v>
          </cell>
          <cell r="L504">
            <v>10</v>
          </cell>
          <cell r="M504">
            <v>174500</v>
          </cell>
          <cell r="N504">
            <v>4.8</v>
          </cell>
        </row>
        <row r="505">
          <cell r="I505" t="str">
            <v>Alpha Faith_41311</v>
          </cell>
          <cell r="J505" t="str">
            <v>Alpha Faith_41316</v>
          </cell>
          <cell r="K505">
            <v>9</v>
          </cell>
          <cell r="L505">
            <v>10</v>
          </cell>
          <cell r="M505">
            <v>174500</v>
          </cell>
          <cell r="N505">
            <v>5.15</v>
          </cell>
        </row>
        <row r="506">
          <cell r="I506" t="str">
            <v>Alpha Faith_41151</v>
          </cell>
          <cell r="J506" t="str">
            <v>Alpha Faith_41153</v>
          </cell>
          <cell r="K506">
            <v>9</v>
          </cell>
          <cell r="L506">
            <v>10</v>
          </cell>
          <cell r="M506">
            <v>174500</v>
          </cell>
          <cell r="N506">
            <v>5.7</v>
          </cell>
        </row>
        <row r="507">
          <cell r="I507" t="str">
            <v>Alpha Faith_41148</v>
          </cell>
          <cell r="J507" t="str">
            <v>Alpha Faith_41149</v>
          </cell>
          <cell r="K507">
            <v>9</v>
          </cell>
          <cell r="L507">
            <v>10</v>
          </cell>
          <cell r="M507">
            <v>174500</v>
          </cell>
          <cell r="N507">
            <v>9.75</v>
          </cell>
        </row>
        <row r="508">
          <cell r="I508" t="str">
            <v>Alpha Faith_40913</v>
          </cell>
          <cell r="J508" t="str">
            <v>Alpha Faith_40917</v>
          </cell>
          <cell r="K508">
            <v>9</v>
          </cell>
          <cell r="L508">
            <v>10</v>
          </cell>
          <cell r="M508">
            <v>174500</v>
          </cell>
          <cell r="N508">
            <v>8</v>
          </cell>
        </row>
        <row r="509">
          <cell r="I509" t="str">
            <v>Alpha Faith_40961</v>
          </cell>
          <cell r="J509" t="str">
            <v>Alpha Faith_40966</v>
          </cell>
          <cell r="K509">
            <v>9</v>
          </cell>
          <cell r="L509">
            <v>10</v>
          </cell>
          <cell r="M509">
            <v>174500</v>
          </cell>
          <cell r="N509">
            <v>6.3</v>
          </cell>
        </row>
        <row r="510">
          <cell r="I510" t="str">
            <v>Alpha Faith_41006</v>
          </cell>
          <cell r="J510" t="str">
            <v>Alpha Faith_41007</v>
          </cell>
          <cell r="K510">
            <v>9</v>
          </cell>
          <cell r="L510">
            <v>10</v>
          </cell>
          <cell r="M510">
            <v>174500</v>
          </cell>
          <cell r="N510">
            <v>10.5</v>
          </cell>
        </row>
        <row r="511">
          <cell r="I511" t="str">
            <v>Alpha Faith_41069</v>
          </cell>
          <cell r="J511" t="str">
            <v>Alpha Faith_41070</v>
          </cell>
          <cell r="K511">
            <v>12</v>
          </cell>
          <cell r="L511">
            <v>13</v>
          </cell>
          <cell r="M511">
            <v>174500</v>
          </cell>
          <cell r="N511">
            <v>9.75</v>
          </cell>
        </row>
        <row r="512">
          <cell r="I512" t="str">
            <v>Alpha Friendship_41217</v>
          </cell>
          <cell r="J512" t="str">
            <v>Alpha Friendship_41218</v>
          </cell>
          <cell r="K512">
            <v>3</v>
          </cell>
          <cell r="L512">
            <v>4</v>
          </cell>
          <cell r="M512">
            <v>161417</v>
          </cell>
          <cell r="N512">
            <v>12.25</v>
          </cell>
        </row>
        <row r="513">
          <cell r="I513" t="str">
            <v>Alpha Friendship_41219</v>
          </cell>
          <cell r="J513" t="str">
            <v>Alpha Friendship_41223</v>
          </cell>
          <cell r="K513">
            <v>4</v>
          </cell>
          <cell r="L513">
            <v>5</v>
          </cell>
          <cell r="M513">
            <v>161417</v>
          </cell>
          <cell r="N513">
            <v>11.833</v>
          </cell>
        </row>
        <row r="514">
          <cell r="I514" t="str">
            <v>Alpha Friendship_41072</v>
          </cell>
          <cell r="J514" t="str">
            <v>Alpha Friendship_41073</v>
          </cell>
          <cell r="K514">
            <v>4</v>
          </cell>
          <cell r="L514">
            <v>5</v>
          </cell>
          <cell r="M514">
            <v>161417</v>
          </cell>
          <cell r="N514">
            <v>10.55</v>
          </cell>
        </row>
        <row r="515">
          <cell r="I515" t="str">
            <v>Alpha Friendship_41223</v>
          </cell>
          <cell r="J515" t="str">
            <v>Alpha Friendship_41226</v>
          </cell>
          <cell r="K515">
            <v>5</v>
          </cell>
          <cell r="L515">
            <v>6</v>
          </cell>
          <cell r="M515">
            <v>161417</v>
          </cell>
          <cell r="N515">
            <v>11.25</v>
          </cell>
        </row>
        <row r="516">
          <cell r="I516" t="str">
            <v>Alpha Friendship_41077</v>
          </cell>
          <cell r="J516" t="str">
            <v>Alpha Friendship_41078</v>
          </cell>
          <cell r="K516">
            <v>5</v>
          </cell>
          <cell r="L516">
            <v>6</v>
          </cell>
          <cell r="M516">
            <v>161417</v>
          </cell>
          <cell r="N516">
            <v>9.5500000000000007</v>
          </cell>
        </row>
        <row r="517">
          <cell r="I517" t="str">
            <v>Alpha Friendship_41027</v>
          </cell>
          <cell r="J517" t="str">
            <v>Alpha Friendship_41028</v>
          </cell>
          <cell r="K517">
            <v>5</v>
          </cell>
          <cell r="L517">
            <v>6</v>
          </cell>
          <cell r="M517">
            <v>161417</v>
          </cell>
          <cell r="N517">
            <v>10.65</v>
          </cell>
        </row>
        <row r="518">
          <cell r="I518" t="str">
            <v>Alpha Friendship_40983</v>
          </cell>
          <cell r="J518" t="str">
            <v>Alpha Friendship_40984</v>
          </cell>
          <cell r="K518">
            <v>5</v>
          </cell>
          <cell r="L518">
            <v>6</v>
          </cell>
          <cell r="M518">
            <v>161417</v>
          </cell>
          <cell r="N518">
            <v>13.3</v>
          </cell>
        </row>
        <row r="519">
          <cell r="I519" t="str">
            <v>Alpha Friendship_41230</v>
          </cell>
          <cell r="J519" t="str">
            <v>Alpha Friendship_41231</v>
          </cell>
          <cell r="K519">
            <v>6</v>
          </cell>
          <cell r="L519">
            <v>7</v>
          </cell>
          <cell r="M519">
            <v>161417</v>
          </cell>
          <cell r="N519">
            <v>11.3</v>
          </cell>
        </row>
        <row r="520">
          <cell r="I520" t="str">
            <v>Alpha Friendship_41084</v>
          </cell>
          <cell r="J520" t="str">
            <v>Alpha Friendship_41086</v>
          </cell>
          <cell r="K520">
            <v>6</v>
          </cell>
          <cell r="L520">
            <v>7</v>
          </cell>
          <cell r="M520">
            <v>161417</v>
          </cell>
          <cell r="N520">
            <v>11.15</v>
          </cell>
        </row>
        <row r="521">
          <cell r="I521" t="str">
            <v>Alpha Friendship_40988</v>
          </cell>
          <cell r="J521" t="str">
            <v>Alpha Friendship_40989</v>
          </cell>
          <cell r="K521">
            <v>6</v>
          </cell>
          <cell r="L521">
            <v>14</v>
          </cell>
          <cell r="M521">
            <v>161417</v>
          </cell>
          <cell r="N521">
            <v>14.4</v>
          </cell>
        </row>
        <row r="522">
          <cell r="I522" t="str">
            <v>Alpha Friendship_41280</v>
          </cell>
          <cell r="J522" t="str">
            <v>Alpha Friendship_41282</v>
          </cell>
          <cell r="K522">
            <v>7</v>
          </cell>
          <cell r="L522">
            <v>8</v>
          </cell>
          <cell r="M522">
            <v>161417</v>
          </cell>
          <cell r="N522">
            <v>9.8670000000000009</v>
          </cell>
        </row>
        <row r="523">
          <cell r="I523" t="str">
            <v>Alpha Harmon_41275</v>
          </cell>
          <cell r="J523" t="str">
            <v>Alpha Harmon_41276</v>
          </cell>
          <cell r="K523">
            <v>12</v>
          </cell>
          <cell r="L523">
            <v>13</v>
          </cell>
          <cell r="M523">
            <v>74492</v>
          </cell>
          <cell r="N523">
            <v>11.3</v>
          </cell>
        </row>
        <row r="524">
          <cell r="I524" t="str">
            <v>Alpha Millennium_41253</v>
          </cell>
          <cell r="J524" t="str">
            <v>Alpha Millennium_41254</v>
          </cell>
          <cell r="K524">
            <v>1</v>
          </cell>
          <cell r="L524">
            <v>2</v>
          </cell>
          <cell r="M524">
            <v>170415</v>
          </cell>
          <cell r="N524">
            <v>10.3</v>
          </cell>
        </row>
        <row r="525">
          <cell r="I525" t="str">
            <v>Alpha Millennium_41260</v>
          </cell>
          <cell r="J525" t="str">
            <v>Alpha Millennium_41261</v>
          </cell>
          <cell r="K525">
            <v>2</v>
          </cell>
          <cell r="L525">
            <v>3</v>
          </cell>
          <cell r="M525">
            <v>170415</v>
          </cell>
          <cell r="N525">
            <v>10.199999999999999</v>
          </cell>
        </row>
        <row r="526">
          <cell r="I526" t="str">
            <v>Alpha Millennium_41265</v>
          </cell>
          <cell r="J526" t="str">
            <v>Alpha Millennium_41266</v>
          </cell>
          <cell r="K526">
            <v>3</v>
          </cell>
          <cell r="L526">
            <v>4</v>
          </cell>
          <cell r="M526">
            <v>170415</v>
          </cell>
          <cell r="N526">
            <v>9.65</v>
          </cell>
        </row>
        <row r="527">
          <cell r="I527" t="str">
            <v>Alpha Millennium_41269</v>
          </cell>
          <cell r="J527" t="str">
            <v>Alpha Millennium_41270</v>
          </cell>
          <cell r="K527">
            <v>4</v>
          </cell>
          <cell r="L527">
            <v>5</v>
          </cell>
          <cell r="M527">
            <v>170415</v>
          </cell>
          <cell r="N527">
            <v>9.1999999999999993</v>
          </cell>
        </row>
        <row r="528">
          <cell r="I528" t="str">
            <v>Alpha Millennium_41274</v>
          </cell>
          <cell r="J528" t="str">
            <v>Alpha Millennium_41276</v>
          </cell>
          <cell r="K528">
            <v>5</v>
          </cell>
          <cell r="L528">
            <v>6</v>
          </cell>
          <cell r="M528">
            <v>170415</v>
          </cell>
          <cell r="N528">
            <v>10.032999999999999</v>
          </cell>
        </row>
        <row r="529">
          <cell r="I529" t="str">
            <v>Alpha Millennium_41279</v>
          </cell>
          <cell r="J529" t="str">
            <v>Alpha Millennium_41280</v>
          </cell>
          <cell r="K529">
            <v>6</v>
          </cell>
          <cell r="L529">
            <v>7</v>
          </cell>
          <cell r="M529">
            <v>170415</v>
          </cell>
          <cell r="N529">
            <v>9.4</v>
          </cell>
        </row>
        <row r="530">
          <cell r="I530" t="str">
            <v>Alpha Millennium_41292</v>
          </cell>
          <cell r="J530" t="str">
            <v>Alpha Millennium_41294</v>
          </cell>
          <cell r="K530">
            <v>7</v>
          </cell>
          <cell r="L530">
            <v>8</v>
          </cell>
          <cell r="M530">
            <v>170415</v>
          </cell>
          <cell r="N530">
            <v>6.9</v>
          </cell>
        </row>
        <row r="531">
          <cell r="I531" t="str">
            <v>Alpha Millennium_41297</v>
          </cell>
          <cell r="J531" t="str">
            <v>Alpha Millennium_41300</v>
          </cell>
          <cell r="K531">
            <v>8</v>
          </cell>
          <cell r="L531">
            <v>9</v>
          </cell>
          <cell r="M531">
            <v>170415</v>
          </cell>
          <cell r="N531">
            <v>9.5500000000000007</v>
          </cell>
        </row>
        <row r="532">
          <cell r="I532" t="str">
            <v>Alpha Millennium_41389</v>
          </cell>
          <cell r="J532" t="str">
            <v>Alpha Millennium_41390</v>
          </cell>
          <cell r="K532">
            <v>9</v>
          </cell>
          <cell r="L532">
            <v>10</v>
          </cell>
          <cell r="M532">
            <v>170415</v>
          </cell>
          <cell r="N532">
            <v>9.25</v>
          </cell>
        </row>
        <row r="533">
          <cell r="I533" t="str">
            <v>Alpha Millennium_41301</v>
          </cell>
          <cell r="J533" t="str">
            <v>Alpha Millennium_41304</v>
          </cell>
          <cell r="K533">
            <v>9</v>
          </cell>
          <cell r="L533">
            <v>10</v>
          </cell>
          <cell r="M533">
            <v>170415</v>
          </cell>
          <cell r="N533">
            <v>9.6</v>
          </cell>
        </row>
        <row r="534">
          <cell r="I534" t="str">
            <v>Alpha Millennium_41178</v>
          </cell>
          <cell r="J534" t="str">
            <v>Alpha Millennium_41180</v>
          </cell>
          <cell r="K534">
            <v>9</v>
          </cell>
          <cell r="L534">
            <v>10</v>
          </cell>
          <cell r="M534">
            <v>170415</v>
          </cell>
          <cell r="N534">
            <v>10.35</v>
          </cell>
        </row>
        <row r="535">
          <cell r="I535" t="str">
            <v>Alpha Millennium_41131</v>
          </cell>
          <cell r="J535" t="str">
            <v>Alpha Millennium_41133</v>
          </cell>
          <cell r="K535">
            <v>9</v>
          </cell>
          <cell r="L535">
            <v>10</v>
          </cell>
          <cell r="M535">
            <v>170415</v>
          </cell>
          <cell r="N535">
            <v>5.4</v>
          </cell>
        </row>
        <row r="536">
          <cell r="I536" t="str">
            <v>Alpha Millennium_41040</v>
          </cell>
          <cell r="J536" t="str">
            <v>Alpha Millennium_41043</v>
          </cell>
          <cell r="K536">
            <v>9</v>
          </cell>
          <cell r="L536">
            <v>10</v>
          </cell>
          <cell r="M536">
            <v>170415</v>
          </cell>
          <cell r="N536">
            <v>4.7</v>
          </cell>
        </row>
        <row r="537">
          <cell r="I537" t="str">
            <v>Alpha Millennium_41000</v>
          </cell>
          <cell r="J537" t="str">
            <v>Alpha Millennium_41002</v>
          </cell>
          <cell r="K537">
            <v>9</v>
          </cell>
          <cell r="L537">
            <v>10</v>
          </cell>
          <cell r="M537">
            <v>170415</v>
          </cell>
          <cell r="N537">
            <v>10.1</v>
          </cell>
        </row>
        <row r="538">
          <cell r="I538" t="str">
            <v>Alpha Prudence_41407</v>
          </cell>
          <cell r="J538" t="str">
            <v>Alpha Prudence_41411</v>
          </cell>
          <cell r="K538">
            <v>9</v>
          </cell>
          <cell r="L538">
            <v>10</v>
          </cell>
          <cell r="M538">
            <v>177885</v>
          </cell>
          <cell r="N538">
            <v>11.4</v>
          </cell>
        </row>
        <row r="539">
          <cell r="I539" t="str">
            <v>Alpha Prudence_41378</v>
          </cell>
          <cell r="J539" t="str">
            <v>Alpha Prudence_41379</v>
          </cell>
          <cell r="K539">
            <v>9</v>
          </cell>
          <cell r="L539">
            <v>10</v>
          </cell>
          <cell r="M539">
            <v>177885</v>
          </cell>
          <cell r="N539">
            <v>12.15</v>
          </cell>
        </row>
        <row r="540">
          <cell r="I540" t="str">
            <v>Alpha Prudence_41346</v>
          </cell>
          <cell r="J540" t="str">
            <v>Alpha Prudence_41347</v>
          </cell>
          <cell r="K540">
            <v>9</v>
          </cell>
          <cell r="L540">
            <v>10</v>
          </cell>
          <cell r="M540">
            <v>177885</v>
          </cell>
          <cell r="N540">
            <v>4.5</v>
          </cell>
        </row>
        <row r="541">
          <cell r="I541" t="str">
            <v>Alpha Prudence_41316</v>
          </cell>
          <cell r="J541" t="str">
            <v>Alpha Prudence_41317</v>
          </cell>
          <cell r="K541">
            <v>9</v>
          </cell>
          <cell r="L541">
            <v>10</v>
          </cell>
          <cell r="M541">
            <v>177885</v>
          </cell>
          <cell r="N541">
            <v>1.45</v>
          </cell>
        </row>
        <row r="542">
          <cell r="I542" t="str">
            <v>Alpha Prudence_41305</v>
          </cell>
          <cell r="J542" t="str">
            <v>Alpha Prudence_41307</v>
          </cell>
          <cell r="K542">
            <v>9</v>
          </cell>
          <cell r="L542">
            <v>10</v>
          </cell>
          <cell r="M542">
            <v>177885</v>
          </cell>
          <cell r="N542">
            <v>12.45</v>
          </cell>
        </row>
        <row r="543">
          <cell r="I543" t="str">
            <v>Alpha Prudence_41271</v>
          </cell>
          <cell r="J543" t="str">
            <v>Alpha Prudence_41275</v>
          </cell>
          <cell r="K543">
            <v>9</v>
          </cell>
          <cell r="L543">
            <v>10</v>
          </cell>
          <cell r="M543">
            <v>177885</v>
          </cell>
          <cell r="N543">
            <v>11.4</v>
          </cell>
        </row>
        <row r="544">
          <cell r="I544" t="str">
            <v>Alpha Prudence_41230</v>
          </cell>
          <cell r="J544" t="str">
            <v>Alpha Prudence_41233</v>
          </cell>
          <cell r="K544">
            <v>9</v>
          </cell>
          <cell r="L544">
            <v>10</v>
          </cell>
          <cell r="M544">
            <v>177885</v>
          </cell>
          <cell r="N544">
            <v>12.75</v>
          </cell>
        </row>
        <row r="545">
          <cell r="I545" t="str">
            <v>Alpha Prudence_41198</v>
          </cell>
          <cell r="J545" t="str">
            <v>Alpha Prudence_41201</v>
          </cell>
          <cell r="K545">
            <v>9</v>
          </cell>
          <cell r="L545">
            <v>10</v>
          </cell>
          <cell r="M545">
            <v>177885</v>
          </cell>
          <cell r="N545">
            <v>5.9</v>
          </cell>
        </row>
        <row r="546">
          <cell r="I546" t="str">
            <v>Alpha Prudence_41160</v>
          </cell>
          <cell r="J546" t="str">
            <v>Alpha Prudence_41164</v>
          </cell>
          <cell r="K546">
            <v>9</v>
          </cell>
          <cell r="L546">
            <v>10</v>
          </cell>
          <cell r="M546">
            <v>177885</v>
          </cell>
          <cell r="N546">
            <v>8.4</v>
          </cell>
        </row>
        <row r="547">
          <cell r="I547" t="str">
            <v>Alpha Prudence_41128</v>
          </cell>
          <cell r="J547" t="str">
            <v>Alpha Prudence_41131</v>
          </cell>
          <cell r="K547">
            <v>9</v>
          </cell>
          <cell r="L547">
            <v>10</v>
          </cell>
          <cell r="M547">
            <v>177885</v>
          </cell>
          <cell r="N547">
            <v>5.45</v>
          </cell>
        </row>
        <row r="548">
          <cell r="I548" t="str">
            <v>Alpha Prudence_40909</v>
          </cell>
          <cell r="J548" t="str">
            <v>Alpha Prudence_40913</v>
          </cell>
          <cell r="K548">
            <v>9</v>
          </cell>
          <cell r="L548">
            <v>10</v>
          </cell>
          <cell r="M548">
            <v>177885</v>
          </cell>
          <cell r="N548">
            <v>5.9</v>
          </cell>
        </row>
        <row r="549">
          <cell r="I549" t="str">
            <v>Alpha Prudence_41095</v>
          </cell>
          <cell r="J549" t="str">
            <v>Alpha Prudence_41096</v>
          </cell>
          <cell r="K549">
            <v>9</v>
          </cell>
          <cell r="L549">
            <v>10</v>
          </cell>
          <cell r="M549">
            <v>177885</v>
          </cell>
          <cell r="N549">
            <v>5.85</v>
          </cell>
        </row>
        <row r="550">
          <cell r="I550" t="str">
            <v>Alpha Prudence_40997</v>
          </cell>
          <cell r="J550" t="str">
            <v>Alpha Prudence_41001</v>
          </cell>
          <cell r="K550">
            <v>9</v>
          </cell>
          <cell r="L550">
            <v>10</v>
          </cell>
          <cell r="M550">
            <v>177885</v>
          </cell>
          <cell r="N550">
            <v>10.8</v>
          </cell>
        </row>
        <row r="551">
          <cell r="I551" t="str">
            <v>Alpha Prudence_41057</v>
          </cell>
          <cell r="J551" t="str">
            <v>Alpha Prudence_41060</v>
          </cell>
          <cell r="K551">
            <v>9</v>
          </cell>
          <cell r="L551">
            <v>10</v>
          </cell>
          <cell r="M551">
            <v>177885</v>
          </cell>
          <cell r="N551">
            <v>5.7</v>
          </cell>
        </row>
        <row r="552">
          <cell r="I552" t="str">
            <v>Alpha Prudence_40963</v>
          </cell>
          <cell r="J552" t="str">
            <v>Alpha Prudence_40964</v>
          </cell>
          <cell r="K552">
            <v>9</v>
          </cell>
          <cell r="L552">
            <v>10</v>
          </cell>
          <cell r="M552">
            <v>177885</v>
          </cell>
          <cell r="N552">
            <v>12.45</v>
          </cell>
        </row>
        <row r="553">
          <cell r="I553" t="str">
            <v>Alpha Prudence_41027</v>
          </cell>
          <cell r="J553" t="str">
            <v>Alpha Prudence_41030</v>
          </cell>
          <cell r="K553">
            <v>9</v>
          </cell>
          <cell r="L553">
            <v>10</v>
          </cell>
          <cell r="M553">
            <v>177885</v>
          </cell>
          <cell r="N553">
            <v>5.85</v>
          </cell>
        </row>
        <row r="554">
          <cell r="I554" t="str">
            <v>Alpha Visio_41251</v>
          </cell>
          <cell r="J554" t="str">
            <v>Alpha Visio_41263</v>
          </cell>
          <cell r="K554">
            <v>12</v>
          </cell>
          <cell r="L554">
            <v>13</v>
          </cell>
          <cell r="M554">
            <v>82000</v>
          </cell>
          <cell r="N554">
            <v>8.1769999999999996</v>
          </cell>
        </row>
        <row r="555">
          <cell r="I555" t="str">
            <v>Alster Ba_41156</v>
          </cell>
          <cell r="J555" t="str">
            <v>Alster Ba_41157</v>
          </cell>
          <cell r="K555">
            <v>11</v>
          </cell>
          <cell r="L555">
            <v>12</v>
          </cell>
          <cell r="M555">
            <v>55430</v>
          </cell>
          <cell r="N555">
            <v>12.65</v>
          </cell>
        </row>
        <row r="556">
          <cell r="I556" t="str">
            <v>Alster Ba_41074</v>
          </cell>
          <cell r="J556" t="str">
            <v>Alster Ba_41075</v>
          </cell>
          <cell r="K556">
            <v>11</v>
          </cell>
          <cell r="L556">
            <v>12</v>
          </cell>
          <cell r="M556">
            <v>55430</v>
          </cell>
          <cell r="N556">
            <v>13.2</v>
          </cell>
        </row>
        <row r="557">
          <cell r="I557" t="str">
            <v>Alster Ba_40987</v>
          </cell>
          <cell r="J557" t="str">
            <v>Alster Ba_40988</v>
          </cell>
          <cell r="K557">
            <v>11</v>
          </cell>
          <cell r="L557">
            <v>12</v>
          </cell>
          <cell r="M557">
            <v>55430</v>
          </cell>
          <cell r="N557">
            <v>13.2</v>
          </cell>
        </row>
        <row r="558">
          <cell r="I558" t="str">
            <v>Alster Ba_40933</v>
          </cell>
          <cell r="J558" t="str">
            <v>Alster Ba_40934</v>
          </cell>
          <cell r="K558">
            <v>11</v>
          </cell>
          <cell r="L558">
            <v>12</v>
          </cell>
          <cell r="M558">
            <v>55430</v>
          </cell>
          <cell r="N558">
            <v>12.45</v>
          </cell>
        </row>
        <row r="559">
          <cell r="I559" t="str">
            <v>Alster Ba_41160</v>
          </cell>
          <cell r="J559" t="str">
            <v>Alster Ba_41161</v>
          </cell>
          <cell r="K559">
            <v>12</v>
          </cell>
          <cell r="L559">
            <v>13</v>
          </cell>
          <cell r="M559">
            <v>55430</v>
          </cell>
          <cell r="N559">
            <v>8.1999999999999993</v>
          </cell>
        </row>
        <row r="560">
          <cell r="I560" t="str">
            <v>Alster Ba_41077</v>
          </cell>
          <cell r="J560" t="str">
            <v>Alster Ba_41082</v>
          </cell>
          <cell r="K560">
            <v>12</v>
          </cell>
          <cell r="L560">
            <v>13</v>
          </cell>
          <cell r="M560">
            <v>55430</v>
          </cell>
          <cell r="N560">
            <v>5.35</v>
          </cell>
        </row>
        <row r="561">
          <cell r="I561" t="str">
            <v>Alster Ba_40991</v>
          </cell>
          <cell r="J561" t="str">
            <v>Alster Ba_41004</v>
          </cell>
          <cell r="K561">
            <v>12</v>
          </cell>
          <cell r="L561">
            <v>13</v>
          </cell>
          <cell r="M561">
            <v>55430</v>
          </cell>
          <cell r="N561">
            <v>8.4499999999999993</v>
          </cell>
        </row>
        <row r="562">
          <cell r="I562" t="str">
            <v>Alster Ba_40937</v>
          </cell>
          <cell r="J562" t="str">
            <v>Alster Ba_40943</v>
          </cell>
          <cell r="K562">
            <v>12</v>
          </cell>
          <cell r="L562">
            <v>13</v>
          </cell>
          <cell r="M562">
            <v>55430</v>
          </cell>
          <cell r="N562">
            <v>11.686</v>
          </cell>
        </row>
        <row r="563">
          <cell r="I563" t="str">
            <v>Alstroemeri_41081</v>
          </cell>
          <cell r="J563" t="str">
            <v>Alstroemeri_41082</v>
          </cell>
          <cell r="K563">
            <v>11</v>
          </cell>
          <cell r="L563">
            <v>12</v>
          </cell>
          <cell r="M563">
            <v>61700</v>
          </cell>
          <cell r="N563">
            <v>11.5</v>
          </cell>
        </row>
        <row r="564">
          <cell r="I564" t="str">
            <v>Alstroemeri_41007</v>
          </cell>
          <cell r="J564" t="str">
            <v>Alstroemeri_41008</v>
          </cell>
          <cell r="K564">
            <v>11</v>
          </cell>
          <cell r="L564">
            <v>12</v>
          </cell>
          <cell r="M564">
            <v>61700</v>
          </cell>
          <cell r="N564">
            <v>12.85</v>
          </cell>
        </row>
        <row r="565">
          <cell r="I565" t="str">
            <v>Alstroemeri_40919</v>
          </cell>
          <cell r="J565" t="str">
            <v>Alstroemeri_40920</v>
          </cell>
          <cell r="K565">
            <v>11</v>
          </cell>
          <cell r="L565">
            <v>12</v>
          </cell>
          <cell r="M565">
            <v>61700</v>
          </cell>
          <cell r="N565">
            <v>13.5</v>
          </cell>
        </row>
        <row r="566">
          <cell r="I566" t="str">
            <v>Alstroemeri_41011</v>
          </cell>
          <cell r="J566" t="str">
            <v>Alstroemeri_41012</v>
          </cell>
          <cell r="K566">
            <v>12</v>
          </cell>
          <cell r="L566">
            <v>13</v>
          </cell>
          <cell r="M566">
            <v>61700</v>
          </cell>
          <cell r="N566">
            <v>12</v>
          </cell>
        </row>
        <row r="567">
          <cell r="I567" t="str">
            <v>Alta_41391</v>
          </cell>
          <cell r="J567" t="str">
            <v>Alta_41392</v>
          </cell>
          <cell r="K567">
            <v>12</v>
          </cell>
          <cell r="L567">
            <v>13</v>
          </cell>
          <cell r="M567">
            <v>18320</v>
          </cell>
          <cell r="N567">
            <v>9.75</v>
          </cell>
        </row>
        <row r="568">
          <cell r="I568" t="str">
            <v>Alta_41001</v>
          </cell>
          <cell r="J568" t="str">
            <v>Alta_41002</v>
          </cell>
          <cell r="K568">
            <v>12</v>
          </cell>
          <cell r="L568">
            <v>13</v>
          </cell>
          <cell r="M568">
            <v>18320</v>
          </cell>
          <cell r="N568">
            <v>11.65</v>
          </cell>
        </row>
        <row r="569">
          <cell r="I569" t="str">
            <v>Altai_41280</v>
          </cell>
          <cell r="J569" t="str">
            <v>Altai_41281</v>
          </cell>
          <cell r="K569">
            <v>12</v>
          </cell>
          <cell r="L569">
            <v>13</v>
          </cell>
          <cell r="M569">
            <v>74665</v>
          </cell>
          <cell r="N569">
            <v>13.45</v>
          </cell>
        </row>
        <row r="570">
          <cell r="I570" t="str">
            <v>Althe_41252</v>
          </cell>
          <cell r="J570" t="str">
            <v>Althe_41253</v>
          </cell>
          <cell r="K570">
            <v>11</v>
          </cell>
          <cell r="L570">
            <v>12</v>
          </cell>
          <cell r="M570">
            <v>28739</v>
          </cell>
          <cell r="N570">
            <v>11.4</v>
          </cell>
        </row>
        <row r="571">
          <cell r="I571" t="str">
            <v>Althe_41386</v>
          </cell>
          <cell r="J571" t="str">
            <v>Althe_41412</v>
          </cell>
          <cell r="K571">
            <v>12</v>
          </cell>
          <cell r="L571">
            <v>13</v>
          </cell>
          <cell r="M571">
            <v>28739</v>
          </cell>
          <cell r="N571">
            <v>8.4149999999999991</v>
          </cell>
        </row>
        <row r="572">
          <cell r="I572" t="str">
            <v>Althe_40982</v>
          </cell>
          <cell r="J572" t="str">
            <v>Althe_40983</v>
          </cell>
          <cell r="K572">
            <v>12</v>
          </cell>
          <cell r="L572">
            <v>13</v>
          </cell>
          <cell r="M572">
            <v>28739</v>
          </cell>
          <cell r="N572">
            <v>12.9</v>
          </cell>
        </row>
        <row r="573">
          <cell r="I573" t="str">
            <v>Althe_41188</v>
          </cell>
          <cell r="J573" t="str">
            <v>Althe_41189</v>
          </cell>
          <cell r="K573">
            <v>12</v>
          </cell>
          <cell r="L573">
            <v>13</v>
          </cell>
          <cell r="M573">
            <v>28739</v>
          </cell>
          <cell r="N573">
            <v>12.75</v>
          </cell>
        </row>
        <row r="574">
          <cell r="I574" t="str">
            <v>Alyci_41399</v>
          </cell>
          <cell r="J574" t="str">
            <v>Alyci_41400</v>
          </cell>
          <cell r="K574">
            <v>11</v>
          </cell>
          <cell r="L574">
            <v>12</v>
          </cell>
          <cell r="M574">
            <v>34018</v>
          </cell>
          <cell r="N574">
            <v>12.8</v>
          </cell>
        </row>
        <row r="575">
          <cell r="I575" t="str">
            <v>Alyci_41062</v>
          </cell>
          <cell r="J575" t="str">
            <v>Alyci_41063</v>
          </cell>
          <cell r="K575">
            <v>12</v>
          </cell>
          <cell r="L575">
            <v>13</v>
          </cell>
          <cell r="M575">
            <v>34018</v>
          </cell>
          <cell r="N575">
            <v>11.6</v>
          </cell>
        </row>
        <row r="576">
          <cell r="I576" t="str">
            <v>Alyci_41402</v>
          </cell>
          <cell r="J576" t="str">
            <v>Alyci_41403</v>
          </cell>
          <cell r="K576">
            <v>12</v>
          </cell>
          <cell r="L576">
            <v>13</v>
          </cell>
          <cell r="M576">
            <v>34018</v>
          </cell>
          <cell r="N576">
            <v>13.4</v>
          </cell>
        </row>
        <row r="577">
          <cell r="I577" t="str">
            <v>Alyci_41270</v>
          </cell>
          <cell r="J577" t="str">
            <v>Alyci_41271</v>
          </cell>
          <cell r="K577">
            <v>12</v>
          </cell>
          <cell r="L577">
            <v>13</v>
          </cell>
          <cell r="M577">
            <v>34018</v>
          </cell>
          <cell r="N577">
            <v>12.2</v>
          </cell>
        </row>
        <row r="578">
          <cell r="I578" t="str">
            <v>AM Contrecoeu_41086</v>
          </cell>
          <cell r="J578" t="str">
            <v>AM Contrecoeu_41087</v>
          </cell>
          <cell r="K578">
            <v>11</v>
          </cell>
          <cell r="L578">
            <v>12</v>
          </cell>
          <cell r="M578">
            <v>82177</v>
          </cell>
          <cell r="N578">
            <v>12.05</v>
          </cell>
        </row>
        <row r="579">
          <cell r="I579" t="str">
            <v>AM Contrecoeu_40977</v>
          </cell>
          <cell r="J579" t="str">
            <v>AM Contrecoeu_40979</v>
          </cell>
          <cell r="K579">
            <v>11</v>
          </cell>
          <cell r="L579">
            <v>12</v>
          </cell>
          <cell r="M579">
            <v>82177</v>
          </cell>
          <cell r="N579">
            <v>10.9</v>
          </cell>
        </row>
        <row r="580">
          <cell r="I580" t="str">
            <v>AM Contrecoeu_41091</v>
          </cell>
          <cell r="J580" t="str">
            <v>AM Contrecoeu_41092</v>
          </cell>
          <cell r="K580">
            <v>12</v>
          </cell>
          <cell r="L580">
            <v>13</v>
          </cell>
          <cell r="M580">
            <v>82177</v>
          </cell>
          <cell r="N580">
            <v>10.3</v>
          </cell>
        </row>
        <row r="581">
          <cell r="I581" t="str">
            <v>AM Contrecoeu_41347</v>
          </cell>
          <cell r="J581" t="str">
            <v>AM Contrecoeu_41348</v>
          </cell>
          <cell r="K581">
            <v>12</v>
          </cell>
          <cell r="L581">
            <v>13</v>
          </cell>
          <cell r="M581">
            <v>82177</v>
          </cell>
          <cell r="N581">
            <v>11.15</v>
          </cell>
        </row>
        <row r="582">
          <cell r="I582" t="str">
            <v>AM Contrecoeu_40982</v>
          </cell>
          <cell r="J582" t="str">
            <v>AM Contrecoeu_40983</v>
          </cell>
          <cell r="K582">
            <v>12</v>
          </cell>
          <cell r="L582">
            <v>13</v>
          </cell>
          <cell r="M582">
            <v>82177</v>
          </cell>
          <cell r="N582">
            <v>11.3</v>
          </cell>
        </row>
        <row r="583">
          <cell r="I583" t="str">
            <v>AM Contrecoeu_41231</v>
          </cell>
          <cell r="J583" t="str">
            <v>AM Contrecoeu_41232</v>
          </cell>
          <cell r="K583">
            <v>12</v>
          </cell>
          <cell r="L583">
            <v>13</v>
          </cell>
          <cell r="M583">
            <v>82177</v>
          </cell>
          <cell r="N583">
            <v>11.3</v>
          </cell>
        </row>
        <row r="584">
          <cell r="I584" t="str">
            <v>Am Expres_41086</v>
          </cell>
          <cell r="J584" t="str">
            <v>Am Expres_41087</v>
          </cell>
          <cell r="K584">
            <v>11</v>
          </cell>
          <cell r="L584">
            <v>12</v>
          </cell>
          <cell r="M584">
            <v>82245</v>
          </cell>
          <cell r="N584">
            <v>11.6</v>
          </cell>
        </row>
        <row r="585">
          <cell r="I585" t="str">
            <v>Am Expres_41007</v>
          </cell>
          <cell r="J585" t="str">
            <v>Am Expres_41008</v>
          </cell>
          <cell r="K585">
            <v>11</v>
          </cell>
          <cell r="L585">
            <v>12</v>
          </cell>
          <cell r="M585">
            <v>82245</v>
          </cell>
          <cell r="N585">
            <v>11.1</v>
          </cell>
        </row>
        <row r="586">
          <cell r="I586" t="str">
            <v>Am Expres_41377</v>
          </cell>
          <cell r="J586" t="str">
            <v>Am Expres_41378</v>
          </cell>
          <cell r="K586">
            <v>11</v>
          </cell>
          <cell r="L586">
            <v>12</v>
          </cell>
          <cell r="M586">
            <v>82245</v>
          </cell>
          <cell r="N586">
            <v>9.8000000000000007</v>
          </cell>
        </row>
        <row r="587">
          <cell r="I587" t="str">
            <v>Am Expres_41284</v>
          </cell>
          <cell r="J587" t="str">
            <v>Am Expres_41285</v>
          </cell>
          <cell r="K587">
            <v>11</v>
          </cell>
          <cell r="L587">
            <v>12</v>
          </cell>
          <cell r="M587">
            <v>82245</v>
          </cell>
          <cell r="N587">
            <v>11.45</v>
          </cell>
        </row>
        <row r="588">
          <cell r="I588" t="str">
            <v>Am Expres_41382</v>
          </cell>
          <cell r="J588" t="str">
            <v>Am Expres_41383</v>
          </cell>
          <cell r="K588">
            <v>12</v>
          </cell>
          <cell r="L588">
            <v>13</v>
          </cell>
          <cell r="M588">
            <v>82245</v>
          </cell>
          <cell r="N588">
            <v>7.55</v>
          </cell>
        </row>
        <row r="589">
          <cell r="I589" t="str">
            <v>Am Expres_41012</v>
          </cell>
          <cell r="J589" t="str">
            <v>Am Expres_41013</v>
          </cell>
          <cell r="K589">
            <v>12</v>
          </cell>
          <cell r="L589">
            <v>13</v>
          </cell>
          <cell r="M589">
            <v>82245</v>
          </cell>
          <cell r="N589">
            <v>10.35</v>
          </cell>
        </row>
        <row r="590">
          <cell r="I590" t="str">
            <v>Am Expres_40972</v>
          </cell>
          <cell r="J590" t="str">
            <v>Am Expres_40974</v>
          </cell>
          <cell r="K590">
            <v>12</v>
          </cell>
          <cell r="L590">
            <v>13</v>
          </cell>
          <cell r="M590">
            <v>82245</v>
          </cell>
          <cell r="N590">
            <v>11.766999999999999</v>
          </cell>
        </row>
        <row r="591">
          <cell r="I591" t="str">
            <v>Am Expres_41288</v>
          </cell>
          <cell r="J591" t="str">
            <v>Am Expres_41299</v>
          </cell>
          <cell r="K591">
            <v>12</v>
          </cell>
          <cell r="L591">
            <v>13</v>
          </cell>
          <cell r="M591">
            <v>82245</v>
          </cell>
          <cell r="N591">
            <v>10.199999999999999</v>
          </cell>
        </row>
        <row r="592">
          <cell r="I592" t="str">
            <v>AM Ghen_41149</v>
          </cell>
          <cell r="J592" t="str">
            <v>AM Ghen_41151</v>
          </cell>
          <cell r="K592">
            <v>12</v>
          </cell>
          <cell r="L592">
            <v>13</v>
          </cell>
          <cell r="M592">
            <v>93168</v>
          </cell>
          <cell r="N592">
            <v>11.6</v>
          </cell>
        </row>
        <row r="593">
          <cell r="I593" t="str">
            <v>AM Ghen_41341</v>
          </cell>
          <cell r="J593" t="str">
            <v>AM Ghen_41368</v>
          </cell>
          <cell r="K593">
            <v>12</v>
          </cell>
          <cell r="L593">
            <v>13</v>
          </cell>
          <cell r="M593">
            <v>93168</v>
          </cell>
          <cell r="N593">
            <v>7.5119999999999996</v>
          </cell>
        </row>
        <row r="594">
          <cell r="I594" t="str">
            <v>AM Ghen_40988</v>
          </cell>
          <cell r="J594" t="str">
            <v>AM Ghen_41016</v>
          </cell>
          <cell r="K594">
            <v>12</v>
          </cell>
          <cell r="L594">
            <v>13</v>
          </cell>
          <cell r="M594">
            <v>93168</v>
          </cell>
          <cell r="N594">
            <v>8.7949999999999999</v>
          </cell>
        </row>
        <row r="595">
          <cell r="I595" t="str">
            <v>AM Ghen_40979</v>
          </cell>
          <cell r="J595" t="str">
            <v>AM Ghen_40982</v>
          </cell>
          <cell r="K595">
            <v>12</v>
          </cell>
          <cell r="L595">
            <v>13</v>
          </cell>
          <cell r="M595">
            <v>93168</v>
          </cell>
          <cell r="N595">
            <v>13</v>
          </cell>
        </row>
        <row r="596">
          <cell r="I596" t="str">
            <v>AM Ghen_41323</v>
          </cell>
          <cell r="J596" t="str">
            <v>AM Ghen_41336</v>
          </cell>
          <cell r="K596">
            <v>12</v>
          </cell>
          <cell r="L596">
            <v>13</v>
          </cell>
          <cell r="M596">
            <v>93168</v>
          </cell>
          <cell r="N596">
            <v>9.1379999999999999</v>
          </cell>
        </row>
        <row r="597">
          <cell r="I597" t="str">
            <v>AM Ghen_41256</v>
          </cell>
          <cell r="J597" t="str">
            <v>AM Ghen_41281</v>
          </cell>
          <cell r="K597">
            <v>12</v>
          </cell>
          <cell r="L597">
            <v>13</v>
          </cell>
          <cell r="M597">
            <v>93168</v>
          </cell>
          <cell r="N597">
            <v>9.1129999999999995</v>
          </cell>
        </row>
        <row r="598">
          <cell r="I598" t="str">
            <v>AM Ghen_41237</v>
          </cell>
          <cell r="J598" t="str">
            <v>AM Ghen_41238</v>
          </cell>
          <cell r="K598">
            <v>12</v>
          </cell>
          <cell r="L598">
            <v>13</v>
          </cell>
          <cell r="M598">
            <v>93168</v>
          </cell>
          <cell r="N598">
            <v>9.9</v>
          </cell>
        </row>
        <row r="599">
          <cell r="I599" t="str">
            <v>AM Ghen_41201</v>
          </cell>
          <cell r="J599" t="str">
            <v>AM Ghen_41206</v>
          </cell>
          <cell r="K599">
            <v>12</v>
          </cell>
          <cell r="L599">
            <v>13</v>
          </cell>
          <cell r="M599">
            <v>93168</v>
          </cell>
          <cell r="N599">
            <v>10.7</v>
          </cell>
        </row>
        <row r="600">
          <cell r="I600" t="str">
            <v>AM Gijon_41236</v>
          </cell>
          <cell r="J600" t="str">
            <v>AM Gijon_41238</v>
          </cell>
          <cell r="K600">
            <v>1</v>
          </cell>
          <cell r="L600">
            <v>2</v>
          </cell>
          <cell r="M600">
            <v>177000</v>
          </cell>
          <cell r="N600">
            <v>10.9</v>
          </cell>
        </row>
        <row r="601">
          <cell r="I601" t="str">
            <v>AM Gijon_41029</v>
          </cell>
          <cell r="J601" t="str">
            <v>AM Gijon_41031</v>
          </cell>
          <cell r="K601">
            <v>1</v>
          </cell>
          <cell r="L601">
            <v>2</v>
          </cell>
          <cell r="M601">
            <v>177000</v>
          </cell>
          <cell r="N601">
            <v>9.1</v>
          </cell>
        </row>
        <row r="602">
          <cell r="I602" t="str">
            <v>AM Gijon_41242</v>
          </cell>
          <cell r="J602" t="str">
            <v>AM Gijon_41243</v>
          </cell>
          <cell r="K602">
            <v>2</v>
          </cell>
          <cell r="L602">
            <v>3</v>
          </cell>
          <cell r="M602">
            <v>177000</v>
          </cell>
          <cell r="N602">
            <v>11.95</v>
          </cell>
        </row>
        <row r="603">
          <cell r="I603" t="str">
            <v>AM Gijon_41246</v>
          </cell>
          <cell r="J603" t="str">
            <v>AM Gijon_41247</v>
          </cell>
          <cell r="K603">
            <v>3</v>
          </cell>
          <cell r="L603">
            <v>4</v>
          </cell>
          <cell r="M603">
            <v>177000</v>
          </cell>
          <cell r="N603">
            <v>11.3</v>
          </cell>
        </row>
        <row r="604">
          <cell r="I604" t="str">
            <v>AM Gijon_41103</v>
          </cell>
          <cell r="J604" t="str">
            <v>AM Gijon_41105</v>
          </cell>
          <cell r="K604">
            <v>3</v>
          </cell>
          <cell r="L604">
            <v>4</v>
          </cell>
          <cell r="M604">
            <v>177000</v>
          </cell>
          <cell r="N604">
            <v>6.367</v>
          </cell>
        </row>
        <row r="605">
          <cell r="I605" t="str">
            <v>AM Gijon_41250</v>
          </cell>
          <cell r="J605" t="str">
            <v>AM Gijon_41251</v>
          </cell>
          <cell r="K605">
            <v>4</v>
          </cell>
          <cell r="L605">
            <v>5</v>
          </cell>
          <cell r="M605">
            <v>177000</v>
          </cell>
          <cell r="N605">
            <v>12.5</v>
          </cell>
        </row>
        <row r="606">
          <cell r="I606" t="str">
            <v>AM Gijon_41106</v>
          </cell>
          <cell r="J606" t="str">
            <v>AM Gijon_41107</v>
          </cell>
          <cell r="K606">
            <v>4</v>
          </cell>
          <cell r="L606">
            <v>5</v>
          </cell>
          <cell r="M606">
            <v>177000</v>
          </cell>
          <cell r="N606">
            <v>10.85</v>
          </cell>
        </row>
        <row r="607">
          <cell r="I607" t="str">
            <v>AM Gijon_41255</v>
          </cell>
          <cell r="J607" t="str">
            <v>AM Gijon_41256</v>
          </cell>
          <cell r="K607">
            <v>5</v>
          </cell>
          <cell r="L607">
            <v>6</v>
          </cell>
          <cell r="M607">
            <v>177000</v>
          </cell>
          <cell r="N607">
            <v>11</v>
          </cell>
        </row>
        <row r="608">
          <cell r="I608" t="str">
            <v>AM Gijon_41111</v>
          </cell>
          <cell r="J608" t="str">
            <v>AM Gijon_41112</v>
          </cell>
          <cell r="K608">
            <v>5</v>
          </cell>
          <cell r="L608">
            <v>6</v>
          </cell>
          <cell r="M608">
            <v>177000</v>
          </cell>
          <cell r="N608">
            <v>12.7</v>
          </cell>
        </row>
        <row r="609">
          <cell r="I609" t="str">
            <v>AM Gijon_41260</v>
          </cell>
          <cell r="J609" t="str">
            <v>AM Gijon_41262</v>
          </cell>
          <cell r="K609">
            <v>6</v>
          </cell>
          <cell r="L609">
            <v>7</v>
          </cell>
          <cell r="M609">
            <v>177000</v>
          </cell>
          <cell r="N609">
            <v>9.5</v>
          </cell>
        </row>
        <row r="610">
          <cell r="I610" t="str">
            <v>AM Gijon_41115</v>
          </cell>
          <cell r="J610" t="str">
            <v>AM Gijon_41116</v>
          </cell>
          <cell r="K610">
            <v>6</v>
          </cell>
          <cell r="L610">
            <v>7</v>
          </cell>
          <cell r="M610">
            <v>177000</v>
          </cell>
          <cell r="N610">
            <v>12.1</v>
          </cell>
        </row>
        <row r="611">
          <cell r="I611" t="str">
            <v>AM Gijon_41269</v>
          </cell>
          <cell r="J611" t="str">
            <v>AM Gijon_41271</v>
          </cell>
          <cell r="K611">
            <v>7</v>
          </cell>
          <cell r="L611">
            <v>8</v>
          </cell>
          <cell r="M611">
            <v>177000</v>
          </cell>
          <cell r="N611">
            <v>7.6669999999999998</v>
          </cell>
        </row>
        <row r="612">
          <cell r="I612" t="str">
            <v>AM Gijon_41125</v>
          </cell>
          <cell r="J612" t="str">
            <v>AM Gijon_41126</v>
          </cell>
          <cell r="K612">
            <v>7</v>
          </cell>
          <cell r="L612">
            <v>8</v>
          </cell>
          <cell r="M612">
            <v>177000</v>
          </cell>
          <cell r="N612">
            <v>6.15</v>
          </cell>
        </row>
        <row r="613">
          <cell r="I613" t="str">
            <v>AM Gijon_41273</v>
          </cell>
          <cell r="J613" t="str">
            <v>AM Gijon_41274</v>
          </cell>
          <cell r="K613">
            <v>8</v>
          </cell>
          <cell r="L613">
            <v>9</v>
          </cell>
          <cell r="M613">
            <v>177000</v>
          </cell>
          <cell r="N613">
            <v>10.050000000000001</v>
          </cell>
        </row>
        <row r="614">
          <cell r="I614" t="str">
            <v>AM Gijon_41129</v>
          </cell>
          <cell r="J614" t="str">
            <v>AM Gijon_41130</v>
          </cell>
          <cell r="K614">
            <v>8</v>
          </cell>
          <cell r="L614">
            <v>9</v>
          </cell>
          <cell r="M614">
            <v>177000</v>
          </cell>
          <cell r="N614">
            <v>11.65</v>
          </cell>
        </row>
        <row r="615">
          <cell r="I615" t="str">
            <v>AM Gijon_41275</v>
          </cell>
          <cell r="J615" t="str">
            <v>AM Gijon_41279</v>
          </cell>
          <cell r="K615">
            <v>9</v>
          </cell>
          <cell r="L615">
            <v>10</v>
          </cell>
          <cell r="M615">
            <v>177000</v>
          </cell>
          <cell r="N615">
            <v>7.7670000000000003</v>
          </cell>
        </row>
        <row r="616">
          <cell r="I616" t="str">
            <v>AM Gijon_41133</v>
          </cell>
          <cell r="J616" t="str">
            <v>AM Gijon_41134</v>
          </cell>
          <cell r="K616">
            <v>9</v>
          </cell>
          <cell r="L616">
            <v>10</v>
          </cell>
          <cell r="M616">
            <v>177000</v>
          </cell>
          <cell r="N616">
            <v>11.6</v>
          </cell>
        </row>
        <row r="617">
          <cell r="I617" t="str">
            <v>AM Gijon_41035</v>
          </cell>
          <cell r="J617" t="str">
            <v>AM Gijon_41037</v>
          </cell>
          <cell r="K617">
            <v>11</v>
          </cell>
          <cell r="L617">
            <v>12</v>
          </cell>
          <cell r="M617">
            <v>177000</v>
          </cell>
          <cell r="N617">
            <v>12.167</v>
          </cell>
        </row>
        <row r="618">
          <cell r="I618" t="str">
            <v>AM Gijon_40976</v>
          </cell>
          <cell r="J618" t="str">
            <v>AM Gijon_40977</v>
          </cell>
          <cell r="K618">
            <v>11</v>
          </cell>
          <cell r="L618">
            <v>12</v>
          </cell>
          <cell r="M618">
            <v>177000</v>
          </cell>
          <cell r="N618">
            <v>11.65</v>
          </cell>
        </row>
        <row r="619">
          <cell r="I619" t="str">
            <v>AM Gijon_41038</v>
          </cell>
          <cell r="J619" t="str">
            <v>AM Gijon_41060</v>
          </cell>
          <cell r="K619">
            <v>12</v>
          </cell>
          <cell r="L619">
            <v>13</v>
          </cell>
          <cell r="M619">
            <v>177000</v>
          </cell>
          <cell r="N619">
            <v>7.226</v>
          </cell>
        </row>
        <row r="620">
          <cell r="I620" t="str">
            <v>AM Gijon_41348</v>
          </cell>
          <cell r="J620" t="str">
            <v>AM Gijon_41349</v>
          </cell>
          <cell r="K620">
            <v>12</v>
          </cell>
          <cell r="L620">
            <v>13</v>
          </cell>
          <cell r="M620">
            <v>177000</v>
          </cell>
          <cell r="N620">
            <v>13.45</v>
          </cell>
        </row>
        <row r="621">
          <cell r="I621" t="str">
            <v>AM Gijon_40935</v>
          </cell>
          <cell r="J621" t="str">
            <v>AM Gijon_40936</v>
          </cell>
          <cell r="K621">
            <v>12</v>
          </cell>
          <cell r="L621">
            <v>13</v>
          </cell>
          <cell r="M621">
            <v>177000</v>
          </cell>
          <cell r="N621">
            <v>11.35</v>
          </cell>
        </row>
        <row r="622">
          <cell r="I622" t="str">
            <v>AM Liberi_41353</v>
          </cell>
          <cell r="J622" t="str">
            <v>AM Liberi_41354</v>
          </cell>
          <cell r="K622">
            <v>12</v>
          </cell>
          <cell r="L622">
            <v>13</v>
          </cell>
          <cell r="M622">
            <v>98730</v>
          </cell>
          <cell r="N622">
            <v>11.75</v>
          </cell>
        </row>
        <row r="623">
          <cell r="I623" t="str">
            <v>AM Point Lisa_41005</v>
          </cell>
          <cell r="J623" t="str">
            <v>AM Point Lisa_41006</v>
          </cell>
          <cell r="K623">
            <v>11</v>
          </cell>
          <cell r="L623">
            <v>12</v>
          </cell>
          <cell r="M623">
            <v>92500</v>
          </cell>
          <cell r="N623">
            <v>11.1</v>
          </cell>
        </row>
        <row r="624">
          <cell r="I624" t="str">
            <v>AM Point Lisa_41025</v>
          </cell>
          <cell r="J624" t="str">
            <v>AM Point Lisa_41047</v>
          </cell>
          <cell r="K624">
            <v>12</v>
          </cell>
          <cell r="L624">
            <v>13</v>
          </cell>
          <cell r="M624">
            <v>92500</v>
          </cell>
          <cell r="N624">
            <v>11.374000000000001</v>
          </cell>
        </row>
        <row r="625">
          <cell r="I625" t="str">
            <v>AM Point Lisa_41384</v>
          </cell>
          <cell r="J625" t="str">
            <v>AM Point Lisa_41385</v>
          </cell>
          <cell r="K625">
            <v>12</v>
          </cell>
          <cell r="L625">
            <v>13</v>
          </cell>
          <cell r="M625">
            <v>92500</v>
          </cell>
          <cell r="N625">
            <v>13.55</v>
          </cell>
        </row>
        <row r="626">
          <cell r="I626" t="str">
            <v>AM Point Lisa_41009</v>
          </cell>
          <cell r="J626" t="str">
            <v>AM Point Lisa_41023</v>
          </cell>
          <cell r="K626">
            <v>12</v>
          </cell>
          <cell r="L626">
            <v>13</v>
          </cell>
          <cell r="M626">
            <v>92500</v>
          </cell>
          <cell r="N626">
            <v>7.5529999999999999</v>
          </cell>
        </row>
        <row r="627">
          <cell r="I627" t="str">
            <v>AM Point Lisa_41321</v>
          </cell>
          <cell r="J627" t="str">
            <v>AM Point Lisa_41322</v>
          </cell>
          <cell r="K627">
            <v>12</v>
          </cell>
          <cell r="L627">
            <v>13</v>
          </cell>
          <cell r="M627">
            <v>92500</v>
          </cell>
          <cell r="N627">
            <v>9.35</v>
          </cell>
        </row>
        <row r="628">
          <cell r="I628" t="str">
            <v>AM Point Lisa_41282</v>
          </cell>
          <cell r="J628" t="str">
            <v>AM Point Lisa_41283</v>
          </cell>
          <cell r="K628">
            <v>12</v>
          </cell>
          <cell r="L628">
            <v>13</v>
          </cell>
          <cell r="M628">
            <v>92500</v>
          </cell>
          <cell r="N628">
            <v>10.7</v>
          </cell>
        </row>
        <row r="629">
          <cell r="I629" t="str">
            <v>AM Quebe_41397</v>
          </cell>
          <cell r="J629" t="str">
            <v>AM Quebe_41398</v>
          </cell>
          <cell r="K629">
            <v>11</v>
          </cell>
          <cell r="L629">
            <v>12</v>
          </cell>
          <cell r="M629">
            <v>82000</v>
          </cell>
          <cell r="N629">
            <v>9.5</v>
          </cell>
        </row>
        <row r="630">
          <cell r="I630" t="str">
            <v>AM Quebe_41401</v>
          </cell>
          <cell r="J630" t="str">
            <v>AM Quebe_41402</v>
          </cell>
          <cell r="K630">
            <v>12</v>
          </cell>
          <cell r="L630">
            <v>13</v>
          </cell>
          <cell r="M630">
            <v>82000</v>
          </cell>
          <cell r="N630">
            <v>5.25</v>
          </cell>
        </row>
        <row r="631">
          <cell r="I631" t="str">
            <v>AM Tubara_40976</v>
          </cell>
          <cell r="J631" t="str">
            <v>AM Tubara_40977</v>
          </cell>
          <cell r="K631">
            <v>11</v>
          </cell>
          <cell r="L631">
            <v>12</v>
          </cell>
          <cell r="M631">
            <v>92500</v>
          </cell>
          <cell r="N631">
            <v>10.65</v>
          </cell>
        </row>
        <row r="632">
          <cell r="I632" t="str">
            <v>AM Tubara_41081</v>
          </cell>
          <cell r="J632" t="str">
            <v>AM Tubara_41082</v>
          </cell>
          <cell r="K632">
            <v>12</v>
          </cell>
          <cell r="L632">
            <v>13</v>
          </cell>
          <cell r="M632">
            <v>92500</v>
          </cell>
          <cell r="N632">
            <v>11.8</v>
          </cell>
        </row>
        <row r="633">
          <cell r="I633" t="str">
            <v>AM Tubara_41028</v>
          </cell>
          <cell r="J633" t="str">
            <v>AM Tubara_41051</v>
          </cell>
          <cell r="K633">
            <v>12</v>
          </cell>
          <cell r="L633">
            <v>13</v>
          </cell>
          <cell r="M633">
            <v>92500</v>
          </cell>
          <cell r="N633">
            <v>10.725</v>
          </cell>
        </row>
        <row r="634">
          <cell r="I634" t="str">
            <v>AM Tubara_40981</v>
          </cell>
          <cell r="J634" t="str">
            <v>AM Tubara_40982</v>
          </cell>
          <cell r="K634">
            <v>12</v>
          </cell>
          <cell r="L634">
            <v>13</v>
          </cell>
          <cell r="M634">
            <v>92500</v>
          </cell>
          <cell r="N634">
            <v>11.15</v>
          </cell>
        </row>
        <row r="635">
          <cell r="I635" t="str">
            <v>Amagisan_40922</v>
          </cell>
          <cell r="J635" t="str">
            <v>Amagisan_40924</v>
          </cell>
          <cell r="K635">
            <v>1</v>
          </cell>
          <cell r="L635">
            <v>2</v>
          </cell>
          <cell r="M635">
            <v>157998</v>
          </cell>
          <cell r="N635">
            <v>9.8670000000000009</v>
          </cell>
        </row>
        <row r="636">
          <cell r="I636" t="str">
            <v>Amagisan_40928</v>
          </cell>
          <cell r="J636" t="str">
            <v>Amagisan_40930</v>
          </cell>
          <cell r="K636">
            <v>2</v>
          </cell>
          <cell r="L636">
            <v>3</v>
          </cell>
          <cell r="M636">
            <v>157998</v>
          </cell>
          <cell r="N636">
            <v>12.05</v>
          </cell>
        </row>
        <row r="637">
          <cell r="I637" t="str">
            <v>Amagisan_40931</v>
          </cell>
          <cell r="J637" t="str">
            <v>Amagisan_40932</v>
          </cell>
          <cell r="K637">
            <v>3</v>
          </cell>
          <cell r="L637">
            <v>4</v>
          </cell>
          <cell r="M637">
            <v>157998</v>
          </cell>
          <cell r="N637">
            <v>12.2</v>
          </cell>
        </row>
        <row r="638">
          <cell r="I638" t="str">
            <v>Amagisan_40933</v>
          </cell>
          <cell r="J638" t="str">
            <v>Amagisan_40936</v>
          </cell>
          <cell r="K638">
            <v>4</v>
          </cell>
          <cell r="L638">
            <v>5</v>
          </cell>
          <cell r="M638">
            <v>157998</v>
          </cell>
          <cell r="N638">
            <v>11.967000000000001</v>
          </cell>
        </row>
        <row r="639">
          <cell r="I639" t="str">
            <v>Amagisan_40940</v>
          </cell>
          <cell r="J639" t="str">
            <v>Amagisan_40941</v>
          </cell>
          <cell r="K639">
            <v>5</v>
          </cell>
          <cell r="L639">
            <v>6</v>
          </cell>
          <cell r="M639">
            <v>157998</v>
          </cell>
          <cell r="N639">
            <v>11.7</v>
          </cell>
        </row>
        <row r="640">
          <cell r="I640" t="str">
            <v>Amagisan_40947</v>
          </cell>
          <cell r="J640" t="str">
            <v>Amagisan_40948</v>
          </cell>
          <cell r="K640">
            <v>6</v>
          </cell>
          <cell r="L640">
            <v>7</v>
          </cell>
          <cell r="M640">
            <v>157998</v>
          </cell>
          <cell r="N640">
            <v>10.85</v>
          </cell>
        </row>
        <row r="641">
          <cell r="I641" t="str">
            <v>Amali_41360</v>
          </cell>
          <cell r="J641" t="str">
            <v>Amali_41361</v>
          </cell>
          <cell r="K641">
            <v>12</v>
          </cell>
          <cell r="L641">
            <v>13</v>
          </cell>
          <cell r="M641">
            <v>34000</v>
          </cell>
          <cell r="N641">
            <v>13.4</v>
          </cell>
        </row>
        <row r="642">
          <cell r="I642" t="str">
            <v>Amand_41260</v>
          </cell>
          <cell r="J642" t="str">
            <v>Amand_41261</v>
          </cell>
          <cell r="K642">
            <v>11</v>
          </cell>
          <cell r="L642">
            <v>12</v>
          </cell>
          <cell r="M642">
            <v>46500</v>
          </cell>
          <cell r="N642">
            <v>12.35</v>
          </cell>
        </row>
        <row r="643">
          <cell r="I643" t="str">
            <v>Amand_40986</v>
          </cell>
          <cell r="J643" t="str">
            <v>Amand_40988</v>
          </cell>
          <cell r="K643">
            <v>12</v>
          </cell>
          <cell r="L643">
            <v>13</v>
          </cell>
          <cell r="M643">
            <v>46500</v>
          </cell>
          <cell r="N643">
            <v>12.567</v>
          </cell>
        </row>
        <row r="644">
          <cell r="I644" t="str">
            <v>Amand_40962</v>
          </cell>
          <cell r="J644" t="str">
            <v>Amand_40977</v>
          </cell>
          <cell r="K644">
            <v>12</v>
          </cell>
          <cell r="L644">
            <v>13</v>
          </cell>
          <cell r="M644">
            <v>46500</v>
          </cell>
          <cell r="N644">
            <v>6.25</v>
          </cell>
        </row>
        <row r="645">
          <cell r="I645" t="str">
            <v>Amanda _41308</v>
          </cell>
          <cell r="J645" t="str">
            <v>Amanda _41309</v>
          </cell>
          <cell r="K645">
            <v>12</v>
          </cell>
          <cell r="L645">
            <v>13</v>
          </cell>
          <cell r="M645">
            <v>35000</v>
          </cell>
          <cell r="N645">
            <v>10.85</v>
          </cell>
        </row>
        <row r="646">
          <cell r="I646" t="str">
            <v>Amanda _41236</v>
          </cell>
          <cell r="J646" t="str">
            <v>Amanda _41237</v>
          </cell>
          <cell r="K646">
            <v>12</v>
          </cell>
          <cell r="L646">
            <v>13</v>
          </cell>
          <cell r="M646">
            <v>35000</v>
          </cell>
          <cell r="N646">
            <v>11.25</v>
          </cell>
        </row>
        <row r="647">
          <cell r="I647" t="str">
            <v>Amapol_41377</v>
          </cell>
          <cell r="J647" t="str">
            <v>Amapol_41378</v>
          </cell>
          <cell r="K647">
            <v>12</v>
          </cell>
          <cell r="L647">
            <v>13</v>
          </cell>
          <cell r="M647">
            <v>76598</v>
          </cell>
          <cell r="N647">
            <v>13.25</v>
          </cell>
        </row>
        <row r="648">
          <cell r="I648" t="str">
            <v>Amapol_40963</v>
          </cell>
          <cell r="J648" t="str">
            <v>Amapol_40964</v>
          </cell>
          <cell r="K648">
            <v>12</v>
          </cell>
          <cell r="L648">
            <v>13</v>
          </cell>
          <cell r="M648">
            <v>76598</v>
          </cell>
          <cell r="N648">
            <v>12.85</v>
          </cell>
        </row>
        <row r="649">
          <cell r="I649" t="str">
            <v>Amapol_41255</v>
          </cell>
          <cell r="J649" t="str">
            <v>Amapol_41256</v>
          </cell>
          <cell r="K649">
            <v>12</v>
          </cell>
          <cell r="L649">
            <v>13</v>
          </cell>
          <cell r="M649">
            <v>76598</v>
          </cell>
          <cell r="N649">
            <v>14.15</v>
          </cell>
        </row>
        <row r="650">
          <cell r="I650" t="str">
            <v>Amapol_40937</v>
          </cell>
          <cell r="J650" t="str">
            <v>Amapol_40938</v>
          </cell>
          <cell r="K650">
            <v>12</v>
          </cell>
          <cell r="L650">
            <v>13</v>
          </cell>
          <cell r="M650">
            <v>76598</v>
          </cell>
          <cell r="N650">
            <v>13</v>
          </cell>
        </row>
        <row r="651">
          <cell r="I651" t="str">
            <v>Amar Mera_41245</v>
          </cell>
          <cell r="J651" t="str">
            <v>Amar Mera_41246</v>
          </cell>
          <cell r="K651">
            <v>11</v>
          </cell>
          <cell r="L651">
            <v>12</v>
          </cell>
          <cell r="M651">
            <v>28515</v>
          </cell>
          <cell r="N651">
            <v>10.9</v>
          </cell>
        </row>
        <row r="652">
          <cell r="I652" t="str">
            <v>Amazing Salute_41132</v>
          </cell>
          <cell r="J652" t="str">
            <v>Amazing Salute_41133</v>
          </cell>
          <cell r="K652">
            <v>11</v>
          </cell>
          <cell r="L652">
            <v>12</v>
          </cell>
          <cell r="M652">
            <v>107288</v>
          </cell>
          <cell r="N652">
            <v>12.65</v>
          </cell>
        </row>
        <row r="653">
          <cell r="I653" t="str">
            <v>Amazing Salute_41136</v>
          </cell>
          <cell r="J653" t="str">
            <v>Amazing Salute_41137</v>
          </cell>
          <cell r="K653">
            <v>12</v>
          </cell>
          <cell r="L653">
            <v>13</v>
          </cell>
          <cell r="M653">
            <v>107288</v>
          </cell>
          <cell r="N653">
            <v>6.95</v>
          </cell>
        </row>
        <row r="654">
          <cell r="I654" t="str">
            <v>Amazo_41118</v>
          </cell>
          <cell r="J654" t="str">
            <v>Amazo_41119</v>
          </cell>
          <cell r="K654">
            <v>11</v>
          </cell>
          <cell r="L654">
            <v>12</v>
          </cell>
          <cell r="M654">
            <v>74910</v>
          </cell>
          <cell r="N654">
            <v>12.75</v>
          </cell>
        </row>
        <row r="655">
          <cell r="I655" t="str">
            <v>Amazo_40916</v>
          </cell>
          <cell r="J655" t="str">
            <v>Amazo_40917</v>
          </cell>
          <cell r="K655">
            <v>11</v>
          </cell>
          <cell r="L655">
            <v>12</v>
          </cell>
          <cell r="M655">
            <v>74910</v>
          </cell>
          <cell r="N655">
            <v>13.4</v>
          </cell>
        </row>
        <row r="656">
          <cell r="I656" t="str">
            <v>Amazo_41257</v>
          </cell>
          <cell r="J656" t="str">
            <v>Amazo_41259</v>
          </cell>
          <cell r="K656">
            <v>12</v>
          </cell>
          <cell r="L656">
            <v>13</v>
          </cell>
          <cell r="M656">
            <v>26096</v>
          </cell>
          <cell r="N656">
            <v>11.132999999999999</v>
          </cell>
        </row>
        <row r="657">
          <cell r="I657" t="str">
            <v>Amazo_41122</v>
          </cell>
          <cell r="J657" t="str">
            <v>Amazo_41123</v>
          </cell>
          <cell r="K657">
            <v>12</v>
          </cell>
          <cell r="L657">
            <v>13</v>
          </cell>
          <cell r="M657">
            <v>74910</v>
          </cell>
          <cell r="N657">
            <v>13.3</v>
          </cell>
        </row>
        <row r="658">
          <cell r="I658" t="str">
            <v>Amazo_41017</v>
          </cell>
          <cell r="J658" t="str">
            <v>Amazo_41018</v>
          </cell>
          <cell r="K658">
            <v>12</v>
          </cell>
          <cell r="L658">
            <v>13</v>
          </cell>
          <cell r="M658">
            <v>74910</v>
          </cell>
          <cell r="N658">
            <v>12.55</v>
          </cell>
        </row>
        <row r="659">
          <cell r="I659" t="str">
            <v>Ambe_41188</v>
          </cell>
          <cell r="J659" t="str">
            <v>Ambe_41191</v>
          </cell>
          <cell r="K659">
            <v>12</v>
          </cell>
          <cell r="L659">
            <v>13</v>
          </cell>
          <cell r="M659">
            <v>16857</v>
          </cell>
          <cell r="N659">
            <v>10.475</v>
          </cell>
        </row>
        <row r="660">
          <cell r="I660" t="str">
            <v>Amber Beverl_41093</v>
          </cell>
          <cell r="J660" t="str">
            <v>Amber Beverl_41094</v>
          </cell>
          <cell r="K660">
            <v>11</v>
          </cell>
          <cell r="L660">
            <v>12</v>
          </cell>
          <cell r="M660">
            <v>53177</v>
          </cell>
          <cell r="N660">
            <v>10.65</v>
          </cell>
        </row>
        <row r="661">
          <cell r="I661" t="str">
            <v>Amber Beverl_41330</v>
          </cell>
          <cell r="J661" t="str">
            <v>Amber Beverl_41331</v>
          </cell>
          <cell r="K661">
            <v>11</v>
          </cell>
          <cell r="L661">
            <v>12</v>
          </cell>
          <cell r="M661">
            <v>53177</v>
          </cell>
          <cell r="N661">
            <v>11.7</v>
          </cell>
        </row>
        <row r="662">
          <cell r="I662" t="str">
            <v>Amber Beverl_41097</v>
          </cell>
          <cell r="J662" t="str">
            <v>Amber Beverl_41098</v>
          </cell>
          <cell r="K662">
            <v>12</v>
          </cell>
          <cell r="L662">
            <v>13</v>
          </cell>
          <cell r="M662">
            <v>53177</v>
          </cell>
          <cell r="N662">
            <v>10.9</v>
          </cell>
        </row>
        <row r="663">
          <cell r="I663" t="str">
            <v>Amber Beverl_40996</v>
          </cell>
          <cell r="J663" t="str">
            <v>Amber Beverl_40997</v>
          </cell>
          <cell r="K663">
            <v>12</v>
          </cell>
          <cell r="L663">
            <v>13</v>
          </cell>
          <cell r="M663">
            <v>53177</v>
          </cell>
          <cell r="N663">
            <v>11.05</v>
          </cell>
        </row>
        <row r="664">
          <cell r="I664" t="str">
            <v>Amber Hal_41282</v>
          </cell>
          <cell r="J664" t="str">
            <v>Amber Hal_41283</v>
          </cell>
          <cell r="K664">
            <v>12</v>
          </cell>
          <cell r="L664">
            <v>13</v>
          </cell>
          <cell r="M664">
            <v>45292</v>
          </cell>
          <cell r="N664">
            <v>11.8</v>
          </cell>
        </row>
        <row r="665">
          <cell r="I665" t="str">
            <v>Amber Horizon_41385</v>
          </cell>
          <cell r="J665" t="str">
            <v>Amber Horizon_41387</v>
          </cell>
          <cell r="K665">
            <v>9</v>
          </cell>
          <cell r="L665">
            <v>10</v>
          </cell>
          <cell r="M665">
            <v>207993</v>
          </cell>
          <cell r="N665">
            <v>5.95</v>
          </cell>
        </row>
        <row r="666">
          <cell r="I666" t="str">
            <v>Amber Horizon_41351</v>
          </cell>
          <cell r="J666" t="str">
            <v>Amber Horizon_41353</v>
          </cell>
          <cell r="K666">
            <v>9</v>
          </cell>
          <cell r="L666">
            <v>10</v>
          </cell>
          <cell r="M666">
            <v>207993</v>
          </cell>
          <cell r="N666">
            <v>7.6669999999999998</v>
          </cell>
        </row>
        <row r="667">
          <cell r="I667" t="str">
            <v>Amber Horizon_41319</v>
          </cell>
          <cell r="J667" t="str">
            <v>Amber Horizon_41322</v>
          </cell>
          <cell r="K667">
            <v>9</v>
          </cell>
          <cell r="L667">
            <v>10</v>
          </cell>
          <cell r="M667">
            <v>207993</v>
          </cell>
          <cell r="N667">
            <v>13.4</v>
          </cell>
        </row>
        <row r="668">
          <cell r="I668" t="str">
            <v>Amber Horizon_41266</v>
          </cell>
          <cell r="J668" t="str">
            <v>Amber Horizon_41269</v>
          </cell>
          <cell r="K668">
            <v>9</v>
          </cell>
          <cell r="L668">
            <v>10</v>
          </cell>
          <cell r="M668">
            <v>207993</v>
          </cell>
          <cell r="N668">
            <v>4.6500000000000004</v>
          </cell>
        </row>
        <row r="669">
          <cell r="I669" t="str">
            <v>Amber Horizon_41232</v>
          </cell>
          <cell r="J669" t="str">
            <v>Amber Horizon_41233</v>
          </cell>
          <cell r="K669">
            <v>9</v>
          </cell>
          <cell r="L669">
            <v>10</v>
          </cell>
          <cell r="M669">
            <v>207993</v>
          </cell>
          <cell r="N669">
            <v>5.75</v>
          </cell>
        </row>
        <row r="670">
          <cell r="I670" t="str">
            <v>Amber Horizon_41196</v>
          </cell>
          <cell r="J670" t="str">
            <v>Amber Horizon_41197</v>
          </cell>
          <cell r="K670">
            <v>9</v>
          </cell>
          <cell r="L670">
            <v>10</v>
          </cell>
          <cell r="M670">
            <v>207993</v>
          </cell>
          <cell r="N670">
            <v>12</v>
          </cell>
        </row>
        <row r="671">
          <cell r="I671" t="str">
            <v>Amber Horizon_41153</v>
          </cell>
          <cell r="J671" t="str">
            <v>Amber Horizon_41154</v>
          </cell>
          <cell r="K671">
            <v>9</v>
          </cell>
          <cell r="L671">
            <v>10</v>
          </cell>
          <cell r="M671">
            <v>207993</v>
          </cell>
          <cell r="N671">
            <v>6.2</v>
          </cell>
        </row>
        <row r="672">
          <cell r="I672" t="str">
            <v>Amber Horizon_41115</v>
          </cell>
          <cell r="J672" t="str">
            <v>Amber Horizon_41116</v>
          </cell>
          <cell r="K672">
            <v>9</v>
          </cell>
          <cell r="L672">
            <v>10</v>
          </cell>
          <cell r="M672">
            <v>207993</v>
          </cell>
          <cell r="N672">
            <v>12.75</v>
          </cell>
        </row>
        <row r="673">
          <cell r="I673" t="str">
            <v>Amber Horizon_41026</v>
          </cell>
          <cell r="J673" t="str">
            <v>Amber Horizon_41027</v>
          </cell>
          <cell r="K673">
            <v>9</v>
          </cell>
          <cell r="L673">
            <v>10</v>
          </cell>
          <cell r="M673">
            <v>207993</v>
          </cell>
          <cell r="N673">
            <v>12.7</v>
          </cell>
        </row>
        <row r="674">
          <cell r="I674" t="str">
            <v>Amber Horizon_40945</v>
          </cell>
          <cell r="J674" t="str">
            <v>Amber Horizon_40946</v>
          </cell>
          <cell r="K674">
            <v>9</v>
          </cell>
          <cell r="L674">
            <v>10</v>
          </cell>
          <cell r="M674">
            <v>207993</v>
          </cell>
          <cell r="N674">
            <v>6.85</v>
          </cell>
        </row>
        <row r="675">
          <cell r="I675" t="str">
            <v>Amber Horizon_41062</v>
          </cell>
          <cell r="J675" t="str">
            <v>Amber Horizon_41064</v>
          </cell>
          <cell r="K675">
            <v>9</v>
          </cell>
          <cell r="L675">
            <v>10</v>
          </cell>
          <cell r="M675">
            <v>207993</v>
          </cell>
          <cell r="N675">
            <v>7.05</v>
          </cell>
        </row>
        <row r="676">
          <cell r="I676" t="str">
            <v>Amber Horizon_40979</v>
          </cell>
          <cell r="J676" t="str">
            <v>Amber Horizon_40981</v>
          </cell>
          <cell r="K676">
            <v>9</v>
          </cell>
          <cell r="L676">
            <v>10</v>
          </cell>
          <cell r="M676">
            <v>207993</v>
          </cell>
          <cell r="N676">
            <v>11.8</v>
          </cell>
        </row>
        <row r="677">
          <cell r="I677" t="str">
            <v>Amber L_41000</v>
          </cell>
          <cell r="J677" t="str">
            <v>Amber L_41001</v>
          </cell>
          <cell r="K677">
            <v>11</v>
          </cell>
          <cell r="L677">
            <v>12</v>
          </cell>
          <cell r="M677">
            <v>47282</v>
          </cell>
          <cell r="N677">
            <v>11.25</v>
          </cell>
        </row>
        <row r="678">
          <cell r="I678" t="str">
            <v>Amber L_41382</v>
          </cell>
          <cell r="J678" t="str">
            <v>Amber L_41383</v>
          </cell>
          <cell r="K678">
            <v>12</v>
          </cell>
          <cell r="L678">
            <v>13</v>
          </cell>
          <cell r="M678">
            <v>47282</v>
          </cell>
          <cell r="N678">
            <v>9.85</v>
          </cell>
        </row>
        <row r="679">
          <cell r="I679" t="str">
            <v>American_41150</v>
          </cell>
          <cell r="J679" t="str">
            <v>American_41152</v>
          </cell>
          <cell r="K679">
            <v>11</v>
          </cell>
          <cell r="L679">
            <v>12</v>
          </cell>
          <cell r="M679">
            <v>91941</v>
          </cell>
          <cell r="N679">
            <v>13.2</v>
          </cell>
        </row>
        <row r="680">
          <cell r="I680" t="str">
            <v>American_41073</v>
          </cell>
          <cell r="J680" t="str">
            <v>American_41074</v>
          </cell>
          <cell r="K680">
            <v>11</v>
          </cell>
          <cell r="L680">
            <v>12</v>
          </cell>
          <cell r="M680">
            <v>91941</v>
          </cell>
          <cell r="N680">
            <v>12.2</v>
          </cell>
        </row>
        <row r="681">
          <cell r="I681" t="str">
            <v>American_41077</v>
          </cell>
          <cell r="J681" t="str">
            <v>American_41078</v>
          </cell>
          <cell r="K681">
            <v>12</v>
          </cell>
          <cell r="L681">
            <v>13</v>
          </cell>
          <cell r="M681">
            <v>91941</v>
          </cell>
          <cell r="N681">
            <v>10.8</v>
          </cell>
        </row>
        <row r="682">
          <cell r="I682" t="str">
            <v>American_41216</v>
          </cell>
          <cell r="J682" t="str">
            <v>American_41219</v>
          </cell>
          <cell r="K682">
            <v>12</v>
          </cell>
          <cell r="L682">
            <v>13</v>
          </cell>
          <cell r="M682">
            <v>91941</v>
          </cell>
          <cell r="N682">
            <v>11</v>
          </cell>
        </row>
        <row r="683">
          <cell r="I683" t="str">
            <v>Amethyst Sta_41317</v>
          </cell>
          <cell r="J683" t="str">
            <v>Amethyst Sta_41318</v>
          </cell>
          <cell r="K683">
            <v>11</v>
          </cell>
          <cell r="L683">
            <v>12</v>
          </cell>
          <cell r="M683">
            <v>29089</v>
          </cell>
          <cell r="N683">
            <v>10.7</v>
          </cell>
        </row>
        <row r="684">
          <cell r="I684" t="str">
            <v>Amir_41175</v>
          </cell>
          <cell r="J684" t="str">
            <v>Amir_41176</v>
          </cell>
          <cell r="K684">
            <v>12</v>
          </cell>
          <cell r="L684">
            <v>13</v>
          </cell>
          <cell r="M684">
            <v>74401</v>
          </cell>
          <cell r="N684">
            <v>11.85</v>
          </cell>
        </row>
        <row r="685">
          <cell r="I685" t="str">
            <v>Amir_41132</v>
          </cell>
          <cell r="J685" t="str">
            <v>Amir_41133</v>
          </cell>
          <cell r="K685">
            <v>12</v>
          </cell>
          <cell r="L685">
            <v>13</v>
          </cell>
          <cell r="M685">
            <v>74401</v>
          </cell>
          <cell r="N685">
            <v>11.6</v>
          </cell>
        </row>
        <row r="686">
          <cell r="I686" t="str">
            <v>Amir_41099</v>
          </cell>
          <cell r="J686" t="str">
            <v>Amir_41100</v>
          </cell>
          <cell r="K686">
            <v>12</v>
          </cell>
          <cell r="L686">
            <v>13</v>
          </cell>
          <cell r="M686">
            <v>74401</v>
          </cell>
          <cell r="N686">
            <v>11.2</v>
          </cell>
        </row>
        <row r="687">
          <cell r="I687" t="str">
            <v>Amir_41078</v>
          </cell>
          <cell r="J687" t="str">
            <v>Amir_41079</v>
          </cell>
          <cell r="K687">
            <v>12</v>
          </cell>
          <cell r="L687">
            <v>13</v>
          </cell>
          <cell r="M687">
            <v>74401</v>
          </cell>
          <cell r="N687">
            <v>11.85</v>
          </cell>
        </row>
        <row r="688">
          <cell r="I688" t="str">
            <v>Amir_41040</v>
          </cell>
          <cell r="J688" t="str">
            <v>Amir_41041</v>
          </cell>
          <cell r="K688">
            <v>12</v>
          </cell>
          <cell r="L688">
            <v>13</v>
          </cell>
          <cell r="M688">
            <v>74401</v>
          </cell>
          <cell r="N688">
            <v>11.3</v>
          </cell>
        </row>
        <row r="689">
          <cell r="I689" t="str">
            <v>Amir_41021</v>
          </cell>
          <cell r="J689" t="str">
            <v>Amir_41023</v>
          </cell>
          <cell r="K689">
            <v>12</v>
          </cell>
          <cell r="L689">
            <v>13</v>
          </cell>
          <cell r="M689">
            <v>74401</v>
          </cell>
          <cell r="N689">
            <v>12.167</v>
          </cell>
        </row>
        <row r="690">
          <cell r="I690" t="str">
            <v>Amir_41375</v>
          </cell>
          <cell r="J690" t="str">
            <v>Amir_41376</v>
          </cell>
          <cell r="K690">
            <v>12</v>
          </cell>
          <cell r="L690">
            <v>13</v>
          </cell>
          <cell r="M690">
            <v>74401</v>
          </cell>
          <cell r="N690">
            <v>11.35</v>
          </cell>
        </row>
        <row r="691">
          <cell r="I691" t="str">
            <v>Amir_41338</v>
          </cell>
          <cell r="J691" t="str">
            <v>Amir_41339</v>
          </cell>
          <cell r="K691">
            <v>12</v>
          </cell>
          <cell r="L691">
            <v>13</v>
          </cell>
          <cell r="M691">
            <v>74401</v>
          </cell>
          <cell r="N691">
            <v>11.8</v>
          </cell>
        </row>
        <row r="692">
          <cell r="I692" t="str">
            <v>Amir_40987</v>
          </cell>
          <cell r="J692" t="str">
            <v>Amir_40996</v>
          </cell>
          <cell r="K692">
            <v>12</v>
          </cell>
          <cell r="L692">
            <v>13</v>
          </cell>
          <cell r="M692">
            <v>74401</v>
          </cell>
          <cell r="N692">
            <v>7.625</v>
          </cell>
        </row>
        <row r="693">
          <cell r="I693" t="str">
            <v>Amis Wisdom I_41120</v>
          </cell>
          <cell r="J693" t="str">
            <v>Amis Wisdom I_41122</v>
          </cell>
          <cell r="K693">
            <v>12</v>
          </cell>
          <cell r="L693">
            <v>13</v>
          </cell>
          <cell r="M693">
            <v>61611</v>
          </cell>
          <cell r="N693">
            <v>12.532999999999999</v>
          </cell>
        </row>
        <row r="694">
          <cell r="I694" t="str">
            <v>Amis Wisdom V_41235</v>
          </cell>
          <cell r="J694" t="str">
            <v>Amis Wisdom V_41239</v>
          </cell>
          <cell r="K694">
            <v>11</v>
          </cell>
          <cell r="L694">
            <v>12</v>
          </cell>
          <cell r="M694">
            <v>61456</v>
          </cell>
          <cell r="N694">
            <v>5.68</v>
          </cell>
        </row>
        <row r="695">
          <cell r="I695" t="str">
            <v>Amity_41182</v>
          </cell>
          <cell r="J695" t="str">
            <v>Amity_41183</v>
          </cell>
          <cell r="K695">
            <v>1</v>
          </cell>
          <cell r="L695">
            <v>2</v>
          </cell>
          <cell r="M695">
            <v>180310</v>
          </cell>
          <cell r="N695">
            <v>11.15</v>
          </cell>
        </row>
        <row r="696">
          <cell r="I696" t="str">
            <v>Amity_41189</v>
          </cell>
          <cell r="J696" t="str">
            <v>Amity_41190</v>
          </cell>
          <cell r="K696">
            <v>2</v>
          </cell>
          <cell r="L696">
            <v>3</v>
          </cell>
          <cell r="M696">
            <v>180310</v>
          </cell>
          <cell r="N696">
            <v>11.55</v>
          </cell>
        </row>
        <row r="697">
          <cell r="I697" t="str">
            <v>Amity_41193</v>
          </cell>
          <cell r="J697" t="str">
            <v>Amity_41194</v>
          </cell>
          <cell r="K697">
            <v>3</v>
          </cell>
          <cell r="L697">
            <v>4</v>
          </cell>
          <cell r="M697">
            <v>180310</v>
          </cell>
          <cell r="N697">
            <v>11.85</v>
          </cell>
        </row>
        <row r="698">
          <cell r="I698" t="str">
            <v>Amity_41196</v>
          </cell>
          <cell r="J698" t="str">
            <v>Amity_41198</v>
          </cell>
          <cell r="K698">
            <v>4</v>
          </cell>
          <cell r="L698">
            <v>5</v>
          </cell>
          <cell r="M698">
            <v>180310</v>
          </cell>
          <cell r="N698">
            <v>11.3</v>
          </cell>
        </row>
        <row r="699">
          <cell r="I699" t="str">
            <v>Amity_41201</v>
          </cell>
          <cell r="J699" t="str">
            <v>Amity_41203</v>
          </cell>
          <cell r="K699">
            <v>5</v>
          </cell>
          <cell r="L699">
            <v>6</v>
          </cell>
          <cell r="M699">
            <v>180310</v>
          </cell>
          <cell r="N699">
            <v>12.167</v>
          </cell>
        </row>
        <row r="700">
          <cell r="I700" t="str">
            <v>Amity_41207</v>
          </cell>
          <cell r="J700" t="str">
            <v>Amity_41209</v>
          </cell>
          <cell r="K700">
            <v>6</v>
          </cell>
          <cell r="L700">
            <v>7</v>
          </cell>
          <cell r="M700">
            <v>180310</v>
          </cell>
          <cell r="N700">
            <v>11.766999999999999</v>
          </cell>
        </row>
        <row r="701">
          <cell r="I701" t="str">
            <v>Amity_41402</v>
          </cell>
          <cell r="J701" t="str">
            <v>Amity_41403</v>
          </cell>
          <cell r="K701">
            <v>9</v>
          </cell>
          <cell r="L701">
            <v>10</v>
          </cell>
          <cell r="M701">
            <v>180310</v>
          </cell>
          <cell r="N701">
            <v>6.2</v>
          </cell>
        </row>
        <row r="702">
          <cell r="I702" t="str">
            <v>Amity_41373</v>
          </cell>
          <cell r="J702" t="str">
            <v>Amity_41374</v>
          </cell>
          <cell r="K702">
            <v>9</v>
          </cell>
          <cell r="L702">
            <v>10</v>
          </cell>
          <cell r="M702">
            <v>180310</v>
          </cell>
          <cell r="N702">
            <v>9.0500000000000007</v>
          </cell>
        </row>
        <row r="703">
          <cell r="I703" t="str">
            <v>Amity_41337</v>
          </cell>
          <cell r="J703" t="str">
            <v>Amity_41338</v>
          </cell>
          <cell r="K703">
            <v>9</v>
          </cell>
          <cell r="L703">
            <v>10</v>
          </cell>
          <cell r="M703">
            <v>180310</v>
          </cell>
          <cell r="N703">
            <v>11.9</v>
          </cell>
        </row>
        <row r="704">
          <cell r="I704" t="str">
            <v>Amity_41298</v>
          </cell>
          <cell r="J704" t="str">
            <v>Amity_41299</v>
          </cell>
          <cell r="K704">
            <v>9</v>
          </cell>
          <cell r="L704">
            <v>10</v>
          </cell>
          <cell r="M704">
            <v>180310</v>
          </cell>
          <cell r="N704">
            <v>7.2</v>
          </cell>
        </row>
        <row r="705">
          <cell r="I705" t="str">
            <v>Amity_41261</v>
          </cell>
          <cell r="J705" t="str">
            <v>Amity_41262</v>
          </cell>
          <cell r="K705">
            <v>9</v>
          </cell>
          <cell r="L705">
            <v>10</v>
          </cell>
          <cell r="M705">
            <v>180310</v>
          </cell>
          <cell r="N705">
            <v>8.5500000000000007</v>
          </cell>
        </row>
        <row r="706">
          <cell r="I706" t="str">
            <v>Amity_41221</v>
          </cell>
          <cell r="J706" t="str">
            <v>Amity_41224</v>
          </cell>
          <cell r="K706">
            <v>9</v>
          </cell>
          <cell r="L706">
            <v>10</v>
          </cell>
          <cell r="M706">
            <v>180310</v>
          </cell>
          <cell r="N706">
            <v>7.65</v>
          </cell>
        </row>
        <row r="707">
          <cell r="I707" t="str">
            <v>Amity_41129</v>
          </cell>
          <cell r="J707" t="str">
            <v>Amity_41132</v>
          </cell>
          <cell r="K707">
            <v>9</v>
          </cell>
          <cell r="L707">
            <v>10</v>
          </cell>
          <cell r="M707">
            <v>180310</v>
          </cell>
          <cell r="N707">
            <v>5.45</v>
          </cell>
        </row>
        <row r="708">
          <cell r="I708" t="str">
            <v>Amity_41036</v>
          </cell>
          <cell r="J708" t="str">
            <v>Amity_41037</v>
          </cell>
          <cell r="K708">
            <v>9</v>
          </cell>
          <cell r="L708">
            <v>10</v>
          </cell>
          <cell r="M708">
            <v>180310</v>
          </cell>
          <cell r="N708">
            <v>7.15</v>
          </cell>
        </row>
        <row r="709">
          <cell r="I709" t="str">
            <v>Amity_41092</v>
          </cell>
          <cell r="J709" t="str">
            <v>Amity_41093</v>
          </cell>
          <cell r="K709">
            <v>9</v>
          </cell>
          <cell r="L709">
            <v>10</v>
          </cell>
          <cell r="M709">
            <v>180310</v>
          </cell>
          <cell r="N709">
            <v>12.1</v>
          </cell>
        </row>
        <row r="710">
          <cell r="I710" t="str">
            <v>Amity_40910</v>
          </cell>
          <cell r="J710" t="str">
            <v>Amity_40911</v>
          </cell>
          <cell r="K710">
            <v>9</v>
          </cell>
          <cell r="L710">
            <v>10</v>
          </cell>
          <cell r="M710">
            <v>180310</v>
          </cell>
          <cell r="N710">
            <v>11.95</v>
          </cell>
        </row>
        <row r="711">
          <cell r="I711" t="str">
            <v>Amma_40929</v>
          </cell>
          <cell r="J711" t="str">
            <v>Amma_40930</v>
          </cell>
          <cell r="K711">
            <v>12</v>
          </cell>
          <cell r="L711">
            <v>13</v>
          </cell>
          <cell r="M711">
            <v>50296</v>
          </cell>
          <cell r="N711">
            <v>11.95</v>
          </cell>
        </row>
        <row r="712">
          <cell r="I712" t="str">
            <v>Amorit_41391</v>
          </cell>
          <cell r="J712" t="str">
            <v>Amorit_41392</v>
          </cell>
          <cell r="K712">
            <v>11</v>
          </cell>
          <cell r="L712">
            <v>12</v>
          </cell>
          <cell r="M712">
            <v>46667</v>
          </cell>
          <cell r="N712">
            <v>12.25</v>
          </cell>
        </row>
        <row r="713">
          <cell r="I713" t="str">
            <v>Amorit_41395</v>
          </cell>
          <cell r="J713" t="str">
            <v>Amorit_41396</v>
          </cell>
          <cell r="K713">
            <v>12</v>
          </cell>
          <cell r="L713">
            <v>13</v>
          </cell>
          <cell r="M713">
            <v>46667</v>
          </cell>
          <cell r="N713">
            <v>12.25</v>
          </cell>
        </row>
        <row r="714">
          <cell r="I714" t="str">
            <v>Amoy Drea_41037</v>
          </cell>
          <cell r="J714" t="str">
            <v>Amoy Drea_41038</v>
          </cell>
          <cell r="K714">
            <v>11</v>
          </cell>
          <cell r="L714">
            <v>12</v>
          </cell>
          <cell r="M714">
            <v>57000</v>
          </cell>
          <cell r="N714">
            <v>12.15</v>
          </cell>
        </row>
        <row r="715">
          <cell r="I715" t="str">
            <v>Amoy Drea_41082</v>
          </cell>
          <cell r="J715" t="str">
            <v>Amoy Drea_41083</v>
          </cell>
          <cell r="K715">
            <v>12</v>
          </cell>
          <cell r="L715">
            <v>13</v>
          </cell>
          <cell r="M715">
            <v>57000</v>
          </cell>
          <cell r="N715">
            <v>13.35</v>
          </cell>
        </row>
        <row r="716">
          <cell r="I716" t="str">
            <v>Amoy Drea_41043</v>
          </cell>
          <cell r="J716" t="str">
            <v>Amoy Drea_41044</v>
          </cell>
          <cell r="K716">
            <v>12</v>
          </cell>
          <cell r="L716">
            <v>13</v>
          </cell>
          <cell r="M716">
            <v>57000</v>
          </cell>
          <cell r="N716">
            <v>13.55</v>
          </cell>
        </row>
        <row r="717">
          <cell r="I717" t="str">
            <v>AMS Pegasus _41068</v>
          </cell>
          <cell r="J717" t="str">
            <v>AMS Pegasus _41069</v>
          </cell>
          <cell r="K717">
            <v>12</v>
          </cell>
          <cell r="L717">
            <v>13</v>
          </cell>
          <cell r="M717">
            <v>81993</v>
          </cell>
          <cell r="N717">
            <v>13</v>
          </cell>
        </row>
        <row r="718">
          <cell r="I718" t="str">
            <v>AMS Pegasus _41365</v>
          </cell>
          <cell r="J718" t="str">
            <v>AMS Pegasus _41366</v>
          </cell>
          <cell r="K718">
            <v>12</v>
          </cell>
          <cell r="L718">
            <v>13</v>
          </cell>
          <cell r="M718">
            <v>81993</v>
          </cell>
          <cell r="N718">
            <v>11.8</v>
          </cell>
        </row>
        <row r="719">
          <cell r="I719" t="str">
            <v>AMS Pegasus I_41411</v>
          </cell>
          <cell r="J719" t="str">
            <v>AMS Pegasus I_41413</v>
          </cell>
          <cell r="K719">
            <v>12</v>
          </cell>
          <cell r="L719">
            <v>13</v>
          </cell>
          <cell r="M719">
            <v>81512</v>
          </cell>
          <cell r="N719">
            <v>11.266999999999999</v>
          </cell>
        </row>
        <row r="720">
          <cell r="I720" t="str">
            <v>AMS Pegasus I_41202</v>
          </cell>
          <cell r="J720" t="str">
            <v>AMS Pegasus I_41203</v>
          </cell>
          <cell r="K720">
            <v>12</v>
          </cell>
          <cell r="L720">
            <v>13</v>
          </cell>
          <cell r="M720">
            <v>81512</v>
          </cell>
          <cell r="N720">
            <v>10.8</v>
          </cell>
        </row>
        <row r="721">
          <cell r="I721" t="str">
            <v>An May_41313</v>
          </cell>
          <cell r="J721" t="str">
            <v>An May_41314</v>
          </cell>
          <cell r="K721">
            <v>1</v>
          </cell>
          <cell r="L721">
            <v>2</v>
          </cell>
          <cell r="M721">
            <v>149990</v>
          </cell>
          <cell r="N721">
            <v>11.05</v>
          </cell>
        </row>
        <row r="722">
          <cell r="I722" t="str">
            <v>An May_41011</v>
          </cell>
          <cell r="J722" t="str">
            <v>An May_41012</v>
          </cell>
          <cell r="K722">
            <v>1</v>
          </cell>
          <cell r="L722">
            <v>2</v>
          </cell>
          <cell r="M722">
            <v>149990</v>
          </cell>
          <cell r="N722">
            <v>9.9</v>
          </cell>
        </row>
        <row r="723">
          <cell r="I723" t="str">
            <v>An May_41320</v>
          </cell>
          <cell r="J723" t="str">
            <v>An May_41321</v>
          </cell>
          <cell r="K723">
            <v>2</v>
          </cell>
          <cell r="L723">
            <v>3</v>
          </cell>
          <cell r="M723">
            <v>149990</v>
          </cell>
          <cell r="N723">
            <v>11.7</v>
          </cell>
        </row>
        <row r="724">
          <cell r="I724" t="str">
            <v>An May_41319</v>
          </cell>
          <cell r="J724" t="str">
            <v>An May_41320</v>
          </cell>
          <cell r="K724">
            <v>2</v>
          </cell>
          <cell r="L724">
            <v>3</v>
          </cell>
          <cell r="M724">
            <v>149990</v>
          </cell>
          <cell r="N724">
            <v>11.3</v>
          </cell>
        </row>
        <row r="725">
          <cell r="I725" t="str">
            <v>An May_41019</v>
          </cell>
          <cell r="J725" t="str">
            <v>An May_41020</v>
          </cell>
          <cell r="K725">
            <v>2</v>
          </cell>
          <cell r="L725">
            <v>3</v>
          </cell>
          <cell r="M725">
            <v>149990</v>
          </cell>
          <cell r="N725">
            <v>10.050000000000001</v>
          </cell>
        </row>
        <row r="726">
          <cell r="I726" t="str">
            <v>An May_41324</v>
          </cell>
          <cell r="J726" t="str">
            <v>An May_41325</v>
          </cell>
          <cell r="K726">
            <v>3</v>
          </cell>
          <cell r="L726">
            <v>4</v>
          </cell>
          <cell r="M726">
            <v>149990</v>
          </cell>
          <cell r="N726">
            <v>10.050000000000001</v>
          </cell>
        </row>
        <row r="727">
          <cell r="I727" t="str">
            <v>An May_41024</v>
          </cell>
          <cell r="J727" t="str">
            <v>An May_41025</v>
          </cell>
          <cell r="K727">
            <v>3</v>
          </cell>
          <cell r="L727">
            <v>4</v>
          </cell>
          <cell r="M727">
            <v>149990</v>
          </cell>
          <cell r="N727">
            <v>8.8000000000000007</v>
          </cell>
        </row>
        <row r="728">
          <cell r="I728" t="str">
            <v>An May_41327</v>
          </cell>
          <cell r="J728" t="str">
            <v>An May_41328</v>
          </cell>
          <cell r="K728">
            <v>4</v>
          </cell>
          <cell r="L728">
            <v>5</v>
          </cell>
          <cell r="M728">
            <v>149990</v>
          </cell>
          <cell r="N728">
            <v>10.45</v>
          </cell>
        </row>
        <row r="729">
          <cell r="I729" t="str">
            <v>An May_41028</v>
          </cell>
          <cell r="J729" t="str">
            <v>An May_41029</v>
          </cell>
          <cell r="K729">
            <v>4</v>
          </cell>
          <cell r="L729">
            <v>5</v>
          </cell>
          <cell r="M729">
            <v>149990</v>
          </cell>
          <cell r="N729">
            <v>10.9</v>
          </cell>
        </row>
        <row r="730">
          <cell r="I730" t="str">
            <v>An May_41333</v>
          </cell>
          <cell r="J730" t="str">
            <v>An May_41334</v>
          </cell>
          <cell r="K730">
            <v>5</v>
          </cell>
          <cell r="L730">
            <v>6</v>
          </cell>
          <cell r="M730">
            <v>149990</v>
          </cell>
          <cell r="N730">
            <v>10.35</v>
          </cell>
        </row>
        <row r="731">
          <cell r="I731" t="str">
            <v>An May_41032</v>
          </cell>
          <cell r="J731" t="str">
            <v>An May_41034</v>
          </cell>
          <cell r="K731">
            <v>5</v>
          </cell>
          <cell r="L731">
            <v>6</v>
          </cell>
          <cell r="M731">
            <v>149990</v>
          </cell>
          <cell r="N731">
            <v>10.367000000000001</v>
          </cell>
        </row>
        <row r="732">
          <cell r="I732" t="str">
            <v>An May_41340</v>
          </cell>
          <cell r="J732" t="str">
            <v>An May_41341</v>
          </cell>
          <cell r="K732">
            <v>6</v>
          </cell>
          <cell r="L732">
            <v>7</v>
          </cell>
          <cell r="M732">
            <v>149990</v>
          </cell>
          <cell r="N732">
            <v>11.8</v>
          </cell>
        </row>
        <row r="733">
          <cell r="I733" t="str">
            <v>An May_41039</v>
          </cell>
          <cell r="J733" t="str">
            <v>An May_41040</v>
          </cell>
          <cell r="K733">
            <v>6</v>
          </cell>
          <cell r="L733">
            <v>7</v>
          </cell>
          <cell r="M733">
            <v>149990</v>
          </cell>
          <cell r="N733">
            <v>11.25</v>
          </cell>
        </row>
        <row r="734">
          <cell r="I734" t="str">
            <v>An May_41348</v>
          </cell>
          <cell r="J734" t="str">
            <v>An May_41350</v>
          </cell>
          <cell r="K734">
            <v>7</v>
          </cell>
          <cell r="L734">
            <v>8</v>
          </cell>
          <cell r="M734">
            <v>149990</v>
          </cell>
          <cell r="N734">
            <v>11.25</v>
          </cell>
        </row>
        <row r="735">
          <cell r="I735" t="str">
            <v>An May_41048</v>
          </cell>
          <cell r="J735" t="str">
            <v>An May_41049</v>
          </cell>
          <cell r="K735">
            <v>7</v>
          </cell>
          <cell r="L735">
            <v>8</v>
          </cell>
          <cell r="M735">
            <v>149990</v>
          </cell>
          <cell r="N735">
            <v>12.1</v>
          </cell>
        </row>
        <row r="736">
          <cell r="I736" t="str">
            <v>An May_41350</v>
          </cell>
          <cell r="J736" t="str">
            <v>An May_41352</v>
          </cell>
          <cell r="K736">
            <v>8</v>
          </cell>
          <cell r="L736">
            <v>9</v>
          </cell>
          <cell r="M736">
            <v>149990</v>
          </cell>
          <cell r="N736">
            <v>11.6</v>
          </cell>
        </row>
        <row r="737">
          <cell r="I737" t="str">
            <v>An May_41051</v>
          </cell>
          <cell r="J737" t="str">
            <v>An May_41054</v>
          </cell>
          <cell r="K737">
            <v>8</v>
          </cell>
          <cell r="L737">
            <v>9</v>
          </cell>
          <cell r="M737">
            <v>149990</v>
          </cell>
          <cell r="N737">
            <v>11.35</v>
          </cell>
        </row>
        <row r="738">
          <cell r="I738" t="str">
            <v>An May_41366</v>
          </cell>
          <cell r="J738" t="str">
            <v>An May_41369</v>
          </cell>
          <cell r="K738">
            <v>9</v>
          </cell>
          <cell r="L738">
            <v>10</v>
          </cell>
          <cell r="M738">
            <v>149990</v>
          </cell>
          <cell r="N738">
            <v>12.35</v>
          </cell>
        </row>
        <row r="739">
          <cell r="I739" t="str">
            <v>An May_41355</v>
          </cell>
          <cell r="J739" t="str">
            <v>An May_41357</v>
          </cell>
          <cell r="K739">
            <v>9</v>
          </cell>
          <cell r="L739">
            <v>10</v>
          </cell>
          <cell r="M739">
            <v>149990</v>
          </cell>
          <cell r="N739">
            <v>5.85</v>
          </cell>
        </row>
        <row r="740">
          <cell r="I740" t="str">
            <v>An May_41081</v>
          </cell>
          <cell r="J740" t="str">
            <v>An May_41082</v>
          </cell>
          <cell r="K740">
            <v>9</v>
          </cell>
          <cell r="L740">
            <v>10</v>
          </cell>
          <cell r="M740">
            <v>149990</v>
          </cell>
          <cell r="N740">
            <v>12.85</v>
          </cell>
        </row>
        <row r="741">
          <cell r="I741" t="str">
            <v>An May_41056</v>
          </cell>
          <cell r="J741" t="str">
            <v>An May_41057</v>
          </cell>
          <cell r="K741">
            <v>9</v>
          </cell>
          <cell r="L741">
            <v>10</v>
          </cell>
          <cell r="M741">
            <v>149990</v>
          </cell>
          <cell r="N741">
            <v>5.75</v>
          </cell>
        </row>
        <row r="742">
          <cell r="I742" t="str">
            <v>An May_41129</v>
          </cell>
          <cell r="J742" t="str">
            <v>An May_41130</v>
          </cell>
          <cell r="K742">
            <v>11</v>
          </cell>
          <cell r="L742">
            <v>12</v>
          </cell>
          <cell r="M742">
            <v>149990</v>
          </cell>
          <cell r="N742">
            <v>11.25</v>
          </cell>
        </row>
        <row r="743">
          <cell r="I743" t="str">
            <v>An May_41133</v>
          </cell>
          <cell r="J743" t="str">
            <v>An May_41134</v>
          </cell>
          <cell r="K743">
            <v>12</v>
          </cell>
          <cell r="L743">
            <v>13</v>
          </cell>
          <cell r="M743">
            <v>149990</v>
          </cell>
          <cell r="N743">
            <v>12.1</v>
          </cell>
        </row>
        <row r="744">
          <cell r="I744" t="str">
            <v>An May_40937</v>
          </cell>
          <cell r="J744" t="str">
            <v>An May_40953</v>
          </cell>
          <cell r="K744">
            <v>12</v>
          </cell>
          <cell r="L744">
            <v>13</v>
          </cell>
          <cell r="M744">
            <v>149990</v>
          </cell>
          <cell r="N744">
            <v>12.236000000000001</v>
          </cell>
        </row>
        <row r="745">
          <cell r="I745" t="str">
            <v>An Nin_41029</v>
          </cell>
          <cell r="J745" t="str">
            <v>An Nin_41030</v>
          </cell>
          <cell r="K745">
            <v>11</v>
          </cell>
          <cell r="L745">
            <v>12</v>
          </cell>
          <cell r="M745">
            <v>55526</v>
          </cell>
          <cell r="N745">
            <v>12.55</v>
          </cell>
        </row>
        <row r="746">
          <cell r="I746" t="str">
            <v>An Nin_41064</v>
          </cell>
          <cell r="J746" t="str">
            <v>An Nin_41065</v>
          </cell>
          <cell r="K746">
            <v>12</v>
          </cell>
          <cell r="L746">
            <v>13</v>
          </cell>
          <cell r="M746">
            <v>55526</v>
          </cell>
          <cell r="N746">
            <v>13.55</v>
          </cell>
        </row>
        <row r="747">
          <cell r="I747" t="str">
            <v>An Pin_41109</v>
          </cell>
          <cell r="J747" t="str">
            <v>An Pin_41110</v>
          </cell>
          <cell r="K747">
            <v>12</v>
          </cell>
          <cell r="L747">
            <v>13</v>
          </cell>
          <cell r="M747">
            <v>55259</v>
          </cell>
          <cell r="N747">
            <v>13.6</v>
          </cell>
        </row>
        <row r="748">
          <cell r="I748" t="str">
            <v>Ana-M_41089</v>
          </cell>
          <cell r="J748" t="str">
            <v>Ana-M_41090</v>
          </cell>
          <cell r="K748">
            <v>11</v>
          </cell>
          <cell r="L748">
            <v>12</v>
          </cell>
          <cell r="M748">
            <v>27364</v>
          </cell>
          <cell r="N748">
            <v>12.35</v>
          </cell>
        </row>
        <row r="749">
          <cell r="I749" t="str">
            <v>Ana-M_41369</v>
          </cell>
          <cell r="J749" t="str">
            <v>Ana-M_41370</v>
          </cell>
          <cell r="K749">
            <v>11</v>
          </cell>
          <cell r="L749">
            <v>12</v>
          </cell>
          <cell r="M749">
            <v>27364</v>
          </cell>
          <cell r="N749">
            <v>11.25</v>
          </cell>
        </row>
        <row r="750">
          <cell r="I750" t="str">
            <v>Ana-M_41371</v>
          </cell>
          <cell r="J750" t="str">
            <v>Ana-M_41396</v>
          </cell>
          <cell r="K750">
            <v>12</v>
          </cell>
          <cell r="L750">
            <v>13</v>
          </cell>
          <cell r="M750">
            <v>27364</v>
          </cell>
          <cell r="N750">
            <v>6.5380000000000003</v>
          </cell>
        </row>
        <row r="751">
          <cell r="I751" t="str">
            <v>Anangel Ambition_41219</v>
          </cell>
          <cell r="J751" t="str">
            <v>Anangel Ambition_41220</v>
          </cell>
          <cell r="K751">
            <v>1</v>
          </cell>
          <cell r="L751">
            <v>2</v>
          </cell>
          <cell r="M751">
            <v>161587</v>
          </cell>
          <cell r="N751">
            <v>11.15</v>
          </cell>
        </row>
        <row r="752">
          <cell r="I752" t="str">
            <v>Anangel Ambition_41225</v>
          </cell>
          <cell r="J752" t="str">
            <v>Anangel Ambition_41226</v>
          </cell>
          <cell r="K752">
            <v>2</v>
          </cell>
          <cell r="L752">
            <v>3</v>
          </cell>
          <cell r="M752">
            <v>161587</v>
          </cell>
          <cell r="N752">
            <v>11</v>
          </cell>
        </row>
        <row r="753">
          <cell r="I753" t="str">
            <v>Anangel Ambition_41229</v>
          </cell>
          <cell r="J753" t="str">
            <v>Anangel Ambition_41230</v>
          </cell>
          <cell r="K753">
            <v>3</v>
          </cell>
          <cell r="L753">
            <v>4</v>
          </cell>
          <cell r="M753">
            <v>161587</v>
          </cell>
          <cell r="N753">
            <v>10.8</v>
          </cell>
        </row>
        <row r="754">
          <cell r="I754" t="str">
            <v>Anangel Ambition_41233</v>
          </cell>
          <cell r="J754" t="str">
            <v>Anangel Ambition_41235</v>
          </cell>
          <cell r="K754">
            <v>4</v>
          </cell>
          <cell r="L754">
            <v>5</v>
          </cell>
          <cell r="M754">
            <v>161587</v>
          </cell>
          <cell r="N754">
            <v>9.7330000000000005</v>
          </cell>
        </row>
        <row r="755">
          <cell r="I755" t="str">
            <v>Anangel Ambition_41238</v>
          </cell>
          <cell r="J755" t="str">
            <v>Anangel Ambition_41240</v>
          </cell>
          <cell r="K755">
            <v>5</v>
          </cell>
          <cell r="L755">
            <v>6</v>
          </cell>
          <cell r="M755">
            <v>161587</v>
          </cell>
          <cell r="N755">
            <v>10.933</v>
          </cell>
        </row>
        <row r="756">
          <cell r="I756" t="str">
            <v>Anangel Ambition_41245</v>
          </cell>
          <cell r="J756" t="str">
            <v>Anangel Ambition_41246</v>
          </cell>
          <cell r="K756">
            <v>6</v>
          </cell>
          <cell r="L756">
            <v>7</v>
          </cell>
          <cell r="M756">
            <v>161587</v>
          </cell>
          <cell r="N756">
            <v>10.25</v>
          </cell>
        </row>
        <row r="757">
          <cell r="I757" t="str">
            <v>Anangel Argonaut_41353</v>
          </cell>
          <cell r="J757" t="str">
            <v>Anangel Argonaut_41354</v>
          </cell>
          <cell r="K757">
            <v>1</v>
          </cell>
          <cell r="L757">
            <v>2</v>
          </cell>
          <cell r="M757">
            <v>177835</v>
          </cell>
          <cell r="N757">
            <v>9.1999999999999993</v>
          </cell>
        </row>
        <row r="758">
          <cell r="I758" t="str">
            <v>Anangel Argonaut_41197</v>
          </cell>
          <cell r="J758" t="str">
            <v>Anangel Argonaut_41198</v>
          </cell>
          <cell r="K758">
            <v>1</v>
          </cell>
          <cell r="L758">
            <v>2</v>
          </cell>
          <cell r="M758">
            <v>177835</v>
          </cell>
          <cell r="N758">
            <v>10.199999999999999</v>
          </cell>
        </row>
        <row r="759">
          <cell r="I759" t="str">
            <v>Anangel Argonaut_41041</v>
          </cell>
          <cell r="J759" t="str">
            <v>Anangel Argonaut_41042</v>
          </cell>
          <cell r="K759">
            <v>1</v>
          </cell>
          <cell r="L759">
            <v>2</v>
          </cell>
          <cell r="M759">
            <v>177835</v>
          </cell>
          <cell r="N759">
            <v>10.25</v>
          </cell>
        </row>
        <row r="760">
          <cell r="I760" t="str">
            <v>Anangel Argonaut_41360</v>
          </cell>
          <cell r="J760" t="str">
            <v>Anangel Argonaut_41361</v>
          </cell>
          <cell r="K760">
            <v>2</v>
          </cell>
          <cell r="L760">
            <v>3</v>
          </cell>
          <cell r="M760">
            <v>177835</v>
          </cell>
          <cell r="N760">
            <v>9.35</v>
          </cell>
        </row>
        <row r="761">
          <cell r="I761" t="str">
            <v>Anangel Argonaut_41203</v>
          </cell>
          <cell r="J761" t="str">
            <v>Anangel Argonaut_41204</v>
          </cell>
          <cell r="K761">
            <v>2</v>
          </cell>
          <cell r="L761">
            <v>3</v>
          </cell>
          <cell r="M761">
            <v>177835</v>
          </cell>
          <cell r="N761">
            <v>10.5</v>
          </cell>
        </row>
        <row r="762">
          <cell r="I762" t="str">
            <v>Anangel Argonaut_41048</v>
          </cell>
          <cell r="J762" t="str">
            <v>Anangel Argonaut_41049</v>
          </cell>
          <cell r="K762">
            <v>2</v>
          </cell>
          <cell r="L762">
            <v>3</v>
          </cell>
          <cell r="M762">
            <v>177835</v>
          </cell>
          <cell r="N762">
            <v>10.65</v>
          </cell>
        </row>
        <row r="763">
          <cell r="I763" t="str">
            <v>Anangel Argonaut_41365</v>
          </cell>
          <cell r="J763" t="str">
            <v>Anangel Argonaut_41366</v>
          </cell>
          <cell r="K763">
            <v>3</v>
          </cell>
          <cell r="L763">
            <v>4</v>
          </cell>
          <cell r="M763">
            <v>177835</v>
          </cell>
          <cell r="N763">
            <v>9.5500000000000007</v>
          </cell>
        </row>
        <row r="764">
          <cell r="I764" t="str">
            <v>Anangel Argonaut_41207</v>
          </cell>
          <cell r="J764" t="str">
            <v>Anangel Argonaut_41208</v>
          </cell>
          <cell r="K764">
            <v>3</v>
          </cell>
          <cell r="L764">
            <v>4</v>
          </cell>
          <cell r="M764">
            <v>177835</v>
          </cell>
          <cell r="N764">
            <v>11.35</v>
          </cell>
        </row>
        <row r="765">
          <cell r="I765" t="str">
            <v>Anangel Argonaut_41052</v>
          </cell>
          <cell r="J765" t="str">
            <v>Anangel Argonaut_41053</v>
          </cell>
          <cell r="K765">
            <v>3</v>
          </cell>
          <cell r="L765">
            <v>4</v>
          </cell>
          <cell r="M765">
            <v>177835</v>
          </cell>
          <cell r="N765">
            <v>10.199999999999999</v>
          </cell>
        </row>
        <row r="766">
          <cell r="I766" t="str">
            <v>Anangel Argonaut_41369</v>
          </cell>
          <cell r="J766" t="str">
            <v>Anangel Argonaut_41371</v>
          </cell>
          <cell r="K766">
            <v>4</v>
          </cell>
          <cell r="L766">
            <v>5</v>
          </cell>
          <cell r="M766">
            <v>177835</v>
          </cell>
          <cell r="N766">
            <v>10.167</v>
          </cell>
        </row>
        <row r="767">
          <cell r="I767" t="str">
            <v>Anangel Argonaut_41212</v>
          </cell>
          <cell r="J767" t="str">
            <v>Anangel Argonaut_41213</v>
          </cell>
          <cell r="K767">
            <v>4</v>
          </cell>
          <cell r="L767">
            <v>5</v>
          </cell>
          <cell r="M767">
            <v>177835</v>
          </cell>
          <cell r="N767">
            <v>9.85</v>
          </cell>
        </row>
        <row r="768">
          <cell r="I768" t="str">
            <v>Anangel Argonaut_41057</v>
          </cell>
          <cell r="J768" t="str">
            <v>Anangel Argonaut_41058</v>
          </cell>
          <cell r="K768">
            <v>4</v>
          </cell>
          <cell r="L768">
            <v>5</v>
          </cell>
          <cell r="M768">
            <v>177835</v>
          </cell>
          <cell r="N768">
            <v>10.55</v>
          </cell>
        </row>
        <row r="769">
          <cell r="I769" t="str">
            <v>Anangel Argonaut_41376</v>
          </cell>
          <cell r="J769" t="str">
            <v>Anangel Argonaut_41380</v>
          </cell>
          <cell r="K769">
            <v>5</v>
          </cell>
          <cell r="L769">
            <v>6</v>
          </cell>
          <cell r="M769">
            <v>177835</v>
          </cell>
          <cell r="N769">
            <v>10.039999999999999</v>
          </cell>
        </row>
        <row r="770">
          <cell r="I770" t="str">
            <v>Anangel Argonaut_41219</v>
          </cell>
          <cell r="J770" t="str">
            <v>Anangel Argonaut_41220</v>
          </cell>
          <cell r="K770">
            <v>5</v>
          </cell>
          <cell r="L770">
            <v>6</v>
          </cell>
          <cell r="M770">
            <v>177835</v>
          </cell>
          <cell r="N770">
            <v>10.4</v>
          </cell>
        </row>
        <row r="771">
          <cell r="I771" t="str">
            <v>Anangel Argonaut_41062</v>
          </cell>
          <cell r="J771" t="str">
            <v>Anangel Argonaut_41063</v>
          </cell>
          <cell r="K771">
            <v>5</v>
          </cell>
          <cell r="L771">
            <v>6</v>
          </cell>
          <cell r="M771">
            <v>177835</v>
          </cell>
          <cell r="N771">
            <v>10.6</v>
          </cell>
        </row>
        <row r="772">
          <cell r="I772" t="str">
            <v>Anangel Argonaut_41225</v>
          </cell>
          <cell r="J772" t="str">
            <v>Anangel Argonaut_41226</v>
          </cell>
          <cell r="K772">
            <v>6</v>
          </cell>
          <cell r="L772">
            <v>7</v>
          </cell>
          <cell r="M772">
            <v>177835</v>
          </cell>
          <cell r="N772">
            <v>9.9499999999999993</v>
          </cell>
        </row>
        <row r="773">
          <cell r="I773" t="str">
            <v>Anangel Argonaut_41068</v>
          </cell>
          <cell r="J773" t="str">
            <v>Anangel Argonaut_41069</v>
          </cell>
          <cell r="K773">
            <v>6</v>
          </cell>
          <cell r="L773">
            <v>7</v>
          </cell>
          <cell r="M773">
            <v>177835</v>
          </cell>
          <cell r="N773">
            <v>10.7</v>
          </cell>
        </row>
        <row r="774">
          <cell r="I774" t="str">
            <v>Anangel Argonaut_41380</v>
          </cell>
          <cell r="J774" t="str">
            <v>Anangel Argonaut_41381</v>
          </cell>
          <cell r="K774">
            <v>6</v>
          </cell>
          <cell r="L774">
            <v>14</v>
          </cell>
          <cell r="M774">
            <v>177835</v>
          </cell>
          <cell r="N774">
            <v>10.85</v>
          </cell>
        </row>
        <row r="775">
          <cell r="I775" t="str">
            <v>Anangel Argonaut_41241</v>
          </cell>
          <cell r="J775" t="str">
            <v>Anangel Argonaut_41245</v>
          </cell>
          <cell r="K775">
            <v>9</v>
          </cell>
          <cell r="L775">
            <v>10</v>
          </cell>
          <cell r="M775">
            <v>177835</v>
          </cell>
          <cell r="N775">
            <v>11.5</v>
          </cell>
        </row>
        <row r="776">
          <cell r="I776" t="str">
            <v>Anangel Argonaut_41127</v>
          </cell>
          <cell r="J776" t="str">
            <v>Anangel Argonaut_41132</v>
          </cell>
          <cell r="K776">
            <v>9</v>
          </cell>
          <cell r="L776">
            <v>10</v>
          </cell>
          <cell r="M776">
            <v>177835</v>
          </cell>
          <cell r="N776">
            <v>6.8</v>
          </cell>
        </row>
        <row r="777">
          <cell r="I777" t="str">
            <v>Anangel Argonaut_41001</v>
          </cell>
          <cell r="J777" t="str">
            <v>Anangel Argonaut_41002</v>
          </cell>
          <cell r="K777">
            <v>12</v>
          </cell>
          <cell r="L777">
            <v>13</v>
          </cell>
          <cell r="M777">
            <v>177835</v>
          </cell>
          <cell r="N777">
            <v>10.75</v>
          </cell>
        </row>
        <row r="778">
          <cell r="I778" t="str">
            <v>Anangel Argonaut_40914</v>
          </cell>
          <cell r="J778" t="str">
            <v>Anangel Argonaut_40915</v>
          </cell>
          <cell r="K778">
            <v>12</v>
          </cell>
          <cell r="L778">
            <v>13</v>
          </cell>
          <cell r="M778">
            <v>177835</v>
          </cell>
          <cell r="N778">
            <v>11.9</v>
          </cell>
        </row>
        <row r="779">
          <cell r="I779" t="str">
            <v>Anangel Argonaut_41383</v>
          </cell>
          <cell r="J779" t="str">
            <v>Anangel Argonaut_41384</v>
          </cell>
          <cell r="K779">
            <v>14</v>
          </cell>
          <cell r="L779">
            <v>15</v>
          </cell>
          <cell r="M779">
            <v>177835</v>
          </cell>
          <cell r="N779">
            <v>10.55</v>
          </cell>
        </row>
        <row r="780">
          <cell r="I780" t="str">
            <v>Anangel Argonaut_41386</v>
          </cell>
          <cell r="J780" t="str">
            <v>Anangel Argonaut_41387</v>
          </cell>
          <cell r="K780">
            <v>15</v>
          </cell>
          <cell r="L780">
            <v>16</v>
          </cell>
          <cell r="M780">
            <v>177835</v>
          </cell>
          <cell r="N780">
            <v>10.7</v>
          </cell>
        </row>
        <row r="781">
          <cell r="I781" t="str">
            <v>Anangel Aspiration_41358</v>
          </cell>
          <cell r="J781" t="str">
            <v>Anangel Aspiration_41359</v>
          </cell>
          <cell r="K781">
            <v>11</v>
          </cell>
          <cell r="L781">
            <v>12</v>
          </cell>
          <cell r="M781">
            <v>114500</v>
          </cell>
          <cell r="N781">
            <v>9.65</v>
          </cell>
        </row>
        <row r="782">
          <cell r="I782" t="str">
            <v>Anangel Aspiration_41363</v>
          </cell>
          <cell r="J782" t="str">
            <v>Anangel Aspiration_41364</v>
          </cell>
          <cell r="K782">
            <v>12</v>
          </cell>
          <cell r="L782">
            <v>13</v>
          </cell>
          <cell r="M782">
            <v>114500</v>
          </cell>
          <cell r="N782">
            <v>9.9</v>
          </cell>
        </row>
        <row r="783">
          <cell r="I783" t="str">
            <v>Anangel Astronomer_41078</v>
          </cell>
          <cell r="J783" t="str">
            <v>Anangel Astronomer_41079</v>
          </cell>
          <cell r="K783">
            <v>1</v>
          </cell>
          <cell r="L783">
            <v>2</v>
          </cell>
          <cell r="M783">
            <v>180000</v>
          </cell>
          <cell r="N783">
            <v>10</v>
          </cell>
        </row>
        <row r="784">
          <cell r="I784" t="str">
            <v>Anangel Astronomer_41086</v>
          </cell>
          <cell r="J784" t="str">
            <v>Anangel Astronomer_41087</v>
          </cell>
          <cell r="K784">
            <v>2</v>
          </cell>
          <cell r="L784">
            <v>3</v>
          </cell>
          <cell r="M784">
            <v>180000</v>
          </cell>
          <cell r="N784">
            <v>10.9</v>
          </cell>
        </row>
        <row r="785">
          <cell r="I785" t="str">
            <v>Anangel Astronomer_41090</v>
          </cell>
          <cell r="J785" t="str">
            <v>Anangel Astronomer_41091</v>
          </cell>
          <cell r="K785">
            <v>3</v>
          </cell>
          <cell r="L785">
            <v>4</v>
          </cell>
          <cell r="M785">
            <v>180000</v>
          </cell>
          <cell r="N785">
            <v>9.6</v>
          </cell>
        </row>
        <row r="786">
          <cell r="I786" t="str">
            <v>Anangel Astronomer_41094</v>
          </cell>
          <cell r="J786" t="str">
            <v>Anangel Astronomer_41095</v>
          </cell>
          <cell r="K786">
            <v>4</v>
          </cell>
          <cell r="L786">
            <v>5</v>
          </cell>
          <cell r="M786">
            <v>180000</v>
          </cell>
          <cell r="N786">
            <v>9.8000000000000007</v>
          </cell>
        </row>
        <row r="787">
          <cell r="I787" t="str">
            <v>Anangel Astronomer_41411</v>
          </cell>
          <cell r="J787" t="str">
            <v>Anangel Astronomer_41412</v>
          </cell>
          <cell r="K787">
            <v>5</v>
          </cell>
          <cell r="L787">
            <v>6</v>
          </cell>
          <cell r="M787">
            <v>180000</v>
          </cell>
          <cell r="N787">
            <v>9.1999999999999993</v>
          </cell>
        </row>
        <row r="788">
          <cell r="I788" t="str">
            <v>Anangel Astronomer_41100</v>
          </cell>
          <cell r="J788" t="str">
            <v>Anangel Astronomer_41101</v>
          </cell>
          <cell r="K788">
            <v>5</v>
          </cell>
          <cell r="L788">
            <v>6</v>
          </cell>
          <cell r="M788">
            <v>180000</v>
          </cell>
          <cell r="N788">
            <v>8.1999999999999993</v>
          </cell>
        </row>
        <row r="789">
          <cell r="I789" t="str">
            <v>Anangel Astronomer_41417</v>
          </cell>
          <cell r="J789" t="str">
            <v>Anangel Astronomer_41419</v>
          </cell>
          <cell r="K789">
            <v>6</v>
          </cell>
          <cell r="L789">
            <v>7</v>
          </cell>
          <cell r="M789">
            <v>180000</v>
          </cell>
          <cell r="N789">
            <v>9.1</v>
          </cell>
        </row>
        <row r="790">
          <cell r="I790" t="str">
            <v>Anangel Astronomer_41109</v>
          </cell>
          <cell r="J790" t="str">
            <v>Anangel Astronomer_41110</v>
          </cell>
          <cell r="K790">
            <v>6</v>
          </cell>
          <cell r="L790">
            <v>7</v>
          </cell>
          <cell r="M790">
            <v>180000</v>
          </cell>
          <cell r="N790">
            <v>8.9</v>
          </cell>
        </row>
        <row r="791">
          <cell r="I791" t="str">
            <v>Anangel Astronomer_41117</v>
          </cell>
          <cell r="J791" t="str">
            <v>Anangel Astronomer_41118</v>
          </cell>
          <cell r="K791">
            <v>7</v>
          </cell>
          <cell r="L791">
            <v>8</v>
          </cell>
          <cell r="M791">
            <v>180000</v>
          </cell>
          <cell r="N791">
            <v>11.05</v>
          </cell>
        </row>
        <row r="792">
          <cell r="I792" t="str">
            <v>Anangel Astronomer_41121</v>
          </cell>
          <cell r="J792" t="str">
            <v>Anangel Astronomer_41122</v>
          </cell>
          <cell r="K792">
            <v>8</v>
          </cell>
          <cell r="L792">
            <v>9</v>
          </cell>
          <cell r="M792">
            <v>180000</v>
          </cell>
          <cell r="N792">
            <v>10.65</v>
          </cell>
        </row>
        <row r="793">
          <cell r="I793" t="str">
            <v>Anangel Astronomer_41367</v>
          </cell>
          <cell r="J793" t="str">
            <v>Anangel Astronomer_41369</v>
          </cell>
          <cell r="K793">
            <v>9</v>
          </cell>
          <cell r="L793">
            <v>10</v>
          </cell>
          <cell r="M793">
            <v>180000</v>
          </cell>
          <cell r="N793">
            <v>7.9669999999999996</v>
          </cell>
        </row>
        <row r="794">
          <cell r="I794" t="str">
            <v>Anangel Astronomer_41362</v>
          </cell>
          <cell r="J794" t="str">
            <v>Anangel Astronomer_41363</v>
          </cell>
          <cell r="K794">
            <v>9</v>
          </cell>
          <cell r="L794">
            <v>10</v>
          </cell>
          <cell r="M794">
            <v>180000</v>
          </cell>
          <cell r="N794">
            <v>7.8</v>
          </cell>
        </row>
        <row r="795">
          <cell r="I795" t="str">
            <v>Anangel Astronomer_41284</v>
          </cell>
          <cell r="J795" t="str">
            <v>Anangel Astronomer_41286</v>
          </cell>
          <cell r="K795">
            <v>9</v>
          </cell>
          <cell r="L795">
            <v>10</v>
          </cell>
          <cell r="M795">
            <v>180000</v>
          </cell>
          <cell r="N795">
            <v>12.65</v>
          </cell>
        </row>
        <row r="796">
          <cell r="I796" t="str">
            <v>Anangel Astronomer_41232</v>
          </cell>
          <cell r="J796" t="str">
            <v>Anangel Astronomer_41233</v>
          </cell>
          <cell r="K796">
            <v>9</v>
          </cell>
          <cell r="L796">
            <v>10</v>
          </cell>
          <cell r="M796">
            <v>180000</v>
          </cell>
          <cell r="N796">
            <v>5.75</v>
          </cell>
        </row>
        <row r="797">
          <cell r="I797" t="str">
            <v>Anangel Astronomer_41186</v>
          </cell>
          <cell r="J797" t="str">
            <v>Anangel Astronomer_41187</v>
          </cell>
          <cell r="K797">
            <v>9</v>
          </cell>
          <cell r="L797">
            <v>10</v>
          </cell>
          <cell r="M797">
            <v>180000</v>
          </cell>
          <cell r="N797">
            <v>7.7</v>
          </cell>
        </row>
        <row r="798">
          <cell r="I798" t="str">
            <v>Anangel Astronomer_41125</v>
          </cell>
          <cell r="J798" t="str">
            <v>Anangel Astronomer_41129</v>
          </cell>
          <cell r="K798">
            <v>9</v>
          </cell>
          <cell r="L798">
            <v>10</v>
          </cell>
          <cell r="M798">
            <v>180000</v>
          </cell>
          <cell r="N798">
            <v>5.7</v>
          </cell>
        </row>
        <row r="799">
          <cell r="I799" t="str">
            <v>Anangel Astronomer_40996</v>
          </cell>
          <cell r="J799" t="str">
            <v>Anangel Astronomer_40997</v>
          </cell>
          <cell r="K799">
            <v>9</v>
          </cell>
          <cell r="L799">
            <v>10</v>
          </cell>
          <cell r="M799">
            <v>180000</v>
          </cell>
          <cell r="N799">
            <v>5.8</v>
          </cell>
        </row>
        <row r="800">
          <cell r="I800" t="str">
            <v>Anangel Conqueror_41239</v>
          </cell>
          <cell r="J800" t="str">
            <v>Anangel Conqueror_41240</v>
          </cell>
          <cell r="K800">
            <v>4</v>
          </cell>
          <cell r="L800">
            <v>5</v>
          </cell>
          <cell r="M800">
            <v>179700</v>
          </cell>
          <cell r="N800">
            <v>8.4499999999999993</v>
          </cell>
        </row>
        <row r="801">
          <cell r="I801" t="str">
            <v>Anangel Conqueror_41245</v>
          </cell>
          <cell r="J801" t="str">
            <v>Anangel Conqueror_41246</v>
          </cell>
          <cell r="K801">
            <v>5</v>
          </cell>
          <cell r="L801">
            <v>6</v>
          </cell>
          <cell r="M801">
            <v>179700</v>
          </cell>
          <cell r="N801">
            <v>9.6999999999999993</v>
          </cell>
        </row>
        <row r="802">
          <cell r="I802" t="str">
            <v>Anangel Conqueror_41252</v>
          </cell>
          <cell r="J802" t="str">
            <v>Anangel Conqueror_41253</v>
          </cell>
          <cell r="K802">
            <v>6</v>
          </cell>
          <cell r="L802">
            <v>7</v>
          </cell>
          <cell r="M802">
            <v>179700</v>
          </cell>
          <cell r="N802">
            <v>11.15</v>
          </cell>
        </row>
        <row r="803">
          <cell r="I803" t="str">
            <v>Anangel Conqueror_41261</v>
          </cell>
          <cell r="J803" t="str">
            <v>Anangel Conqueror_41262</v>
          </cell>
          <cell r="K803">
            <v>7</v>
          </cell>
          <cell r="L803">
            <v>8</v>
          </cell>
          <cell r="M803">
            <v>179700</v>
          </cell>
          <cell r="N803">
            <v>11.2</v>
          </cell>
        </row>
        <row r="804">
          <cell r="I804" t="str">
            <v>Anangel Conqueror_41266</v>
          </cell>
          <cell r="J804" t="str">
            <v>Anangel Conqueror_41269</v>
          </cell>
          <cell r="K804">
            <v>8</v>
          </cell>
          <cell r="L804">
            <v>9</v>
          </cell>
          <cell r="M804">
            <v>179700</v>
          </cell>
          <cell r="N804">
            <v>6.3</v>
          </cell>
        </row>
        <row r="805">
          <cell r="I805" t="str">
            <v>Anangel Conqueror_41400</v>
          </cell>
          <cell r="J805" t="str">
            <v>Anangel Conqueror_41401</v>
          </cell>
          <cell r="K805">
            <v>9</v>
          </cell>
          <cell r="L805">
            <v>10</v>
          </cell>
          <cell r="M805">
            <v>179700</v>
          </cell>
          <cell r="N805">
            <v>5.9</v>
          </cell>
        </row>
        <row r="806">
          <cell r="I806" t="str">
            <v>Anangel Conqueror_41364</v>
          </cell>
          <cell r="J806" t="str">
            <v>Anangel Conqueror_41366</v>
          </cell>
          <cell r="K806">
            <v>9</v>
          </cell>
          <cell r="L806">
            <v>10</v>
          </cell>
          <cell r="M806">
            <v>179700</v>
          </cell>
          <cell r="N806">
            <v>12.933</v>
          </cell>
        </row>
        <row r="807">
          <cell r="I807" t="str">
            <v>Anangel Conqueror_41318</v>
          </cell>
          <cell r="J807" t="str">
            <v>Anangel Conqueror_41323</v>
          </cell>
          <cell r="K807">
            <v>9</v>
          </cell>
          <cell r="L807">
            <v>10</v>
          </cell>
          <cell r="M807">
            <v>179700</v>
          </cell>
          <cell r="N807">
            <v>4.45</v>
          </cell>
        </row>
        <row r="808">
          <cell r="I808" t="str">
            <v>Anangel Conqueror_41270</v>
          </cell>
          <cell r="J808" t="str">
            <v>Anangel Conqueror_41271</v>
          </cell>
          <cell r="K808">
            <v>9</v>
          </cell>
          <cell r="L808">
            <v>10</v>
          </cell>
          <cell r="M808">
            <v>179700</v>
          </cell>
          <cell r="N808">
            <v>5.55</v>
          </cell>
        </row>
        <row r="809">
          <cell r="I809" t="str">
            <v>Anangel Conqueror_41197</v>
          </cell>
          <cell r="J809" t="str">
            <v>Anangel Conqueror_41199</v>
          </cell>
          <cell r="K809">
            <v>9</v>
          </cell>
          <cell r="L809">
            <v>10</v>
          </cell>
          <cell r="M809">
            <v>179700</v>
          </cell>
          <cell r="N809">
            <v>11.4</v>
          </cell>
        </row>
        <row r="810">
          <cell r="I810" t="str">
            <v>Anangel Courage_41351</v>
          </cell>
          <cell r="J810" t="str">
            <v>Anangel Courage_41354</v>
          </cell>
          <cell r="K810">
            <v>9</v>
          </cell>
          <cell r="L810">
            <v>10</v>
          </cell>
          <cell r="M810">
            <v>206000</v>
          </cell>
          <cell r="N810">
            <v>12.067</v>
          </cell>
        </row>
        <row r="811">
          <cell r="I811" t="str">
            <v>Anangel Dawn_41089</v>
          </cell>
          <cell r="J811" t="str">
            <v>Anangel Dawn_41090</v>
          </cell>
          <cell r="K811">
            <v>11</v>
          </cell>
          <cell r="L811">
            <v>12</v>
          </cell>
          <cell r="M811">
            <v>114500</v>
          </cell>
          <cell r="N811">
            <v>9.4</v>
          </cell>
        </row>
        <row r="812">
          <cell r="I812" t="str">
            <v>Anangel Dawn_41022</v>
          </cell>
          <cell r="J812" t="str">
            <v>Anangel Dawn_41023</v>
          </cell>
          <cell r="K812">
            <v>11</v>
          </cell>
          <cell r="L812">
            <v>12</v>
          </cell>
          <cell r="M812">
            <v>114500</v>
          </cell>
          <cell r="N812">
            <v>9.9</v>
          </cell>
        </row>
        <row r="813">
          <cell r="I813" t="str">
            <v>Anangel Dawn_41378</v>
          </cell>
          <cell r="J813" t="str">
            <v>Anangel Dawn_41379</v>
          </cell>
          <cell r="K813">
            <v>11</v>
          </cell>
          <cell r="L813">
            <v>12</v>
          </cell>
          <cell r="M813">
            <v>114500</v>
          </cell>
          <cell r="N813">
            <v>13</v>
          </cell>
        </row>
        <row r="814">
          <cell r="I814" t="str">
            <v>Anangel Dawn_41094</v>
          </cell>
          <cell r="J814" t="str">
            <v>Anangel Dawn_41095</v>
          </cell>
          <cell r="K814">
            <v>12</v>
          </cell>
          <cell r="L814">
            <v>13</v>
          </cell>
          <cell r="M814">
            <v>114500</v>
          </cell>
          <cell r="N814">
            <v>9.15</v>
          </cell>
        </row>
        <row r="815">
          <cell r="I815" t="str">
            <v>Anangel Dawn_41382</v>
          </cell>
          <cell r="J815" t="str">
            <v>Anangel Dawn_41383</v>
          </cell>
          <cell r="K815">
            <v>12</v>
          </cell>
          <cell r="L815">
            <v>13</v>
          </cell>
          <cell r="M815">
            <v>114500</v>
          </cell>
          <cell r="N815">
            <v>11.35</v>
          </cell>
        </row>
        <row r="816">
          <cell r="I816" t="str">
            <v>Anangel Destiny_41415</v>
          </cell>
          <cell r="J816" t="str">
            <v>Anangel Destiny_41416</v>
          </cell>
          <cell r="K816">
            <v>9</v>
          </cell>
          <cell r="L816">
            <v>10</v>
          </cell>
          <cell r="M816">
            <v>171997</v>
          </cell>
          <cell r="N816">
            <v>11.4</v>
          </cell>
        </row>
        <row r="817">
          <cell r="I817" t="str">
            <v>Anangel Destiny_41376</v>
          </cell>
          <cell r="J817" t="str">
            <v>Anangel Destiny_41377</v>
          </cell>
          <cell r="K817">
            <v>9</v>
          </cell>
          <cell r="L817">
            <v>10</v>
          </cell>
          <cell r="M817">
            <v>171997</v>
          </cell>
          <cell r="N817">
            <v>11.3</v>
          </cell>
        </row>
        <row r="818">
          <cell r="I818" t="str">
            <v>Anangel Destiny_41333</v>
          </cell>
          <cell r="J818" t="str">
            <v>Anangel Destiny_41336</v>
          </cell>
          <cell r="K818">
            <v>9</v>
          </cell>
          <cell r="L818">
            <v>10</v>
          </cell>
          <cell r="M818">
            <v>171997</v>
          </cell>
          <cell r="N818">
            <v>13.25</v>
          </cell>
        </row>
        <row r="819">
          <cell r="I819" t="str">
            <v>Anangel Destiny_41304</v>
          </cell>
          <cell r="J819" t="str">
            <v>Anangel Destiny_41305</v>
          </cell>
          <cell r="K819">
            <v>9</v>
          </cell>
          <cell r="L819">
            <v>10</v>
          </cell>
          <cell r="M819">
            <v>171997</v>
          </cell>
          <cell r="N819">
            <v>12</v>
          </cell>
        </row>
        <row r="820">
          <cell r="I820" t="str">
            <v>Anangel Destiny_41270</v>
          </cell>
          <cell r="J820" t="str">
            <v>Anangel Destiny_41273</v>
          </cell>
          <cell r="K820">
            <v>9</v>
          </cell>
          <cell r="L820">
            <v>10</v>
          </cell>
          <cell r="M820">
            <v>171997</v>
          </cell>
          <cell r="N820">
            <v>12.5</v>
          </cell>
        </row>
        <row r="821">
          <cell r="I821" t="str">
            <v>Anangel Destiny_41234</v>
          </cell>
          <cell r="J821" t="str">
            <v>Anangel Destiny_41237</v>
          </cell>
          <cell r="K821">
            <v>9</v>
          </cell>
          <cell r="L821">
            <v>10</v>
          </cell>
          <cell r="M821">
            <v>171997</v>
          </cell>
          <cell r="N821">
            <v>11.85</v>
          </cell>
        </row>
        <row r="822">
          <cell r="I822" t="str">
            <v>Anangel Destiny_41201</v>
          </cell>
          <cell r="J822" t="str">
            <v>Anangel Destiny_41203</v>
          </cell>
          <cell r="K822">
            <v>9</v>
          </cell>
          <cell r="L822">
            <v>10</v>
          </cell>
          <cell r="M822">
            <v>171997</v>
          </cell>
          <cell r="N822">
            <v>10.75</v>
          </cell>
        </row>
        <row r="823">
          <cell r="I823" t="str">
            <v>Anangel Destiny_41164</v>
          </cell>
          <cell r="J823" t="str">
            <v>Anangel Destiny_41167</v>
          </cell>
          <cell r="K823">
            <v>9</v>
          </cell>
          <cell r="L823">
            <v>10</v>
          </cell>
          <cell r="M823">
            <v>171997</v>
          </cell>
          <cell r="N823">
            <v>12.75</v>
          </cell>
        </row>
        <row r="824">
          <cell r="I824" t="str">
            <v>Anangel Destiny_41131</v>
          </cell>
          <cell r="J824" t="str">
            <v>Anangel Destiny_41133</v>
          </cell>
          <cell r="K824">
            <v>9</v>
          </cell>
          <cell r="L824">
            <v>10</v>
          </cell>
          <cell r="M824">
            <v>171997</v>
          </cell>
          <cell r="N824">
            <v>6</v>
          </cell>
        </row>
        <row r="825">
          <cell r="I825" t="str">
            <v>Anangel Destiny_40942</v>
          </cell>
          <cell r="J825" t="str">
            <v>Anangel Destiny_40944</v>
          </cell>
          <cell r="K825">
            <v>9</v>
          </cell>
          <cell r="L825">
            <v>10</v>
          </cell>
          <cell r="M825">
            <v>171997</v>
          </cell>
          <cell r="N825">
            <v>11.7</v>
          </cell>
        </row>
        <row r="826">
          <cell r="I826" t="str">
            <v>Anangel Destiny_41052</v>
          </cell>
          <cell r="J826" t="str">
            <v>Anangel Destiny_41055</v>
          </cell>
          <cell r="K826">
            <v>9</v>
          </cell>
          <cell r="L826">
            <v>10</v>
          </cell>
          <cell r="M826">
            <v>171997</v>
          </cell>
          <cell r="N826">
            <v>13.3</v>
          </cell>
        </row>
        <row r="827">
          <cell r="I827" t="str">
            <v>Anangel Destiny_41017</v>
          </cell>
          <cell r="J827" t="str">
            <v>Anangel Destiny_41018</v>
          </cell>
          <cell r="K827">
            <v>9</v>
          </cell>
          <cell r="L827">
            <v>10</v>
          </cell>
          <cell r="M827">
            <v>171997</v>
          </cell>
          <cell r="N827">
            <v>6.1</v>
          </cell>
        </row>
        <row r="828">
          <cell r="I828" t="str">
            <v>Anangel Destiny_40981</v>
          </cell>
          <cell r="J828" t="str">
            <v>Anangel Destiny_40984</v>
          </cell>
          <cell r="K828">
            <v>9</v>
          </cell>
          <cell r="L828">
            <v>10</v>
          </cell>
          <cell r="M828">
            <v>171997</v>
          </cell>
          <cell r="N828">
            <v>11.95</v>
          </cell>
        </row>
        <row r="829">
          <cell r="I829" t="str">
            <v>Anangel Dynasty_41225</v>
          </cell>
          <cell r="J829" t="str">
            <v>Anangel Dynasty_41226</v>
          </cell>
          <cell r="K829">
            <v>3</v>
          </cell>
          <cell r="L829">
            <v>4</v>
          </cell>
          <cell r="M829">
            <v>171101</v>
          </cell>
          <cell r="N829">
            <v>10.7</v>
          </cell>
        </row>
        <row r="830">
          <cell r="I830" t="str">
            <v>Anangel Dynasty_41229</v>
          </cell>
          <cell r="J830" t="str">
            <v>Anangel Dynasty_41230</v>
          </cell>
          <cell r="K830">
            <v>4</v>
          </cell>
          <cell r="L830">
            <v>5</v>
          </cell>
          <cell r="M830">
            <v>171101</v>
          </cell>
          <cell r="N830">
            <v>10.45</v>
          </cell>
        </row>
        <row r="831">
          <cell r="I831" t="str">
            <v>Anangel Dynasty_41095</v>
          </cell>
          <cell r="J831" t="str">
            <v>Anangel Dynasty_41096</v>
          </cell>
          <cell r="K831">
            <v>4</v>
          </cell>
          <cell r="L831">
            <v>5</v>
          </cell>
          <cell r="M831">
            <v>171101</v>
          </cell>
          <cell r="N831">
            <v>11.3</v>
          </cell>
        </row>
        <row r="832">
          <cell r="I832" t="str">
            <v>Anangel Dynasty_41235</v>
          </cell>
          <cell r="J832" t="str">
            <v>Anangel Dynasty_41236</v>
          </cell>
          <cell r="K832">
            <v>5</v>
          </cell>
          <cell r="L832">
            <v>6</v>
          </cell>
          <cell r="M832">
            <v>171101</v>
          </cell>
          <cell r="N832">
            <v>11.25</v>
          </cell>
        </row>
        <row r="833">
          <cell r="I833" t="str">
            <v>Anangel Dynasty_41100</v>
          </cell>
          <cell r="J833" t="str">
            <v>Anangel Dynasty_41101</v>
          </cell>
          <cell r="K833">
            <v>5</v>
          </cell>
          <cell r="L833">
            <v>6</v>
          </cell>
          <cell r="M833">
            <v>171101</v>
          </cell>
          <cell r="N833">
            <v>10.8</v>
          </cell>
        </row>
        <row r="834">
          <cell r="I834" t="str">
            <v>Anangel Dynasty_41241</v>
          </cell>
          <cell r="J834" t="str">
            <v>Anangel Dynasty_41243</v>
          </cell>
          <cell r="K834">
            <v>6</v>
          </cell>
          <cell r="L834">
            <v>7</v>
          </cell>
          <cell r="M834">
            <v>171101</v>
          </cell>
          <cell r="N834">
            <v>10.967000000000001</v>
          </cell>
        </row>
        <row r="835">
          <cell r="I835" t="str">
            <v>Anangel Dynasty_41108</v>
          </cell>
          <cell r="J835" t="str">
            <v>Anangel Dynasty_41109</v>
          </cell>
          <cell r="K835">
            <v>6</v>
          </cell>
          <cell r="L835">
            <v>7</v>
          </cell>
          <cell r="M835">
            <v>171101</v>
          </cell>
          <cell r="N835">
            <v>10.15</v>
          </cell>
        </row>
        <row r="836">
          <cell r="I836" t="str">
            <v>Anangel Dynasty_41250</v>
          </cell>
          <cell r="J836" t="str">
            <v>Anangel Dynasty_41251</v>
          </cell>
          <cell r="K836">
            <v>7</v>
          </cell>
          <cell r="L836">
            <v>8</v>
          </cell>
          <cell r="M836">
            <v>171101</v>
          </cell>
          <cell r="N836">
            <v>10.35</v>
          </cell>
        </row>
        <row r="837">
          <cell r="I837" t="str">
            <v>Anangel Dynasty_41117</v>
          </cell>
          <cell r="J837" t="str">
            <v>Anangel Dynasty_41120</v>
          </cell>
          <cell r="K837">
            <v>7</v>
          </cell>
          <cell r="L837">
            <v>8</v>
          </cell>
          <cell r="M837">
            <v>171101</v>
          </cell>
          <cell r="N837">
            <v>11.2</v>
          </cell>
        </row>
        <row r="838">
          <cell r="I838" t="str">
            <v>Anangel Dynasty_41255</v>
          </cell>
          <cell r="J838" t="str">
            <v>Anangel Dynasty_41256</v>
          </cell>
          <cell r="K838">
            <v>8</v>
          </cell>
          <cell r="L838">
            <v>9</v>
          </cell>
          <cell r="M838">
            <v>171101</v>
          </cell>
          <cell r="N838">
            <v>8.4</v>
          </cell>
        </row>
        <row r="839">
          <cell r="I839" t="str">
            <v>Anangel Dynasty_41120</v>
          </cell>
          <cell r="J839" t="str">
            <v>Anangel Dynasty_41122</v>
          </cell>
          <cell r="K839">
            <v>8</v>
          </cell>
          <cell r="L839">
            <v>9</v>
          </cell>
          <cell r="M839">
            <v>171101</v>
          </cell>
          <cell r="N839">
            <v>5.7</v>
          </cell>
        </row>
        <row r="840">
          <cell r="I840" t="str">
            <v>Anangel Dynasty_41410</v>
          </cell>
          <cell r="J840" t="str">
            <v>Anangel Dynasty_41413</v>
          </cell>
          <cell r="K840">
            <v>9</v>
          </cell>
          <cell r="L840">
            <v>10</v>
          </cell>
          <cell r="M840">
            <v>171101</v>
          </cell>
          <cell r="N840">
            <v>10.1</v>
          </cell>
        </row>
        <row r="841">
          <cell r="I841" t="str">
            <v>Anangel Dynasty_41377</v>
          </cell>
          <cell r="J841" t="str">
            <v>Anangel Dynasty_41378</v>
          </cell>
          <cell r="K841">
            <v>9</v>
          </cell>
          <cell r="L841">
            <v>10</v>
          </cell>
          <cell r="M841">
            <v>171101</v>
          </cell>
          <cell r="N841">
            <v>5.55</v>
          </cell>
        </row>
        <row r="842">
          <cell r="I842" t="str">
            <v>Anangel Dynasty_41342</v>
          </cell>
          <cell r="J842" t="str">
            <v>Anangel Dynasty_41343</v>
          </cell>
          <cell r="K842">
            <v>9</v>
          </cell>
          <cell r="L842">
            <v>10</v>
          </cell>
          <cell r="M842">
            <v>171101</v>
          </cell>
          <cell r="N842">
            <v>9.0500000000000007</v>
          </cell>
        </row>
        <row r="843">
          <cell r="I843" t="str">
            <v>Anangel Dynasty_41298</v>
          </cell>
          <cell r="J843" t="str">
            <v>Anangel Dynasty_41299</v>
          </cell>
          <cell r="K843">
            <v>9</v>
          </cell>
          <cell r="L843">
            <v>10</v>
          </cell>
          <cell r="M843">
            <v>171101</v>
          </cell>
          <cell r="N843">
            <v>5.35</v>
          </cell>
        </row>
        <row r="844">
          <cell r="I844" t="str">
            <v>Anangel Dynasty_41258</v>
          </cell>
          <cell r="J844" t="str">
            <v>Anangel Dynasty_41259</v>
          </cell>
          <cell r="K844">
            <v>9</v>
          </cell>
          <cell r="L844">
            <v>10</v>
          </cell>
          <cell r="M844">
            <v>171101</v>
          </cell>
          <cell r="N844">
            <v>5.85</v>
          </cell>
        </row>
        <row r="845">
          <cell r="I845" t="str">
            <v>Anangel Dynasty_41126</v>
          </cell>
          <cell r="J845" t="str">
            <v>Anangel Dynasty_41127</v>
          </cell>
          <cell r="K845">
            <v>9</v>
          </cell>
          <cell r="L845">
            <v>10</v>
          </cell>
          <cell r="M845">
            <v>171101</v>
          </cell>
          <cell r="N845">
            <v>5.6</v>
          </cell>
        </row>
        <row r="846">
          <cell r="I846" t="str">
            <v>Anangel Dynasty_40923</v>
          </cell>
          <cell r="J846" t="str">
            <v>Anangel Dynasty_40924</v>
          </cell>
          <cell r="K846">
            <v>9</v>
          </cell>
          <cell r="L846">
            <v>10</v>
          </cell>
          <cell r="M846">
            <v>171101</v>
          </cell>
          <cell r="N846">
            <v>5.6</v>
          </cell>
        </row>
        <row r="847">
          <cell r="I847" t="str">
            <v>Anangel Eternity_41176</v>
          </cell>
          <cell r="J847" t="str">
            <v>Anangel Eternity_41177</v>
          </cell>
          <cell r="K847">
            <v>1</v>
          </cell>
          <cell r="L847">
            <v>2</v>
          </cell>
          <cell r="M847">
            <v>171101</v>
          </cell>
          <cell r="N847">
            <v>10.65</v>
          </cell>
        </row>
        <row r="848">
          <cell r="I848" t="str">
            <v>Anangel Eternity_41406</v>
          </cell>
          <cell r="J848" t="str">
            <v>Anangel Eternity_41407</v>
          </cell>
          <cell r="K848">
            <v>3</v>
          </cell>
          <cell r="L848">
            <v>4</v>
          </cell>
          <cell r="M848">
            <v>171101</v>
          </cell>
          <cell r="N848">
            <v>9.9499999999999993</v>
          </cell>
        </row>
        <row r="849">
          <cell r="I849" t="str">
            <v>Anangel Eternity_41409</v>
          </cell>
          <cell r="J849" t="str">
            <v>Anangel Eternity_41411</v>
          </cell>
          <cell r="K849">
            <v>4</v>
          </cell>
          <cell r="L849">
            <v>5</v>
          </cell>
          <cell r="M849">
            <v>171101</v>
          </cell>
          <cell r="N849">
            <v>10.032999999999999</v>
          </cell>
        </row>
        <row r="850">
          <cell r="I850" t="str">
            <v>Anangel Eternity_41415</v>
          </cell>
          <cell r="J850" t="str">
            <v>Anangel Eternity_41416</v>
          </cell>
          <cell r="K850">
            <v>5</v>
          </cell>
          <cell r="L850">
            <v>6</v>
          </cell>
          <cell r="M850">
            <v>171101</v>
          </cell>
          <cell r="N850">
            <v>10.199999999999999</v>
          </cell>
        </row>
        <row r="851">
          <cell r="I851" t="str">
            <v>Anangel Eternity_41113</v>
          </cell>
          <cell r="J851" t="str">
            <v>Anangel Eternity_41114</v>
          </cell>
          <cell r="K851">
            <v>9</v>
          </cell>
          <cell r="L851">
            <v>10</v>
          </cell>
          <cell r="M851">
            <v>171101</v>
          </cell>
          <cell r="N851">
            <v>5.85</v>
          </cell>
        </row>
        <row r="852">
          <cell r="I852" t="str">
            <v>Anangel Eternity_40949</v>
          </cell>
          <cell r="J852" t="str">
            <v>Anangel Eternity_40950</v>
          </cell>
          <cell r="K852">
            <v>9</v>
          </cell>
          <cell r="L852">
            <v>10</v>
          </cell>
          <cell r="M852">
            <v>171101</v>
          </cell>
          <cell r="N852">
            <v>5.65</v>
          </cell>
        </row>
        <row r="853">
          <cell r="I853" t="str">
            <v>Anangel Eternity_41037</v>
          </cell>
          <cell r="J853" t="str">
            <v>Anangel Eternity_41038</v>
          </cell>
          <cell r="K853">
            <v>9</v>
          </cell>
          <cell r="L853">
            <v>10</v>
          </cell>
          <cell r="M853">
            <v>171101</v>
          </cell>
          <cell r="N853">
            <v>6.1</v>
          </cell>
        </row>
        <row r="854">
          <cell r="I854" t="str">
            <v>Anangel Eternity_41185</v>
          </cell>
          <cell r="J854" t="str">
            <v>Anangel Eternity_41186</v>
          </cell>
          <cell r="K854">
            <v>11</v>
          </cell>
          <cell r="L854">
            <v>12</v>
          </cell>
          <cell r="M854">
            <v>171101</v>
          </cell>
          <cell r="N854">
            <v>11.1</v>
          </cell>
        </row>
        <row r="855">
          <cell r="I855" t="str">
            <v>Anangel Eternity_41340</v>
          </cell>
          <cell r="J855" t="str">
            <v>Anangel Eternity_41341</v>
          </cell>
          <cell r="K855">
            <v>12</v>
          </cell>
          <cell r="L855">
            <v>13</v>
          </cell>
          <cell r="M855">
            <v>171101</v>
          </cell>
          <cell r="N855">
            <v>11.5</v>
          </cell>
        </row>
        <row r="856">
          <cell r="I856" t="str">
            <v>Anangel Eternity_41255</v>
          </cell>
          <cell r="J856" t="str">
            <v>Anangel Eternity_41256</v>
          </cell>
          <cell r="K856">
            <v>12</v>
          </cell>
          <cell r="L856">
            <v>13</v>
          </cell>
          <cell r="M856">
            <v>171101</v>
          </cell>
          <cell r="N856">
            <v>8.65</v>
          </cell>
        </row>
        <row r="857">
          <cell r="I857" t="str">
            <v>Anangel Explorer_41406</v>
          </cell>
          <cell r="J857" t="str">
            <v>Anangel Explorer_41407</v>
          </cell>
          <cell r="K857">
            <v>1</v>
          </cell>
          <cell r="L857">
            <v>2</v>
          </cell>
          <cell r="M857">
            <v>171927</v>
          </cell>
          <cell r="N857">
            <v>10.15</v>
          </cell>
        </row>
        <row r="858">
          <cell r="I858" t="str">
            <v>Anangel Explorer_41214</v>
          </cell>
          <cell r="J858" t="str">
            <v>Anangel Explorer_41215</v>
          </cell>
          <cell r="K858">
            <v>1</v>
          </cell>
          <cell r="L858">
            <v>2</v>
          </cell>
          <cell r="M858">
            <v>171927</v>
          </cell>
          <cell r="N858">
            <v>10.25</v>
          </cell>
        </row>
        <row r="859">
          <cell r="I859" t="str">
            <v>Anangel Explorer_41098</v>
          </cell>
          <cell r="J859" t="str">
            <v>Anangel Explorer_41100</v>
          </cell>
          <cell r="K859">
            <v>1</v>
          </cell>
          <cell r="L859">
            <v>2</v>
          </cell>
          <cell r="M859">
            <v>171927</v>
          </cell>
          <cell r="N859">
            <v>9.1999999999999993</v>
          </cell>
        </row>
        <row r="860">
          <cell r="I860" t="str">
            <v>Anangel Explorer_41412</v>
          </cell>
          <cell r="J860" t="str">
            <v>Anangel Explorer_41413</v>
          </cell>
          <cell r="K860">
            <v>2</v>
          </cell>
          <cell r="L860">
            <v>3</v>
          </cell>
          <cell r="M860">
            <v>171927</v>
          </cell>
          <cell r="N860">
            <v>10.65</v>
          </cell>
        </row>
        <row r="861">
          <cell r="I861" t="str">
            <v>Anangel Explorer_41220</v>
          </cell>
          <cell r="J861" t="str">
            <v>Anangel Explorer_41221</v>
          </cell>
          <cell r="K861">
            <v>2</v>
          </cell>
          <cell r="L861">
            <v>3</v>
          </cell>
          <cell r="M861">
            <v>171927</v>
          </cell>
          <cell r="N861">
            <v>10.5</v>
          </cell>
        </row>
        <row r="862">
          <cell r="I862" t="str">
            <v>Anangel Explorer_41106</v>
          </cell>
          <cell r="J862" t="str">
            <v>Anangel Explorer_41107</v>
          </cell>
          <cell r="K862">
            <v>2</v>
          </cell>
          <cell r="L862">
            <v>3</v>
          </cell>
          <cell r="M862">
            <v>171927</v>
          </cell>
          <cell r="N862">
            <v>9.65</v>
          </cell>
        </row>
        <row r="863">
          <cell r="I863" t="str">
            <v>Anangel Explorer_41417</v>
          </cell>
          <cell r="J863" t="str">
            <v>Anangel Explorer_41418</v>
          </cell>
          <cell r="K863">
            <v>3</v>
          </cell>
          <cell r="L863">
            <v>4</v>
          </cell>
          <cell r="M863">
            <v>171927</v>
          </cell>
          <cell r="N863">
            <v>11.1</v>
          </cell>
        </row>
        <row r="864">
          <cell r="I864" t="str">
            <v>Anangel Explorer_41225</v>
          </cell>
          <cell r="J864" t="str">
            <v>Anangel Explorer_41226</v>
          </cell>
          <cell r="K864">
            <v>3</v>
          </cell>
          <cell r="L864">
            <v>4</v>
          </cell>
          <cell r="M864">
            <v>171927</v>
          </cell>
          <cell r="N864">
            <v>9.5500000000000007</v>
          </cell>
        </row>
        <row r="865">
          <cell r="I865" t="str">
            <v>Anangel Explorer_41111</v>
          </cell>
          <cell r="J865" t="str">
            <v>Anangel Explorer_41112</v>
          </cell>
          <cell r="K865">
            <v>3</v>
          </cell>
          <cell r="L865">
            <v>4</v>
          </cell>
          <cell r="M865">
            <v>171927</v>
          </cell>
          <cell r="N865">
            <v>9.1999999999999993</v>
          </cell>
        </row>
        <row r="866">
          <cell r="I866" t="str">
            <v>Anangel Explorer_41229</v>
          </cell>
          <cell r="J866" t="str">
            <v>Anangel Explorer_41230</v>
          </cell>
          <cell r="K866">
            <v>4</v>
          </cell>
          <cell r="L866">
            <v>5</v>
          </cell>
          <cell r="M866">
            <v>171927</v>
          </cell>
          <cell r="N866">
            <v>9.25</v>
          </cell>
        </row>
        <row r="867">
          <cell r="I867" t="str">
            <v>Anangel Explorer_41115</v>
          </cell>
          <cell r="J867" t="str">
            <v>Anangel Explorer_41116</v>
          </cell>
          <cell r="K867">
            <v>4</v>
          </cell>
          <cell r="L867">
            <v>5</v>
          </cell>
          <cell r="M867">
            <v>171927</v>
          </cell>
          <cell r="N867">
            <v>10</v>
          </cell>
        </row>
        <row r="868">
          <cell r="I868" t="str">
            <v>Anangel Explorer_41235</v>
          </cell>
          <cell r="J868" t="str">
            <v>Anangel Explorer_41237</v>
          </cell>
          <cell r="K868">
            <v>5</v>
          </cell>
          <cell r="L868">
            <v>6</v>
          </cell>
          <cell r="M868">
            <v>171927</v>
          </cell>
          <cell r="N868">
            <v>10.333</v>
          </cell>
        </row>
        <row r="869">
          <cell r="I869" t="str">
            <v>Anangel Explorer_41121</v>
          </cell>
          <cell r="J869" t="str">
            <v>Anangel Explorer_41122</v>
          </cell>
          <cell r="K869">
            <v>5</v>
          </cell>
          <cell r="L869">
            <v>6</v>
          </cell>
          <cell r="M869">
            <v>171927</v>
          </cell>
          <cell r="N869">
            <v>9.5500000000000007</v>
          </cell>
        </row>
        <row r="870">
          <cell r="I870" t="str">
            <v>Anangel Explorer_41241</v>
          </cell>
          <cell r="J870" t="str">
            <v>Anangel Explorer_41243</v>
          </cell>
          <cell r="K870">
            <v>6</v>
          </cell>
          <cell r="L870">
            <v>7</v>
          </cell>
          <cell r="M870">
            <v>171927</v>
          </cell>
          <cell r="N870">
            <v>10.067</v>
          </cell>
        </row>
        <row r="871">
          <cell r="I871" t="str">
            <v>Anangel Explorer_41128</v>
          </cell>
          <cell r="J871" t="str">
            <v>Anangel Explorer_41129</v>
          </cell>
          <cell r="K871">
            <v>6</v>
          </cell>
          <cell r="L871">
            <v>7</v>
          </cell>
          <cell r="M871">
            <v>171927</v>
          </cell>
          <cell r="N871">
            <v>9.5</v>
          </cell>
        </row>
        <row r="872">
          <cell r="I872" t="str">
            <v>Anangel Explorer_41251</v>
          </cell>
          <cell r="J872" t="str">
            <v>Anangel Explorer_41252</v>
          </cell>
          <cell r="K872">
            <v>7</v>
          </cell>
          <cell r="L872">
            <v>8</v>
          </cell>
          <cell r="M872">
            <v>171927</v>
          </cell>
          <cell r="N872">
            <v>10.7</v>
          </cell>
        </row>
        <row r="873">
          <cell r="I873" t="str">
            <v>Anangel Explorer_41137</v>
          </cell>
          <cell r="J873" t="str">
            <v>Anangel Explorer_41138</v>
          </cell>
          <cell r="K873">
            <v>7</v>
          </cell>
          <cell r="L873">
            <v>8</v>
          </cell>
          <cell r="M873">
            <v>171927</v>
          </cell>
          <cell r="N873">
            <v>11.35</v>
          </cell>
        </row>
        <row r="874">
          <cell r="I874" t="str">
            <v>Anangel Explorer_41255</v>
          </cell>
          <cell r="J874" t="str">
            <v>Anangel Explorer_41256</v>
          </cell>
          <cell r="K874">
            <v>8</v>
          </cell>
          <cell r="L874">
            <v>9</v>
          </cell>
          <cell r="M874">
            <v>171927</v>
          </cell>
          <cell r="N874">
            <v>9.1</v>
          </cell>
        </row>
        <row r="875">
          <cell r="I875" t="str">
            <v>Anangel Explorer_41138</v>
          </cell>
          <cell r="J875" t="str">
            <v>Anangel Explorer_41142</v>
          </cell>
          <cell r="K875">
            <v>8</v>
          </cell>
          <cell r="L875">
            <v>9</v>
          </cell>
          <cell r="M875">
            <v>171927</v>
          </cell>
          <cell r="N875">
            <v>12</v>
          </cell>
        </row>
        <row r="876">
          <cell r="I876" t="str">
            <v>Anangel Explorer_41339</v>
          </cell>
          <cell r="J876" t="str">
            <v>Anangel Explorer_41340</v>
          </cell>
          <cell r="K876">
            <v>9</v>
          </cell>
          <cell r="L876">
            <v>10</v>
          </cell>
          <cell r="M876">
            <v>171927</v>
          </cell>
          <cell r="N876">
            <v>9.6999999999999993</v>
          </cell>
        </row>
        <row r="877">
          <cell r="I877" t="str">
            <v>Anangel Explorer_41299</v>
          </cell>
          <cell r="J877" t="str">
            <v>Anangel Explorer_41300</v>
          </cell>
          <cell r="K877">
            <v>9</v>
          </cell>
          <cell r="L877">
            <v>10</v>
          </cell>
          <cell r="M877">
            <v>171927</v>
          </cell>
          <cell r="N877">
            <v>5.25</v>
          </cell>
        </row>
        <row r="878">
          <cell r="I878" t="str">
            <v>Anangel Explorer_41259</v>
          </cell>
          <cell r="J878" t="str">
            <v>Anangel Explorer_41262</v>
          </cell>
          <cell r="K878">
            <v>9</v>
          </cell>
          <cell r="L878">
            <v>10</v>
          </cell>
          <cell r="M878">
            <v>171927</v>
          </cell>
          <cell r="N878">
            <v>10.95</v>
          </cell>
        </row>
        <row r="879">
          <cell r="I879" t="str">
            <v>Anangel Explorer_41146</v>
          </cell>
          <cell r="J879" t="str">
            <v>Anangel Explorer_41147</v>
          </cell>
          <cell r="K879">
            <v>9</v>
          </cell>
          <cell r="L879">
            <v>10</v>
          </cell>
          <cell r="M879">
            <v>171927</v>
          </cell>
          <cell r="N879">
            <v>9.65</v>
          </cell>
        </row>
        <row r="880">
          <cell r="I880" t="str">
            <v>Anangel Explorer_41014</v>
          </cell>
          <cell r="J880" t="str">
            <v>Anangel Explorer_41015</v>
          </cell>
          <cell r="K880">
            <v>9</v>
          </cell>
          <cell r="L880">
            <v>10</v>
          </cell>
          <cell r="M880">
            <v>171927</v>
          </cell>
          <cell r="N880">
            <v>12.45</v>
          </cell>
        </row>
        <row r="881">
          <cell r="I881" t="str">
            <v>Anangel Explorer_40984</v>
          </cell>
          <cell r="J881" t="str">
            <v>Anangel Explorer_40987</v>
          </cell>
          <cell r="K881">
            <v>9</v>
          </cell>
          <cell r="L881">
            <v>10</v>
          </cell>
          <cell r="M881">
            <v>171927</v>
          </cell>
          <cell r="N881">
            <v>9.1999999999999993</v>
          </cell>
        </row>
        <row r="882">
          <cell r="I882" t="str">
            <v>Anangel Fortune_41357</v>
          </cell>
          <cell r="J882" t="str">
            <v>Anangel Fortune_41358</v>
          </cell>
          <cell r="K882">
            <v>1</v>
          </cell>
          <cell r="L882">
            <v>2</v>
          </cell>
          <cell r="M882">
            <v>174333</v>
          </cell>
          <cell r="N882">
            <v>5.0999999999999996</v>
          </cell>
        </row>
        <row r="883">
          <cell r="I883" t="str">
            <v>Anangel Fortune_41175</v>
          </cell>
          <cell r="J883" t="str">
            <v>Anangel Fortune_41176</v>
          </cell>
          <cell r="K883">
            <v>1</v>
          </cell>
          <cell r="L883">
            <v>2</v>
          </cell>
          <cell r="M883">
            <v>174333</v>
          </cell>
          <cell r="N883">
            <v>9.5500000000000007</v>
          </cell>
        </row>
        <row r="884">
          <cell r="I884" t="str">
            <v>Anangel Fortune_41363</v>
          </cell>
          <cell r="J884" t="str">
            <v>Anangel Fortune_41365</v>
          </cell>
          <cell r="K884">
            <v>2</v>
          </cell>
          <cell r="L884">
            <v>3</v>
          </cell>
          <cell r="M884">
            <v>174333</v>
          </cell>
          <cell r="N884">
            <v>9.6999999999999993</v>
          </cell>
        </row>
        <row r="885">
          <cell r="I885" t="str">
            <v>Anangel Fortune_41182</v>
          </cell>
          <cell r="J885" t="str">
            <v>Anangel Fortune_41183</v>
          </cell>
          <cell r="K885">
            <v>2</v>
          </cell>
          <cell r="L885">
            <v>3</v>
          </cell>
          <cell r="M885">
            <v>174333</v>
          </cell>
          <cell r="N885">
            <v>9.8000000000000007</v>
          </cell>
        </row>
        <row r="886">
          <cell r="I886" t="str">
            <v>Anangel Fortune_41369</v>
          </cell>
          <cell r="J886" t="str">
            <v>Anangel Fortune_41370</v>
          </cell>
          <cell r="K886">
            <v>3</v>
          </cell>
          <cell r="L886">
            <v>4</v>
          </cell>
          <cell r="M886">
            <v>174333</v>
          </cell>
          <cell r="N886">
            <v>10.55</v>
          </cell>
        </row>
        <row r="887">
          <cell r="I887" t="str">
            <v>Anangel Fortune_41186</v>
          </cell>
          <cell r="J887" t="str">
            <v>Anangel Fortune_41187</v>
          </cell>
          <cell r="K887">
            <v>3</v>
          </cell>
          <cell r="L887">
            <v>4</v>
          </cell>
          <cell r="M887">
            <v>174333</v>
          </cell>
          <cell r="N887">
            <v>9.9499999999999993</v>
          </cell>
        </row>
        <row r="888">
          <cell r="I888" t="str">
            <v>Anangel Fortune_41048</v>
          </cell>
          <cell r="J888" t="str">
            <v>Anangel Fortune_41049</v>
          </cell>
          <cell r="K888">
            <v>3</v>
          </cell>
          <cell r="L888">
            <v>4</v>
          </cell>
          <cell r="M888">
            <v>174333</v>
          </cell>
          <cell r="N888">
            <v>11</v>
          </cell>
        </row>
        <row r="889">
          <cell r="I889" t="str">
            <v>Anangel Fortune_41374</v>
          </cell>
          <cell r="J889" t="str">
            <v>Anangel Fortune_41375</v>
          </cell>
          <cell r="K889">
            <v>4</v>
          </cell>
          <cell r="L889">
            <v>5</v>
          </cell>
          <cell r="M889">
            <v>174333</v>
          </cell>
          <cell r="N889">
            <v>10.35</v>
          </cell>
        </row>
        <row r="890">
          <cell r="I890" t="str">
            <v>Anangel Fortune_41190</v>
          </cell>
          <cell r="J890" t="str">
            <v>Anangel Fortune_41191</v>
          </cell>
          <cell r="K890">
            <v>4</v>
          </cell>
          <cell r="L890">
            <v>5</v>
          </cell>
          <cell r="M890">
            <v>174333</v>
          </cell>
          <cell r="N890">
            <v>9.8000000000000007</v>
          </cell>
        </row>
        <row r="891">
          <cell r="I891" t="str">
            <v>Anangel Fortune_41051</v>
          </cell>
          <cell r="J891" t="str">
            <v>Anangel Fortune_41052</v>
          </cell>
          <cell r="K891">
            <v>4</v>
          </cell>
          <cell r="L891">
            <v>5</v>
          </cell>
          <cell r="M891">
            <v>174333</v>
          </cell>
          <cell r="N891">
            <v>12.3</v>
          </cell>
        </row>
        <row r="892">
          <cell r="I892" t="str">
            <v>Anangel Fortune_41380</v>
          </cell>
          <cell r="J892" t="str">
            <v>Anangel Fortune_41382</v>
          </cell>
          <cell r="K892">
            <v>5</v>
          </cell>
          <cell r="L892">
            <v>6</v>
          </cell>
          <cell r="M892">
            <v>174333</v>
          </cell>
          <cell r="N892">
            <v>10.067</v>
          </cell>
        </row>
        <row r="893">
          <cell r="I893" t="str">
            <v>Anangel Fortune_41195</v>
          </cell>
          <cell r="J893" t="str">
            <v>Anangel Fortune_41196</v>
          </cell>
          <cell r="K893">
            <v>5</v>
          </cell>
          <cell r="L893">
            <v>6</v>
          </cell>
          <cell r="M893">
            <v>174333</v>
          </cell>
          <cell r="N893">
            <v>10.6</v>
          </cell>
        </row>
        <row r="894">
          <cell r="I894" t="str">
            <v>Anangel Fortune_41057</v>
          </cell>
          <cell r="J894" t="str">
            <v>Anangel Fortune_41058</v>
          </cell>
          <cell r="K894">
            <v>5</v>
          </cell>
          <cell r="L894">
            <v>6</v>
          </cell>
          <cell r="M894">
            <v>174333</v>
          </cell>
          <cell r="N894">
            <v>9.65</v>
          </cell>
        </row>
        <row r="895">
          <cell r="I895" t="str">
            <v>Anangel Fortune_41200</v>
          </cell>
          <cell r="J895" t="str">
            <v>Anangel Fortune_41201</v>
          </cell>
          <cell r="K895">
            <v>6</v>
          </cell>
          <cell r="L895">
            <v>7</v>
          </cell>
          <cell r="M895">
            <v>174333</v>
          </cell>
          <cell r="N895">
            <v>11.75</v>
          </cell>
        </row>
        <row r="896">
          <cell r="I896" t="str">
            <v>Anangel Fortune_40911</v>
          </cell>
          <cell r="J896" t="str">
            <v>Anangel Fortune_40912</v>
          </cell>
          <cell r="K896">
            <v>6</v>
          </cell>
          <cell r="L896">
            <v>7</v>
          </cell>
          <cell r="M896">
            <v>174333</v>
          </cell>
          <cell r="N896">
            <v>12.25</v>
          </cell>
        </row>
        <row r="897">
          <cell r="I897" t="str">
            <v>Anangel Fortune_41063</v>
          </cell>
          <cell r="J897" t="str">
            <v>Anangel Fortune_41064</v>
          </cell>
          <cell r="K897">
            <v>6</v>
          </cell>
          <cell r="L897">
            <v>7</v>
          </cell>
          <cell r="M897">
            <v>174333</v>
          </cell>
          <cell r="N897">
            <v>13.15</v>
          </cell>
        </row>
        <row r="898">
          <cell r="I898" t="str">
            <v>Anangel Fortune_41382</v>
          </cell>
          <cell r="J898" t="str">
            <v>Anangel Fortune_41383</v>
          </cell>
          <cell r="K898">
            <v>6</v>
          </cell>
          <cell r="L898">
            <v>14</v>
          </cell>
          <cell r="M898">
            <v>174333</v>
          </cell>
          <cell r="N898">
            <v>10.4</v>
          </cell>
        </row>
        <row r="899">
          <cell r="I899" t="str">
            <v>Anangel Fortune_41212</v>
          </cell>
          <cell r="J899" t="str">
            <v>Anangel Fortune_41213</v>
          </cell>
          <cell r="K899">
            <v>7</v>
          </cell>
          <cell r="L899">
            <v>8</v>
          </cell>
          <cell r="M899">
            <v>174333</v>
          </cell>
          <cell r="N899">
            <v>10.45</v>
          </cell>
        </row>
        <row r="900">
          <cell r="I900" t="str">
            <v>Anangel Fortune_41071</v>
          </cell>
          <cell r="J900" t="str">
            <v>Anangel Fortune_41072</v>
          </cell>
          <cell r="K900">
            <v>7</v>
          </cell>
          <cell r="L900">
            <v>8</v>
          </cell>
          <cell r="M900">
            <v>174333</v>
          </cell>
          <cell r="N900">
            <v>13.45</v>
          </cell>
        </row>
        <row r="901">
          <cell r="I901" t="str">
            <v>Anangel Fortune_40920</v>
          </cell>
          <cell r="J901" t="str">
            <v>Anangel Fortune_40921</v>
          </cell>
          <cell r="K901">
            <v>7</v>
          </cell>
          <cell r="L901">
            <v>8</v>
          </cell>
          <cell r="M901">
            <v>174333</v>
          </cell>
          <cell r="N901">
            <v>10.85</v>
          </cell>
        </row>
        <row r="902">
          <cell r="I902" t="str">
            <v>Anangel Fortune_41074</v>
          </cell>
          <cell r="J902" t="str">
            <v>Anangel Fortune_41076</v>
          </cell>
          <cell r="K902">
            <v>8</v>
          </cell>
          <cell r="L902">
            <v>9</v>
          </cell>
          <cell r="M902">
            <v>174333</v>
          </cell>
          <cell r="N902">
            <v>13.25</v>
          </cell>
        </row>
        <row r="903">
          <cell r="I903" t="str">
            <v>Anangel Fortune_40924</v>
          </cell>
          <cell r="J903" t="str">
            <v>Anangel Fortune_40926</v>
          </cell>
          <cell r="K903">
            <v>8</v>
          </cell>
          <cell r="L903">
            <v>9</v>
          </cell>
          <cell r="M903">
            <v>174333</v>
          </cell>
          <cell r="N903">
            <v>11.35</v>
          </cell>
        </row>
        <row r="904">
          <cell r="I904" t="str">
            <v>Anangel Fortune_41251</v>
          </cell>
          <cell r="J904" t="str">
            <v>Anangel Fortune_41252</v>
          </cell>
          <cell r="K904">
            <v>9</v>
          </cell>
          <cell r="L904">
            <v>10</v>
          </cell>
          <cell r="M904">
            <v>174333</v>
          </cell>
          <cell r="N904">
            <v>5.05</v>
          </cell>
        </row>
        <row r="905">
          <cell r="I905" t="str">
            <v>Anangel Fortune_41113</v>
          </cell>
          <cell r="J905" t="str">
            <v>Anangel Fortune_41114</v>
          </cell>
          <cell r="K905">
            <v>9</v>
          </cell>
          <cell r="L905">
            <v>10</v>
          </cell>
          <cell r="M905">
            <v>174333</v>
          </cell>
          <cell r="N905">
            <v>12.2</v>
          </cell>
        </row>
        <row r="906">
          <cell r="I906" t="str">
            <v>Anangel Fortune_40926</v>
          </cell>
          <cell r="J906" t="str">
            <v>Anangel Fortune_40930</v>
          </cell>
          <cell r="K906">
            <v>9</v>
          </cell>
          <cell r="L906">
            <v>10</v>
          </cell>
          <cell r="M906">
            <v>174333</v>
          </cell>
          <cell r="N906">
            <v>12.1</v>
          </cell>
        </row>
        <row r="907">
          <cell r="I907" t="str">
            <v>Anangel Fortune_41077</v>
          </cell>
          <cell r="J907" t="str">
            <v>Anangel Fortune_41079</v>
          </cell>
          <cell r="K907">
            <v>9</v>
          </cell>
          <cell r="L907">
            <v>10</v>
          </cell>
          <cell r="M907">
            <v>174333</v>
          </cell>
          <cell r="N907">
            <v>13.55</v>
          </cell>
        </row>
        <row r="908">
          <cell r="I908" t="str">
            <v>Anangel Fortune_40991</v>
          </cell>
          <cell r="J908" t="str">
            <v>Anangel Fortune_41012</v>
          </cell>
          <cell r="K908">
            <v>12</v>
          </cell>
          <cell r="L908">
            <v>13</v>
          </cell>
          <cell r="M908">
            <v>174333</v>
          </cell>
          <cell r="N908">
            <v>9.0190000000000001</v>
          </cell>
        </row>
        <row r="909">
          <cell r="I909" t="str">
            <v>Anangel Fortune_41387</v>
          </cell>
          <cell r="J909" t="str">
            <v>Anangel Fortune_41388</v>
          </cell>
          <cell r="K909">
            <v>14</v>
          </cell>
          <cell r="L909">
            <v>15</v>
          </cell>
          <cell r="M909">
            <v>174333</v>
          </cell>
          <cell r="N909">
            <v>10.5</v>
          </cell>
        </row>
        <row r="910">
          <cell r="I910" t="str">
            <v>Anangel Fortune_41390</v>
          </cell>
          <cell r="J910" t="str">
            <v>Anangel Fortune_41391</v>
          </cell>
          <cell r="K910">
            <v>15</v>
          </cell>
          <cell r="L910">
            <v>16</v>
          </cell>
          <cell r="M910">
            <v>174333</v>
          </cell>
          <cell r="N910">
            <v>10.35</v>
          </cell>
        </row>
        <row r="911">
          <cell r="I911" t="str">
            <v>Anangel Glory_41398</v>
          </cell>
          <cell r="J911" t="str">
            <v>Anangel Glory_41399</v>
          </cell>
          <cell r="K911">
            <v>1</v>
          </cell>
          <cell r="L911">
            <v>2</v>
          </cell>
          <cell r="M911">
            <v>181000</v>
          </cell>
          <cell r="N911">
            <v>10.35</v>
          </cell>
        </row>
        <row r="912">
          <cell r="I912" t="str">
            <v>Anangel Glory_41090</v>
          </cell>
          <cell r="J912" t="str">
            <v>Anangel Glory_41091</v>
          </cell>
          <cell r="K912">
            <v>1</v>
          </cell>
          <cell r="L912">
            <v>2</v>
          </cell>
          <cell r="M912">
            <v>181000</v>
          </cell>
          <cell r="N912">
            <v>9.1</v>
          </cell>
        </row>
        <row r="913">
          <cell r="I913" t="str">
            <v>Anangel Glory_41404</v>
          </cell>
          <cell r="J913" t="str">
            <v>Anangel Glory_41405</v>
          </cell>
          <cell r="K913">
            <v>2</v>
          </cell>
          <cell r="L913">
            <v>3</v>
          </cell>
          <cell r="M913">
            <v>181000</v>
          </cell>
          <cell r="N913">
            <v>10.25</v>
          </cell>
        </row>
        <row r="914">
          <cell r="I914" t="str">
            <v>Anangel Glory_41097</v>
          </cell>
          <cell r="J914" t="str">
            <v>Anangel Glory_41098</v>
          </cell>
          <cell r="K914">
            <v>2</v>
          </cell>
          <cell r="L914">
            <v>3</v>
          </cell>
          <cell r="M914">
            <v>181000</v>
          </cell>
          <cell r="N914">
            <v>9.9499999999999993</v>
          </cell>
        </row>
        <row r="915">
          <cell r="I915" t="str">
            <v>Anangel Glory_41409</v>
          </cell>
          <cell r="J915" t="str">
            <v>Anangel Glory_41410</v>
          </cell>
          <cell r="K915">
            <v>3</v>
          </cell>
          <cell r="L915">
            <v>4</v>
          </cell>
          <cell r="M915">
            <v>181000</v>
          </cell>
          <cell r="N915">
            <v>9.6</v>
          </cell>
        </row>
        <row r="916">
          <cell r="I916" t="str">
            <v>Anangel Glory_41104</v>
          </cell>
          <cell r="J916" t="str">
            <v>Anangel Glory_41105</v>
          </cell>
          <cell r="K916">
            <v>3</v>
          </cell>
          <cell r="L916">
            <v>4</v>
          </cell>
          <cell r="M916">
            <v>181000</v>
          </cell>
          <cell r="N916">
            <v>8.4499999999999993</v>
          </cell>
        </row>
        <row r="917">
          <cell r="I917" t="str">
            <v>Anangel Glory_41413</v>
          </cell>
          <cell r="J917" t="str">
            <v>Anangel Glory_41414</v>
          </cell>
          <cell r="K917">
            <v>4</v>
          </cell>
          <cell r="L917">
            <v>5</v>
          </cell>
          <cell r="M917">
            <v>181000</v>
          </cell>
          <cell r="N917">
            <v>9.1999999999999993</v>
          </cell>
        </row>
        <row r="918">
          <cell r="I918" t="str">
            <v>Anangel Glory_41107</v>
          </cell>
          <cell r="J918" t="str">
            <v>Anangel Glory_41108</v>
          </cell>
          <cell r="K918">
            <v>4</v>
          </cell>
          <cell r="L918">
            <v>5</v>
          </cell>
          <cell r="M918">
            <v>181000</v>
          </cell>
          <cell r="N918">
            <v>9.4</v>
          </cell>
        </row>
        <row r="919">
          <cell r="I919" t="str">
            <v>Anangel Glory_41114</v>
          </cell>
          <cell r="J919" t="str">
            <v>Anangel Glory_41115</v>
          </cell>
          <cell r="K919">
            <v>5</v>
          </cell>
          <cell r="L919">
            <v>6</v>
          </cell>
          <cell r="M919">
            <v>181000</v>
          </cell>
          <cell r="N919">
            <v>9.6999999999999993</v>
          </cell>
        </row>
        <row r="920">
          <cell r="I920" t="str">
            <v>Anangel Glory_41120</v>
          </cell>
          <cell r="J920" t="str">
            <v>Anangel Glory_41121</v>
          </cell>
          <cell r="K920">
            <v>6</v>
          </cell>
          <cell r="L920">
            <v>7</v>
          </cell>
          <cell r="M920">
            <v>181000</v>
          </cell>
          <cell r="N920">
            <v>9.8000000000000007</v>
          </cell>
        </row>
        <row r="921">
          <cell r="I921" t="str">
            <v>Anangel Glory_41130</v>
          </cell>
          <cell r="J921" t="str">
            <v>Anangel Glory_41131</v>
          </cell>
          <cell r="K921">
            <v>7</v>
          </cell>
          <cell r="L921">
            <v>8</v>
          </cell>
          <cell r="M921">
            <v>181000</v>
          </cell>
          <cell r="N921">
            <v>10.3</v>
          </cell>
        </row>
        <row r="922">
          <cell r="I922" t="str">
            <v>Anangel Glory_41134</v>
          </cell>
          <cell r="J922" t="str">
            <v>Anangel Glory_41135</v>
          </cell>
          <cell r="K922">
            <v>8</v>
          </cell>
          <cell r="L922">
            <v>9</v>
          </cell>
          <cell r="M922">
            <v>181000</v>
          </cell>
          <cell r="N922">
            <v>6.3</v>
          </cell>
        </row>
        <row r="923">
          <cell r="I923" t="str">
            <v>Anangel Glory_41316</v>
          </cell>
          <cell r="J923" t="str">
            <v>Anangel Glory_41317</v>
          </cell>
          <cell r="K923">
            <v>9</v>
          </cell>
          <cell r="L923">
            <v>10</v>
          </cell>
          <cell r="M923">
            <v>181000</v>
          </cell>
          <cell r="N923">
            <v>8.1</v>
          </cell>
        </row>
        <row r="924">
          <cell r="I924" t="str">
            <v>Anangel Glory_41266</v>
          </cell>
          <cell r="J924" t="str">
            <v>Anangel Glory_41267</v>
          </cell>
          <cell r="K924">
            <v>9</v>
          </cell>
          <cell r="L924">
            <v>10</v>
          </cell>
          <cell r="M924">
            <v>181000</v>
          </cell>
          <cell r="N924">
            <v>2.75</v>
          </cell>
        </row>
        <row r="925">
          <cell r="I925" t="str">
            <v>Anangel Glory_41226</v>
          </cell>
          <cell r="J925" t="str">
            <v>Anangel Glory_41227</v>
          </cell>
          <cell r="K925">
            <v>9</v>
          </cell>
          <cell r="L925">
            <v>10</v>
          </cell>
          <cell r="M925">
            <v>181000</v>
          </cell>
          <cell r="N925">
            <v>5.6</v>
          </cell>
        </row>
        <row r="926">
          <cell r="I926" t="str">
            <v>Anangel Glory_41217</v>
          </cell>
          <cell r="J926" t="str">
            <v>Anangel Glory_41218</v>
          </cell>
          <cell r="K926">
            <v>9</v>
          </cell>
          <cell r="L926">
            <v>10</v>
          </cell>
          <cell r="M926">
            <v>181000</v>
          </cell>
          <cell r="N926">
            <v>5.4</v>
          </cell>
        </row>
        <row r="927">
          <cell r="I927" t="str">
            <v>Anangel Glory_41190</v>
          </cell>
          <cell r="J927" t="str">
            <v>Anangel Glory_41192</v>
          </cell>
          <cell r="K927">
            <v>9</v>
          </cell>
          <cell r="L927">
            <v>10</v>
          </cell>
          <cell r="M927">
            <v>181000</v>
          </cell>
          <cell r="N927">
            <v>10.6</v>
          </cell>
        </row>
        <row r="928">
          <cell r="I928" t="str">
            <v>Anangel Glory_41023</v>
          </cell>
          <cell r="J928" t="str">
            <v>Anangel Glory_41024</v>
          </cell>
          <cell r="K928">
            <v>9</v>
          </cell>
          <cell r="L928">
            <v>10</v>
          </cell>
          <cell r="M928">
            <v>181000</v>
          </cell>
          <cell r="N928">
            <v>6.75</v>
          </cell>
        </row>
        <row r="929">
          <cell r="I929" t="str">
            <v>Anangel Grace_41393</v>
          </cell>
          <cell r="J929" t="str">
            <v>Anangel Grace_41394</v>
          </cell>
          <cell r="K929">
            <v>1</v>
          </cell>
          <cell r="L929">
            <v>2</v>
          </cell>
          <cell r="M929">
            <v>181000</v>
          </cell>
          <cell r="N929">
            <v>10.25</v>
          </cell>
        </row>
        <row r="930">
          <cell r="I930" t="str">
            <v>Anangel Grace_41284</v>
          </cell>
          <cell r="J930" t="str">
            <v>Anangel Grace_41285</v>
          </cell>
          <cell r="K930">
            <v>1</v>
          </cell>
          <cell r="L930">
            <v>2</v>
          </cell>
          <cell r="M930">
            <v>181000</v>
          </cell>
          <cell r="N930">
            <v>11.3</v>
          </cell>
        </row>
        <row r="931">
          <cell r="I931" t="str">
            <v>Anangel Grace_41151</v>
          </cell>
          <cell r="J931" t="str">
            <v>Anangel Grace_41152</v>
          </cell>
          <cell r="K931">
            <v>1</v>
          </cell>
          <cell r="L931">
            <v>2</v>
          </cell>
          <cell r="M931">
            <v>181000</v>
          </cell>
          <cell r="N931">
            <v>11.25</v>
          </cell>
        </row>
        <row r="932">
          <cell r="I932" t="str">
            <v>Anangel Grace_41399</v>
          </cell>
          <cell r="J932" t="str">
            <v>Anangel Grace_41400</v>
          </cell>
          <cell r="K932">
            <v>2</v>
          </cell>
          <cell r="L932">
            <v>3</v>
          </cell>
          <cell r="M932">
            <v>181000</v>
          </cell>
          <cell r="N932">
            <v>10.95</v>
          </cell>
        </row>
        <row r="933">
          <cell r="I933" t="str">
            <v>Anangel Grace_41290</v>
          </cell>
          <cell r="J933" t="str">
            <v>Anangel Grace_41291</v>
          </cell>
          <cell r="K933">
            <v>2</v>
          </cell>
          <cell r="L933">
            <v>3</v>
          </cell>
          <cell r="M933">
            <v>181000</v>
          </cell>
          <cell r="N933">
            <v>12</v>
          </cell>
        </row>
        <row r="934">
          <cell r="I934" t="str">
            <v>Anangel Grace_41157</v>
          </cell>
          <cell r="J934" t="str">
            <v>Anangel Grace_41158</v>
          </cell>
          <cell r="K934">
            <v>2</v>
          </cell>
          <cell r="L934">
            <v>3</v>
          </cell>
          <cell r="M934">
            <v>181000</v>
          </cell>
          <cell r="N934">
            <v>11.45</v>
          </cell>
        </row>
        <row r="935">
          <cell r="I935" t="str">
            <v>Anangel Grace_41404</v>
          </cell>
          <cell r="J935" t="str">
            <v>Anangel Grace_41405</v>
          </cell>
          <cell r="K935">
            <v>3</v>
          </cell>
          <cell r="L935">
            <v>4</v>
          </cell>
          <cell r="M935">
            <v>181000</v>
          </cell>
          <cell r="N935">
            <v>10.85</v>
          </cell>
        </row>
        <row r="936">
          <cell r="I936" t="str">
            <v>Anangel Grace_41293</v>
          </cell>
          <cell r="J936" t="str">
            <v>Anangel Grace_41294</v>
          </cell>
          <cell r="K936">
            <v>3</v>
          </cell>
          <cell r="L936">
            <v>4</v>
          </cell>
          <cell r="M936">
            <v>181000</v>
          </cell>
          <cell r="N936">
            <v>12.2</v>
          </cell>
        </row>
        <row r="937">
          <cell r="I937" t="str">
            <v>Anangel Grace_41162</v>
          </cell>
          <cell r="J937" t="str">
            <v>Anangel Grace_41163</v>
          </cell>
          <cell r="K937">
            <v>3</v>
          </cell>
          <cell r="L937">
            <v>4</v>
          </cell>
          <cell r="M937">
            <v>181000</v>
          </cell>
          <cell r="N937">
            <v>11.2</v>
          </cell>
        </row>
        <row r="938">
          <cell r="I938" t="str">
            <v>Anangel Grace_41407</v>
          </cell>
          <cell r="J938" t="str">
            <v>Anangel Grace_41408</v>
          </cell>
          <cell r="K938">
            <v>4</v>
          </cell>
          <cell r="L938">
            <v>5</v>
          </cell>
          <cell r="M938">
            <v>181000</v>
          </cell>
          <cell r="N938">
            <v>10.55</v>
          </cell>
        </row>
        <row r="939">
          <cell r="I939" t="str">
            <v>Anangel Grace_41297</v>
          </cell>
          <cell r="J939" t="str">
            <v>Anangel Grace_41298</v>
          </cell>
          <cell r="K939">
            <v>4</v>
          </cell>
          <cell r="L939">
            <v>5</v>
          </cell>
          <cell r="M939">
            <v>181000</v>
          </cell>
          <cell r="N939">
            <v>12.05</v>
          </cell>
        </row>
        <row r="940">
          <cell r="I940" t="str">
            <v>Anangel Grace_41165</v>
          </cell>
          <cell r="J940" t="str">
            <v>Anangel Grace_41166</v>
          </cell>
          <cell r="K940">
            <v>4</v>
          </cell>
          <cell r="L940">
            <v>5</v>
          </cell>
          <cell r="M940">
            <v>181000</v>
          </cell>
          <cell r="N940">
            <v>10.85</v>
          </cell>
        </row>
        <row r="941">
          <cell r="I941" t="str">
            <v>Anangel Grace_41412</v>
          </cell>
          <cell r="J941" t="str">
            <v>Anangel Grace_41414</v>
          </cell>
          <cell r="K941">
            <v>5</v>
          </cell>
          <cell r="L941">
            <v>6</v>
          </cell>
          <cell r="M941">
            <v>181000</v>
          </cell>
          <cell r="N941">
            <v>11.1</v>
          </cell>
        </row>
        <row r="942">
          <cell r="I942" t="str">
            <v>Anangel Grace_41302</v>
          </cell>
          <cell r="J942" t="str">
            <v>Anangel Grace_41304</v>
          </cell>
          <cell r="K942">
            <v>5</v>
          </cell>
          <cell r="L942">
            <v>6</v>
          </cell>
          <cell r="M942">
            <v>181000</v>
          </cell>
          <cell r="N942">
            <v>11.167</v>
          </cell>
        </row>
        <row r="943">
          <cell r="I943" t="str">
            <v>Anangel Grace_41170</v>
          </cell>
          <cell r="J943" t="str">
            <v>Anangel Grace_41172</v>
          </cell>
          <cell r="K943">
            <v>5</v>
          </cell>
          <cell r="L943">
            <v>6</v>
          </cell>
          <cell r="M943">
            <v>181000</v>
          </cell>
          <cell r="N943">
            <v>11.1</v>
          </cell>
        </row>
        <row r="944">
          <cell r="I944" t="str">
            <v>Anangel Grace_40934</v>
          </cell>
          <cell r="J944" t="str">
            <v>Anangel Grace_40936</v>
          </cell>
          <cell r="K944">
            <v>5</v>
          </cell>
          <cell r="L944">
            <v>6</v>
          </cell>
          <cell r="M944">
            <v>181000</v>
          </cell>
          <cell r="N944">
            <v>13.9</v>
          </cell>
        </row>
        <row r="945">
          <cell r="I945" t="str">
            <v>Anangel Grace_41309</v>
          </cell>
          <cell r="J945" t="str">
            <v>Anangel Grace_41310</v>
          </cell>
          <cell r="K945">
            <v>6</v>
          </cell>
          <cell r="L945">
            <v>7</v>
          </cell>
          <cell r="M945">
            <v>181000</v>
          </cell>
          <cell r="N945">
            <v>12.8</v>
          </cell>
        </row>
        <row r="946">
          <cell r="I946" t="str">
            <v>Anangel Grace_41178</v>
          </cell>
          <cell r="J946" t="str">
            <v>Anangel Grace_41179</v>
          </cell>
          <cell r="K946">
            <v>6</v>
          </cell>
          <cell r="L946">
            <v>7</v>
          </cell>
          <cell r="M946">
            <v>181000</v>
          </cell>
          <cell r="N946">
            <v>11.55</v>
          </cell>
        </row>
        <row r="947">
          <cell r="I947" t="str">
            <v>Anangel Grace_40940</v>
          </cell>
          <cell r="J947" t="str">
            <v>Anangel Grace_40941</v>
          </cell>
          <cell r="K947">
            <v>6</v>
          </cell>
          <cell r="L947">
            <v>14</v>
          </cell>
          <cell r="M947">
            <v>181000</v>
          </cell>
          <cell r="N947">
            <v>13.55</v>
          </cell>
        </row>
        <row r="948">
          <cell r="I948" t="str">
            <v>Anangel Grace_41317</v>
          </cell>
          <cell r="J948" t="str">
            <v>Anangel Grace_41318</v>
          </cell>
          <cell r="K948">
            <v>7</v>
          </cell>
          <cell r="L948">
            <v>8</v>
          </cell>
          <cell r="M948">
            <v>181000</v>
          </cell>
          <cell r="N948">
            <v>5.4</v>
          </cell>
        </row>
        <row r="949">
          <cell r="I949" t="str">
            <v>Anangel Grace_41185</v>
          </cell>
          <cell r="J949" t="str">
            <v>Anangel Grace_41186</v>
          </cell>
          <cell r="K949">
            <v>7</v>
          </cell>
          <cell r="L949">
            <v>8</v>
          </cell>
          <cell r="M949">
            <v>181000</v>
          </cell>
          <cell r="N949">
            <v>11.25</v>
          </cell>
        </row>
        <row r="950">
          <cell r="I950" t="str">
            <v>Anangel Grace_40979</v>
          </cell>
          <cell r="J950" t="str">
            <v>Anangel Grace_40983</v>
          </cell>
          <cell r="K950">
            <v>7</v>
          </cell>
          <cell r="L950">
            <v>8</v>
          </cell>
          <cell r="M950">
            <v>181000</v>
          </cell>
          <cell r="N950">
            <v>8.0329999999999995</v>
          </cell>
        </row>
        <row r="951">
          <cell r="I951" t="str">
            <v>Anangel Grace_41319</v>
          </cell>
          <cell r="J951" t="str">
            <v>Anangel Grace_41323</v>
          </cell>
          <cell r="K951">
            <v>8</v>
          </cell>
          <cell r="L951">
            <v>9</v>
          </cell>
          <cell r="M951">
            <v>181000</v>
          </cell>
          <cell r="N951">
            <v>12.65</v>
          </cell>
        </row>
        <row r="952">
          <cell r="I952" t="str">
            <v>Anangel Grace_41189</v>
          </cell>
          <cell r="J952" t="str">
            <v>Anangel Grace_41190</v>
          </cell>
          <cell r="K952">
            <v>8</v>
          </cell>
          <cell r="L952">
            <v>9</v>
          </cell>
          <cell r="M952">
            <v>181000</v>
          </cell>
          <cell r="N952">
            <v>10.95</v>
          </cell>
        </row>
        <row r="953">
          <cell r="I953" t="str">
            <v>Anangel Grace_40983</v>
          </cell>
          <cell r="J953" t="str">
            <v>Anangel Grace_40985</v>
          </cell>
          <cell r="K953">
            <v>8</v>
          </cell>
          <cell r="L953">
            <v>9</v>
          </cell>
          <cell r="M953">
            <v>181000</v>
          </cell>
          <cell r="N953">
            <v>12.25</v>
          </cell>
        </row>
        <row r="954">
          <cell r="I954" t="str">
            <v>Anangel Grace_41324</v>
          </cell>
          <cell r="J954" t="str">
            <v>Anangel Grace_41327</v>
          </cell>
          <cell r="K954">
            <v>9</v>
          </cell>
          <cell r="L954">
            <v>10</v>
          </cell>
          <cell r="M954">
            <v>181000</v>
          </cell>
          <cell r="N954">
            <v>11.75</v>
          </cell>
        </row>
        <row r="955">
          <cell r="I955" t="str">
            <v>Anangel Grace_41234</v>
          </cell>
          <cell r="J955" t="str">
            <v>Anangel Grace_41237</v>
          </cell>
          <cell r="K955">
            <v>9</v>
          </cell>
          <cell r="L955">
            <v>10</v>
          </cell>
          <cell r="M955">
            <v>181000</v>
          </cell>
          <cell r="N955">
            <v>7.2</v>
          </cell>
        </row>
        <row r="956">
          <cell r="I956" t="str">
            <v>Anangel Grace_41194</v>
          </cell>
          <cell r="J956" t="str">
            <v>Anangel Grace_41196</v>
          </cell>
          <cell r="K956">
            <v>9</v>
          </cell>
          <cell r="L956">
            <v>10</v>
          </cell>
          <cell r="M956">
            <v>181000</v>
          </cell>
          <cell r="N956">
            <v>7.2670000000000003</v>
          </cell>
        </row>
        <row r="957">
          <cell r="I957" t="str">
            <v>Anangel Grace_41040</v>
          </cell>
          <cell r="J957" t="str">
            <v>Anangel Grace_41043</v>
          </cell>
          <cell r="K957">
            <v>9</v>
          </cell>
          <cell r="L957">
            <v>10</v>
          </cell>
          <cell r="M957">
            <v>181000</v>
          </cell>
          <cell r="N957">
            <v>8.9749999999999996</v>
          </cell>
        </row>
        <row r="958">
          <cell r="I958" t="str">
            <v>Anangel Grace_41079</v>
          </cell>
          <cell r="J958" t="str">
            <v>Anangel Grace_41080</v>
          </cell>
          <cell r="K958">
            <v>9</v>
          </cell>
          <cell r="L958">
            <v>10</v>
          </cell>
          <cell r="M958">
            <v>181000</v>
          </cell>
          <cell r="N958">
            <v>5.5</v>
          </cell>
        </row>
        <row r="959">
          <cell r="I959" t="str">
            <v>Anangel Grace_40987</v>
          </cell>
          <cell r="J959" t="str">
            <v>Anangel Grace_40989</v>
          </cell>
          <cell r="K959">
            <v>9</v>
          </cell>
          <cell r="L959">
            <v>10</v>
          </cell>
          <cell r="M959">
            <v>181000</v>
          </cell>
          <cell r="N959">
            <v>5.6</v>
          </cell>
        </row>
        <row r="960">
          <cell r="I960" t="str">
            <v>Anangel Guardian_41361</v>
          </cell>
          <cell r="J960" t="str">
            <v>Anangel Guardian_41362</v>
          </cell>
          <cell r="K960">
            <v>1</v>
          </cell>
          <cell r="L960">
            <v>2</v>
          </cell>
          <cell r="M960">
            <v>179701</v>
          </cell>
          <cell r="N960">
            <v>8.85</v>
          </cell>
        </row>
        <row r="961">
          <cell r="I961" t="str">
            <v>Anangel Guardian_41234</v>
          </cell>
          <cell r="J961" t="str">
            <v>Anangel Guardian_41235</v>
          </cell>
          <cell r="K961">
            <v>1</v>
          </cell>
          <cell r="L961">
            <v>2</v>
          </cell>
          <cell r="M961">
            <v>179701</v>
          </cell>
          <cell r="N961">
            <v>10.35</v>
          </cell>
        </row>
        <row r="962">
          <cell r="I962" t="str">
            <v>Anangel Guardian_41081</v>
          </cell>
          <cell r="J962" t="str">
            <v>Anangel Guardian_41082</v>
          </cell>
          <cell r="K962">
            <v>1</v>
          </cell>
          <cell r="L962">
            <v>2</v>
          </cell>
          <cell r="M962">
            <v>179701</v>
          </cell>
          <cell r="N962">
            <v>11.95</v>
          </cell>
        </row>
        <row r="963">
          <cell r="I963" t="str">
            <v>Anangel Guardian_40988</v>
          </cell>
          <cell r="J963" t="str">
            <v>Anangel Guardian_40989</v>
          </cell>
          <cell r="K963">
            <v>1</v>
          </cell>
          <cell r="L963">
            <v>2</v>
          </cell>
          <cell r="M963">
            <v>179701</v>
          </cell>
          <cell r="N963">
            <v>11.25</v>
          </cell>
        </row>
        <row r="964">
          <cell r="I964" t="str">
            <v>Anangel Guardian_41369</v>
          </cell>
          <cell r="J964" t="str">
            <v>Anangel Guardian_41370</v>
          </cell>
          <cell r="K964">
            <v>2</v>
          </cell>
          <cell r="L964">
            <v>3</v>
          </cell>
          <cell r="M964">
            <v>179701</v>
          </cell>
          <cell r="N964">
            <v>9.3000000000000007</v>
          </cell>
        </row>
        <row r="965">
          <cell r="I965" t="str">
            <v>Anangel Guardian_41240</v>
          </cell>
          <cell r="J965" t="str">
            <v>Anangel Guardian_41241</v>
          </cell>
          <cell r="K965">
            <v>2</v>
          </cell>
          <cell r="L965">
            <v>3</v>
          </cell>
          <cell r="M965">
            <v>179701</v>
          </cell>
          <cell r="N965">
            <v>9.85</v>
          </cell>
        </row>
        <row r="966">
          <cell r="I966" t="str">
            <v>Anangel Guardian_41088</v>
          </cell>
          <cell r="J966" t="str">
            <v>Anangel Guardian_41089</v>
          </cell>
          <cell r="K966">
            <v>2</v>
          </cell>
          <cell r="L966">
            <v>3</v>
          </cell>
          <cell r="M966">
            <v>179701</v>
          </cell>
          <cell r="N966">
            <v>11.5</v>
          </cell>
        </row>
        <row r="967">
          <cell r="I967" t="str">
            <v>Anangel Guardian_40994</v>
          </cell>
          <cell r="J967" t="str">
            <v>Anangel Guardian_40995</v>
          </cell>
          <cell r="K967">
            <v>2</v>
          </cell>
          <cell r="L967">
            <v>3</v>
          </cell>
          <cell r="M967">
            <v>179701</v>
          </cell>
          <cell r="N967">
            <v>11.25</v>
          </cell>
        </row>
        <row r="968">
          <cell r="I968" t="str">
            <v>Anangel Guardian_41375</v>
          </cell>
          <cell r="J968" t="str">
            <v>Anangel Guardian_41376</v>
          </cell>
          <cell r="K968">
            <v>3</v>
          </cell>
          <cell r="L968">
            <v>4</v>
          </cell>
          <cell r="M968">
            <v>179701</v>
          </cell>
          <cell r="N968">
            <v>7.1</v>
          </cell>
        </row>
        <row r="969">
          <cell r="I969" t="str">
            <v>Anangel Guardian_41245</v>
          </cell>
          <cell r="J969" t="str">
            <v>Anangel Guardian_41246</v>
          </cell>
          <cell r="K969">
            <v>3</v>
          </cell>
          <cell r="L969">
            <v>4</v>
          </cell>
          <cell r="M969">
            <v>179701</v>
          </cell>
          <cell r="N969">
            <v>9.0500000000000007</v>
          </cell>
        </row>
        <row r="970">
          <cell r="I970" t="str">
            <v>Anangel Guardian_41092</v>
          </cell>
          <cell r="J970" t="str">
            <v>Anangel Guardian_41093</v>
          </cell>
          <cell r="K970">
            <v>3</v>
          </cell>
          <cell r="L970">
            <v>4</v>
          </cell>
          <cell r="M970">
            <v>179701</v>
          </cell>
          <cell r="N970">
            <v>11.3</v>
          </cell>
        </row>
        <row r="971">
          <cell r="I971" t="str">
            <v>Anangel Guardian_40999</v>
          </cell>
          <cell r="J971" t="str">
            <v>Anangel Guardian_41000</v>
          </cell>
          <cell r="K971">
            <v>3</v>
          </cell>
          <cell r="L971">
            <v>4</v>
          </cell>
          <cell r="M971">
            <v>179701</v>
          </cell>
          <cell r="N971">
            <v>10.95</v>
          </cell>
        </row>
        <row r="972">
          <cell r="I972" t="str">
            <v>Anangel Guardian_41380</v>
          </cell>
          <cell r="J972" t="str">
            <v>Anangel Guardian_41382</v>
          </cell>
          <cell r="K972">
            <v>4</v>
          </cell>
          <cell r="L972">
            <v>5</v>
          </cell>
          <cell r="M972">
            <v>179701</v>
          </cell>
          <cell r="N972">
            <v>7.2329999999999997</v>
          </cell>
        </row>
        <row r="973">
          <cell r="I973" t="str">
            <v>Anangel Guardian_41250</v>
          </cell>
          <cell r="J973" t="str">
            <v>Anangel Guardian_41251</v>
          </cell>
          <cell r="K973">
            <v>4</v>
          </cell>
          <cell r="L973">
            <v>5</v>
          </cell>
          <cell r="M973">
            <v>179701</v>
          </cell>
          <cell r="N973">
            <v>9.9</v>
          </cell>
        </row>
        <row r="974">
          <cell r="I974" t="str">
            <v>Anangel Guardian_41095</v>
          </cell>
          <cell r="J974" t="str">
            <v>Anangel Guardian_41096</v>
          </cell>
          <cell r="K974">
            <v>4</v>
          </cell>
          <cell r="L974">
            <v>5</v>
          </cell>
          <cell r="M974">
            <v>179701</v>
          </cell>
          <cell r="N974">
            <v>9.5500000000000007</v>
          </cell>
        </row>
        <row r="975">
          <cell r="I975" t="str">
            <v>Anangel Guardian_41002</v>
          </cell>
          <cell r="J975" t="str">
            <v>Anangel Guardian_41004</v>
          </cell>
          <cell r="K975">
            <v>4</v>
          </cell>
          <cell r="L975">
            <v>5</v>
          </cell>
          <cell r="M975">
            <v>179701</v>
          </cell>
          <cell r="N975">
            <v>10.6</v>
          </cell>
        </row>
        <row r="976">
          <cell r="I976" t="str">
            <v>Anangel Guardian_41388</v>
          </cell>
          <cell r="J976" t="str">
            <v>Anangel Guardian_41389</v>
          </cell>
          <cell r="K976">
            <v>5</v>
          </cell>
          <cell r="L976">
            <v>6</v>
          </cell>
          <cell r="M976">
            <v>179701</v>
          </cell>
          <cell r="N976">
            <v>9</v>
          </cell>
        </row>
        <row r="977">
          <cell r="I977" t="str">
            <v>Anangel Guardian_41256</v>
          </cell>
          <cell r="J977" t="str">
            <v>Anangel Guardian_41258</v>
          </cell>
          <cell r="K977">
            <v>5</v>
          </cell>
          <cell r="L977">
            <v>6</v>
          </cell>
          <cell r="M977">
            <v>179701</v>
          </cell>
          <cell r="N977">
            <v>9</v>
          </cell>
        </row>
        <row r="978">
          <cell r="I978" t="str">
            <v>Anangel Guardian_41101</v>
          </cell>
          <cell r="J978" t="str">
            <v>Anangel Guardian_41102</v>
          </cell>
          <cell r="K978">
            <v>5</v>
          </cell>
          <cell r="L978">
            <v>6</v>
          </cell>
          <cell r="M978">
            <v>179701</v>
          </cell>
          <cell r="N978">
            <v>10.45</v>
          </cell>
        </row>
        <row r="979">
          <cell r="I979" t="str">
            <v>Anangel Guardian_41008</v>
          </cell>
          <cell r="J979" t="str">
            <v>Anangel Guardian_41009</v>
          </cell>
          <cell r="K979">
            <v>5</v>
          </cell>
          <cell r="L979">
            <v>6</v>
          </cell>
          <cell r="M979">
            <v>179701</v>
          </cell>
          <cell r="N979">
            <v>10.75</v>
          </cell>
        </row>
        <row r="980">
          <cell r="I980" t="str">
            <v>Anangel Guardian_41394</v>
          </cell>
          <cell r="J980" t="str">
            <v>Anangel Guardian_41395</v>
          </cell>
          <cell r="K980">
            <v>6</v>
          </cell>
          <cell r="L980">
            <v>7</v>
          </cell>
          <cell r="M980">
            <v>179701</v>
          </cell>
          <cell r="N980">
            <v>8.8000000000000007</v>
          </cell>
        </row>
        <row r="981">
          <cell r="I981" t="str">
            <v>Anangel Guardian_41263</v>
          </cell>
          <cell r="J981" t="str">
            <v>Anangel Guardian_41264</v>
          </cell>
          <cell r="K981">
            <v>6</v>
          </cell>
          <cell r="L981">
            <v>7</v>
          </cell>
          <cell r="M981">
            <v>179701</v>
          </cell>
          <cell r="N981">
            <v>9.75</v>
          </cell>
        </row>
        <row r="982">
          <cell r="I982" t="str">
            <v>Anangel Guardian_41108</v>
          </cell>
          <cell r="J982" t="str">
            <v>Anangel Guardian_41109</v>
          </cell>
          <cell r="K982">
            <v>6</v>
          </cell>
          <cell r="L982">
            <v>7</v>
          </cell>
          <cell r="M982">
            <v>179701</v>
          </cell>
          <cell r="N982">
            <v>10.65</v>
          </cell>
        </row>
        <row r="983">
          <cell r="I983" t="str">
            <v>Anangel Guardian_41014</v>
          </cell>
          <cell r="J983" t="str">
            <v>Anangel Guardian_41015</v>
          </cell>
          <cell r="K983">
            <v>6</v>
          </cell>
          <cell r="L983">
            <v>7</v>
          </cell>
          <cell r="M983">
            <v>179701</v>
          </cell>
          <cell r="N983">
            <v>11.9</v>
          </cell>
        </row>
        <row r="984">
          <cell r="I984" t="str">
            <v>Anangel Guardian_41405</v>
          </cell>
          <cell r="J984" t="str">
            <v>Anangel Guardian_41406</v>
          </cell>
          <cell r="K984">
            <v>7</v>
          </cell>
          <cell r="L984">
            <v>8</v>
          </cell>
          <cell r="M984">
            <v>179701</v>
          </cell>
          <cell r="N984">
            <v>10.8</v>
          </cell>
        </row>
        <row r="985">
          <cell r="I985" t="str">
            <v>Anangel Guardian_41273</v>
          </cell>
          <cell r="J985" t="str">
            <v>Anangel Guardian_41274</v>
          </cell>
          <cell r="K985">
            <v>7</v>
          </cell>
          <cell r="L985">
            <v>8</v>
          </cell>
          <cell r="M985">
            <v>179701</v>
          </cell>
          <cell r="N985">
            <v>8.5</v>
          </cell>
        </row>
        <row r="986">
          <cell r="I986" t="str">
            <v>Anangel Guardian_41116</v>
          </cell>
          <cell r="J986" t="str">
            <v>Anangel Guardian_41119</v>
          </cell>
          <cell r="K986">
            <v>7</v>
          </cell>
          <cell r="L986">
            <v>8</v>
          </cell>
          <cell r="M986">
            <v>179701</v>
          </cell>
          <cell r="N986">
            <v>12.2</v>
          </cell>
        </row>
        <row r="987">
          <cell r="I987" t="str">
            <v>Anangel Guardian_41022</v>
          </cell>
          <cell r="J987" t="str">
            <v>Anangel Guardian_41023</v>
          </cell>
          <cell r="K987">
            <v>7</v>
          </cell>
          <cell r="L987">
            <v>8</v>
          </cell>
          <cell r="M987">
            <v>179701</v>
          </cell>
          <cell r="N987">
            <v>12.3</v>
          </cell>
        </row>
        <row r="988">
          <cell r="I988" t="str">
            <v>Anangel Guardian_41277</v>
          </cell>
          <cell r="J988" t="str">
            <v>Anangel Guardian_41280</v>
          </cell>
          <cell r="K988">
            <v>8</v>
          </cell>
          <cell r="L988">
            <v>9</v>
          </cell>
          <cell r="M988">
            <v>179701</v>
          </cell>
          <cell r="N988">
            <v>8.5</v>
          </cell>
        </row>
        <row r="989">
          <cell r="I989" t="str">
            <v>Anangel Guardian_41119</v>
          </cell>
          <cell r="J989" t="str">
            <v>Anangel Guardian_41122</v>
          </cell>
          <cell r="K989">
            <v>8</v>
          </cell>
          <cell r="L989">
            <v>9</v>
          </cell>
          <cell r="M989">
            <v>179701</v>
          </cell>
          <cell r="N989">
            <v>10.1</v>
          </cell>
        </row>
        <row r="990">
          <cell r="I990" t="str">
            <v>Anangel Guardian_41026</v>
          </cell>
          <cell r="J990" t="str">
            <v>Anangel Guardian_41027</v>
          </cell>
          <cell r="K990">
            <v>8</v>
          </cell>
          <cell r="L990">
            <v>9</v>
          </cell>
          <cell r="M990">
            <v>179701</v>
          </cell>
          <cell r="N990">
            <v>12.55</v>
          </cell>
        </row>
        <row r="991">
          <cell r="I991" t="str">
            <v>Anangel Guardian_41282</v>
          </cell>
          <cell r="J991" t="str">
            <v>Anangel Guardian_41286</v>
          </cell>
          <cell r="K991">
            <v>9</v>
          </cell>
          <cell r="L991">
            <v>10</v>
          </cell>
          <cell r="M991">
            <v>179701</v>
          </cell>
          <cell r="N991">
            <v>4</v>
          </cell>
        </row>
        <row r="992">
          <cell r="I992" t="str">
            <v>Anangel Guardian_41167</v>
          </cell>
          <cell r="J992" t="str">
            <v>Anangel Guardian_41171</v>
          </cell>
          <cell r="K992">
            <v>9</v>
          </cell>
          <cell r="L992">
            <v>10</v>
          </cell>
          <cell r="M992">
            <v>179701</v>
          </cell>
          <cell r="N992">
            <v>8.6999999999999993</v>
          </cell>
        </row>
        <row r="993">
          <cell r="I993" t="str">
            <v>Anangel Guardian_41129</v>
          </cell>
          <cell r="J993" t="str">
            <v>Anangel Guardian_41130</v>
          </cell>
          <cell r="K993">
            <v>9</v>
          </cell>
          <cell r="L993">
            <v>10</v>
          </cell>
          <cell r="M993">
            <v>179701</v>
          </cell>
          <cell r="N993">
            <v>5.45</v>
          </cell>
        </row>
        <row r="994">
          <cell r="I994" t="str">
            <v>Anangel Guardian_41123</v>
          </cell>
          <cell r="J994" t="str">
            <v>Anangel Guardian_41125</v>
          </cell>
          <cell r="K994">
            <v>9</v>
          </cell>
          <cell r="L994">
            <v>10</v>
          </cell>
          <cell r="M994">
            <v>179701</v>
          </cell>
          <cell r="N994">
            <v>7.1</v>
          </cell>
        </row>
        <row r="995">
          <cell r="I995" t="str">
            <v>Anangel Guardian_41029</v>
          </cell>
          <cell r="J995" t="str">
            <v>Anangel Guardian_41031</v>
          </cell>
          <cell r="K995">
            <v>9</v>
          </cell>
          <cell r="L995">
            <v>10</v>
          </cell>
          <cell r="M995">
            <v>179701</v>
          </cell>
          <cell r="N995">
            <v>10.35</v>
          </cell>
        </row>
        <row r="996">
          <cell r="I996" t="str">
            <v>Anangel Guardian_40922</v>
          </cell>
          <cell r="J996" t="str">
            <v>Anangel Guardian_40924</v>
          </cell>
          <cell r="K996">
            <v>9</v>
          </cell>
          <cell r="L996">
            <v>10</v>
          </cell>
          <cell r="M996">
            <v>179701</v>
          </cell>
          <cell r="N996">
            <v>11.35</v>
          </cell>
        </row>
        <row r="997">
          <cell r="I997" t="str">
            <v>Anangel Happiness_40957</v>
          </cell>
          <cell r="J997" t="str">
            <v>Anangel Happiness_40958</v>
          </cell>
          <cell r="K997">
            <v>1</v>
          </cell>
          <cell r="L997">
            <v>2</v>
          </cell>
          <cell r="M997">
            <v>177720</v>
          </cell>
          <cell r="N997">
            <v>8.6</v>
          </cell>
        </row>
        <row r="998">
          <cell r="I998" t="str">
            <v>Anangel Happiness_40963</v>
          </cell>
          <cell r="J998" t="str">
            <v>Anangel Happiness_40964</v>
          </cell>
          <cell r="K998">
            <v>2</v>
          </cell>
          <cell r="L998">
            <v>3</v>
          </cell>
          <cell r="M998">
            <v>177720</v>
          </cell>
          <cell r="N998">
            <v>11.05</v>
          </cell>
        </row>
        <row r="999">
          <cell r="I999" t="str">
            <v>Anangel Happiness_40967</v>
          </cell>
          <cell r="J999" t="str">
            <v>Anangel Happiness_40968</v>
          </cell>
          <cell r="K999">
            <v>3</v>
          </cell>
          <cell r="L999">
            <v>4</v>
          </cell>
          <cell r="M999">
            <v>177720</v>
          </cell>
          <cell r="N999">
            <v>10.25</v>
          </cell>
        </row>
        <row r="1000">
          <cell r="I1000" t="str">
            <v>Anangel Happiness_41153</v>
          </cell>
          <cell r="J1000" t="str">
            <v>Anangel Happiness_41154</v>
          </cell>
          <cell r="K1000">
            <v>4</v>
          </cell>
          <cell r="L1000">
            <v>5</v>
          </cell>
          <cell r="M1000">
            <v>177720</v>
          </cell>
          <cell r="N1000">
            <v>9.4499999999999993</v>
          </cell>
        </row>
        <row r="1001">
          <cell r="I1001" t="str">
            <v>Anangel Happiness_40972</v>
          </cell>
          <cell r="J1001" t="str">
            <v>Anangel Happiness_40973</v>
          </cell>
          <cell r="K1001">
            <v>4</v>
          </cell>
          <cell r="L1001">
            <v>5</v>
          </cell>
          <cell r="M1001">
            <v>177720</v>
          </cell>
          <cell r="N1001">
            <v>9.25</v>
          </cell>
        </row>
        <row r="1002">
          <cell r="I1002" t="str">
            <v>Anangel Happiness_41159</v>
          </cell>
          <cell r="J1002" t="str">
            <v>Anangel Happiness_41161</v>
          </cell>
          <cell r="K1002">
            <v>5</v>
          </cell>
          <cell r="L1002">
            <v>6</v>
          </cell>
          <cell r="M1002">
            <v>177720</v>
          </cell>
          <cell r="N1002">
            <v>8.4329999999999998</v>
          </cell>
        </row>
        <row r="1003">
          <cell r="I1003" t="str">
            <v>Anangel Happiness_40978</v>
          </cell>
          <cell r="J1003" t="str">
            <v>Anangel Happiness_40979</v>
          </cell>
          <cell r="K1003">
            <v>5</v>
          </cell>
          <cell r="L1003">
            <v>6</v>
          </cell>
          <cell r="M1003">
            <v>177720</v>
          </cell>
          <cell r="N1003">
            <v>9.9</v>
          </cell>
        </row>
        <row r="1004">
          <cell r="I1004" t="str">
            <v>Anangel Happiness_41167</v>
          </cell>
          <cell r="J1004" t="str">
            <v>Anangel Happiness_41168</v>
          </cell>
          <cell r="K1004">
            <v>6</v>
          </cell>
          <cell r="L1004">
            <v>7</v>
          </cell>
          <cell r="M1004">
            <v>177720</v>
          </cell>
          <cell r="N1004">
            <v>9.6</v>
          </cell>
        </row>
        <row r="1005">
          <cell r="I1005" t="str">
            <v>Anangel Happiness_40918</v>
          </cell>
          <cell r="J1005" t="str">
            <v>Anangel Happiness_40920</v>
          </cell>
          <cell r="K1005">
            <v>6</v>
          </cell>
          <cell r="L1005">
            <v>7</v>
          </cell>
          <cell r="M1005">
            <v>177720</v>
          </cell>
          <cell r="N1005">
            <v>13</v>
          </cell>
        </row>
        <row r="1006">
          <cell r="I1006" t="str">
            <v>Anangel Happiness_40984</v>
          </cell>
          <cell r="J1006" t="str">
            <v>Anangel Happiness_40985</v>
          </cell>
          <cell r="K1006">
            <v>6</v>
          </cell>
          <cell r="L1006">
            <v>7</v>
          </cell>
          <cell r="M1006">
            <v>177720</v>
          </cell>
          <cell r="N1006">
            <v>10.199999999999999</v>
          </cell>
        </row>
        <row r="1007">
          <cell r="I1007" t="str">
            <v>Anangel Happiness_41175</v>
          </cell>
          <cell r="J1007" t="str">
            <v>Anangel Happiness_41176</v>
          </cell>
          <cell r="K1007">
            <v>7</v>
          </cell>
          <cell r="L1007">
            <v>8</v>
          </cell>
          <cell r="M1007">
            <v>177720</v>
          </cell>
          <cell r="N1007">
            <v>10</v>
          </cell>
        </row>
        <row r="1008">
          <cell r="I1008" t="str">
            <v>Anangel Happiness_41380</v>
          </cell>
          <cell r="J1008" t="str">
            <v>Anangel Happiness_41382</v>
          </cell>
          <cell r="K1008">
            <v>9</v>
          </cell>
          <cell r="L1008">
            <v>10</v>
          </cell>
          <cell r="M1008">
            <v>177720</v>
          </cell>
          <cell r="N1008">
            <v>11.25</v>
          </cell>
        </row>
        <row r="1009">
          <cell r="I1009" t="str">
            <v>Anangel Happiness_41345</v>
          </cell>
          <cell r="J1009" t="str">
            <v>Anangel Happiness_41347</v>
          </cell>
          <cell r="K1009">
            <v>9</v>
          </cell>
          <cell r="L1009">
            <v>10</v>
          </cell>
          <cell r="M1009">
            <v>177720</v>
          </cell>
          <cell r="N1009">
            <v>12.35</v>
          </cell>
        </row>
        <row r="1010">
          <cell r="I1010" t="str">
            <v>Anangel Happiness_41268</v>
          </cell>
          <cell r="J1010" t="str">
            <v>Anangel Happiness_41271</v>
          </cell>
          <cell r="K1010">
            <v>9</v>
          </cell>
          <cell r="L1010">
            <v>10</v>
          </cell>
          <cell r="M1010">
            <v>177720</v>
          </cell>
          <cell r="N1010">
            <v>11.35</v>
          </cell>
        </row>
        <row r="1011">
          <cell r="I1011" t="str">
            <v>Anangel Happiness_41225</v>
          </cell>
          <cell r="J1011" t="str">
            <v>Anangel Happiness_41228</v>
          </cell>
          <cell r="K1011">
            <v>9</v>
          </cell>
          <cell r="L1011">
            <v>10</v>
          </cell>
          <cell r="M1011">
            <v>177720</v>
          </cell>
          <cell r="N1011">
            <v>5.6</v>
          </cell>
        </row>
        <row r="1012">
          <cell r="I1012" t="str">
            <v>Anangel Happiness_41183</v>
          </cell>
          <cell r="J1012" t="str">
            <v>Anangel Happiness_41184</v>
          </cell>
          <cell r="K1012">
            <v>9</v>
          </cell>
          <cell r="L1012">
            <v>10</v>
          </cell>
          <cell r="M1012">
            <v>177720</v>
          </cell>
          <cell r="N1012">
            <v>7.55</v>
          </cell>
        </row>
        <row r="1013">
          <cell r="I1013" t="str">
            <v>Anangel Happiness_41038</v>
          </cell>
          <cell r="J1013" t="str">
            <v>Anangel Happiness_41039</v>
          </cell>
          <cell r="K1013">
            <v>9</v>
          </cell>
          <cell r="L1013">
            <v>10</v>
          </cell>
          <cell r="M1013">
            <v>177720</v>
          </cell>
          <cell r="N1013">
            <v>5</v>
          </cell>
        </row>
        <row r="1014">
          <cell r="I1014" t="str">
            <v>Anangel Happiness_41076</v>
          </cell>
          <cell r="J1014" t="str">
            <v>Anangel Happiness_41079</v>
          </cell>
          <cell r="K1014">
            <v>9</v>
          </cell>
          <cell r="L1014">
            <v>10</v>
          </cell>
          <cell r="M1014">
            <v>177720</v>
          </cell>
          <cell r="N1014">
            <v>5.65</v>
          </cell>
        </row>
        <row r="1015">
          <cell r="I1015" t="str">
            <v>Anangel Happiness_41002</v>
          </cell>
          <cell r="J1015" t="str">
            <v>Anangel Happiness_41003</v>
          </cell>
          <cell r="K1015">
            <v>9</v>
          </cell>
          <cell r="L1015">
            <v>10</v>
          </cell>
          <cell r="M1015">
            <v>177720</v>
          </cell>
          <cell r="N1015">
            <v>6.15</v>
          </cell>
        </row>
        <row r="1016">
          <cell r="I1016" t="str">
            <v>Anangel Harmony_41231</v>
          </cell>
          <cell r="J1016" t="str">
            <v>Anangel Harmony_41232</v>
          </cell>
          <cell r="K1016">
            <v>1</v>
          </cell>
          <cell r="L1016">
            <v>2</v>
          </cell>
          <cell r="M1016">
            <v>180055</v>
          </cell>
          <cell r="N1016">
            <v>10.85</v>
          </cell>
        </row>
        <row r="1017">
          <cell r="I1017" t="str">
            <v>Anangel Harmony_41148</v>
          </cell>
          <cell r="J1017" t="str">
            <v>Anangel Harmony_41149</v>
          </cell>
          <cell r="K1017">
            <v>1</v>
          </cell>
          <cell r="L1017">
            <v>2</v>
          </cell>
          <cell r="M1017">
            <v>180055</v>
          </cell>
          <cell r="N1017">
            <v>10.15</v>
          </cell>
        </row>
        <row r="1018">
          <cell r="I1018" t="str">
            <v>Anangel Harmony_41048</v>
          </cell>
          <cell r="J1018" t="str">
            <v>Anangel Harmony_41049</v>
          </cell>
          <cell r="K1018">
            <v>1</v>
          </cell>
          <cell r="L1018">
            <v>2</v>
          </cell>
          <cell r="M1018">
            <v>180055</v>
          </cell>
          <cell r="N1018">
            <v>11.2</v>
          </cell>
        </row>
        <row r="1019">
          <cell r="I1019" t="str">
            <v>Anangel Harmony_41154</v>
          </cell>
          <cell r="J1019" t="str">
            <v>Anangel Harmony_41155</v>
          </cell>
          <cell r="K1019">
            <v>2</v>
          </cell>
          <cell r="L1019">
            <v>3</v>
          </cell>
          <cell r="M1019">
            <v>180055</v>
          </cell>
          <cell r="N1019">
            <v>10.65</v>
          </cell>
        </row>
        <row r="1020">
          <cell r="I1020" t="str">
            <v>Anangel Harmony_41055</v>
          </cell>
          <cell r="J1020" t="str">
            <v>Anangel Harmony_41056</v>
          </cell>
          <cell r="K1020">
            <v>2</v>
          </cell>
          <cell r="L1020">
            <v>3</v>
          </cell>
          <cell r="M1020">
            <v>180055</v>
          </cell>
          <cell r="N1020">
            <v>10.7</v>
          </cell>
        </row>
        <row r="1021">
          <cell r="I1021" t="str">
            <v>Anangel Harmony_41159</v>
          </cell>
          <cell r="J1021" t="str">
            <v>Anangel Harmony_41160</v>
          </cell>
          <cell r="K1021">
            <v>3</v>
          </cell>
          <cell r="L1021">
            <v>4</v>
          </cell>
          <cell r="M1021">
            <v>180055</v>
          </cell>
          <cell r="N1021">
            <v>6.8</v>
          </cell>
        </row>
        <row r="1022">
          <cell r="I1022" t="str">
            <v>Anangel Harmony_41060</v>
          </cell>
          <cell r="J1022" t="str">
            <v>Anangel Harmony_41061</v>
          </cell>
          <cell r="K1022">
            <v>3</v>
          </cell>
          <cell r="L1022">
            <v>4</v>
          </cell>
          <cell r="M1022">
            <v>180055</v>
          </cell>
          <cell r="N1022">
            <v>10.65</v>
          </cell>
        </row>
        <row r="1023">
          <cell r="I1023" t="str">
            <v>Anangel Harmony_41367</v>
          </cell>
          <cell r="J1023" t="str">
            <v>Anangel Harmony_41368</v>
          </cell>
          <cell r="K1023">
            <v>4</v>
          </cell>
          <cell r="L1023">
            <v>5</v>
          </cell>
          <cell r="M1023">
            <v>180055</v>
          </cell>
          <cell r="N1023">
            <v>9</v>
          </cell>
        </row>
        <row r="1024">
          <cell r="I1024" t="str">
            <v>Anangel Harmony_41164</v>
          </cell>
          <cell r="J1024" t="str">
            <v>Anangel Harmony_41165</v>
          </cell>
          <cell r="K1024">
            <v>4</v>
          </cell>
          <cell r="L1024">
            <v>5</v>
          </cell>
          <cell r="M1024">
            <v>180055</v>
          </cell>
          <cell r="N1024">
            <v>8.35</v>
          </cell>
        </row>
        <row r="1025">
          <cell r="I1025" t="str">
            <v>Anangel Harmony_41064</v>
          </cell>
          <cell r="J1025" t="str">
            <v>Anangel Harmony_41065</v>
          </cell>
          <cell r="K1025">
            <v>4</v>
          </cell>
          <cell r="L1025">
            <v>5</v>
          </cell>
          <cell r="M1025">
            <v>180055</v>
          </cell>
          <cell r="N1025">
            <v>11.4</v>
          </cell>
        </row>
        <row r="1026">
          <cell r="I1026" t="str">
            <v>Anangel Harmony_41373</v>
          </cell>
          <cell r="J1026" t="str">
            <v>Anangel Harmony_41374</v>
          </cell>
          <cell r="K1026">
            <v>5</v>
          </cell>
          <cell r="L1026">
            <v>6</v>
          </cell>
          <cell r="M1026">
            <v>180055</v>
          </cell>
          <cell r="N1026">
            <v>9.15</v>
          </cell>
        </row>
        <row r="1027">
          <cell r="I1027" t="str">
            <v>Anangel Harmony_41172</v>
          </cell>
          <cell r="J1027" t="str">
            <v>Anangel Harmony_41174</v>
          </cell>
          <cell r="K1027">
            <v>5</v>
          </cell>
          <cell r="L1027">
            <v>6</v>
          </cell>
          <cell r="M1027">
            <v>180055</v>
          </cell>
          <cell r="N1027">
            <v>8.7330000000000005</v>
          </cell>
        </row>
        <row r="1028">
          <cell r="I1028" t="str">
            <v>Anangel Harmony_41069</v>
          </cell>
          <cell r="J1028" t="str">
            <v>Anangel Harmony_41070</v>
          </cell>
          <cell r="K1028">
            <v>5</v>
          </cell>
          <cell r="L1028">
            <v>6</v>
          </cell>
          <cell r="M1028">
            <v>180055</v>
          </cell>
          <cell r="N1028">
            <v>11.6</v>
          </cell>
        </row>
        <row r="1029">
          <cell r="I1029" t="str">
            <v>Anangel Harmony_41379</v>
          </cell>
          <cell r="J1029" t="str">
            <v>Anangel Harmony_41380</v>
          </cell>
          <cell r="K1029">
            <v>6</v>
          </cell>
          <cell r="L1029">
            <v>7</v>
          </cell>
          <cell r="M1029">
            <v>180055</v>
          </cell>
          <cell r="N1029">
            <v>9.5</v>
          </cell>
        </row>
        <row r="1030">
          <cell r="I1030" t="str">
            <v>Anangel Harmony_41076</v>
          </cell>
          <cell r="J1030" t="str">
            <v>Anangel Harmony_41077</v>
          </cell>
          <cell r="K1030">
            <v>6</v>
          </cell>
          <cell r="L1030">
            <v>7</v>
          </cell>
          <cell r="M1030">
            <v>180055</v>
          </cell>
          <cell r="N1030">
            <v>11.55</v>
          </cell>
        </row>
        <row r="1031">
          <cell r="I1031" t="str">
            <v>Anangel Harmony_41175</v>
          </cell>
          <cell r="J1031" t="str">
            <v>Anangel Harmony_41176</v>
          </cell>
          <cell r="K1031">
            <v>6</v>
          </cell>
          <cell r="L1031">
            <v>14</v>
          </cell>
          <cell r="M1031">
            <v>180055</v>
          </cell>
          <cell r="N1031">
            <v>9.6</v>
          </cell>
        </row>
        <row r="1032">
          <cell r="I1032" t="str">
            <v>Anangel Harmony_41389</v>
          </cell>
          <cell r="J1032" t="str">
            <v>Anangel Harmony_41390</v>
          </cell>
          <cell r="K1032">
            <v>7</v>
          </cell>
          <cell r="L1032">
            <v>8</v>
          </cell>
          <cell r="M1032">
            <v>180055</v>
          </cell>
          <cell r="N1032">
            <v>10.35</v>
          </cell>
        </row>
        <row r="1033">
          <cell r="I1033" t="str">
            <v>Anangel Harmony_41085</v>
          </cell>
          <cell r="J1033" t="str">
            <v>Anangel Harmony_41086</v>
          </cell>
          <cell r="K1033">
            <v>7</v>
          </cell>
          <cell r="L1033">
            <v>8</v>
          </cell>
          <cell r="M1033">
            <v>180055</v>
          </cell>
          <cell r="N1033">
            <v>9.6</v>
          </cell>
        </row>
        <row r="1034">
          <cell r="I1034" t="str">
            <v>Anangel Harmony_41394</v>
          </cell>
          <cell r="J1034" t="str">
            <v>Anangel Harmony_41395</v>
          </cell>
          <cell r="K1034">
            <v>8</v>
          </cell>
          <cell r="L1034">
            <v>9</v>
          </cell>
          <cell r="M1034">
            <v>180055</v>
          </cell>
          <cell r="N1034">
            <v>9.9499999999999993</v>
          </cell>
        </row>
        <row r="1035">
          <cell r="I1035" t="str">
            <v>Anangel Harmony_41089</v>
          </cell>
          <cell r="J1035" t="str">
            <v>Anangel Harmony_41090</v>
          </cell>
          <cell r="K1035">
            <v>8</v>
          </cell>
          <cell r="L1035">
            <v>9</v>
          </cell>
          <cell r="M1035">
            <v>180055</v>
          </cell>
          <cell r="N1035">
            <v>11.85</v>
          </cell>
        </row>
        <row r="1036">
          <cell r="I1036" t="str">
            <v>Anangel Harmony_41398</v>
          </cell>
          <cell r="J1036" t="str">
            <v>Anangel Harmony_41399</v>
          </cell>
          <cell r="K1036">
            <v>9</v>
          </cell>
          <cell r="L1036">
            <v>10</v>
          </cell>
          <cell r="M1036">
            <v>180055</v>
          </cell>
          <cell r="N1036">
            <v>5.0999999999999996</v>
          </cell>
        </row>
        <row r="1037">
          <cell r="I1037" t="str">
            <v>Anangel Harmony_41093</v>
          </cell>
          <cell r="J1037" t="str">
            <v>Anangel Harmony_41094</v>
          </cell>
          <cell r="K1037">
            <v>9</v>
          </cell>
          <cell r="L1037">
            <v>10</v>
          </cell>
          <cell r="M1037">
            <v>180055</v>
          </cell>
          <cell r="N1037">
            <v>5.9</v>
          </cell>
        </row>
        <row r="1038">
          <cell r="I1038" t="str">
            <v>Anangel Harmony_41237</v>
          </cell>
          <cell r="J1038" t="str">
            <v>Anangel Harmony_41238</v>
          </cell>
          <cell r="K1038">
            <v>11</v>
          </cell>
          <cell r="L1038">
            <v>12</v>
          </cell>
          <cell r="M1038">
            <v>180055</v>
          </cell>
          <cell r="N1038">
            <v>10.6</v>
          </cell>
        </row>
        <row r="1039">
          <cell r="I1039" t="str">
            <v>Anangel Harmony_40999</v>
          </cell>
          <cell r="J1039" t="str">
            <v>Anangel Harmony_41001</v>
          </cell>
          <cell r="K1039">
            <v>12</v>
          </cell>
          <cell r="L1039">
            <v>13</v>
          </cell>
          <cell r="M1039">
            <v>180055</v>
          </cell>
          <cell r="N1039">
            <v>11.266999999999999</v>
          </cell>
        </row>
        <row r="1040">
          <cell r="I1040" t="str">
            <v>Anangel Harmony_40945</v>
          </cell>
          <cell r="J1040" t="str">
            <v>Anangel Harmony_40946</v>
          </cell>
          <cell r="K1040">
            <v>12</v>
          </cell>
          <cell r="L1040">
            <v>13</v>
          </cell>
          <cell r="M1040">
            <v>180055</v>
          </cell>
          <cell r="N1040">
            <v>11.2</v>
          </cell>
        </row>
        <row r="1041">
          <cell r="I1041" t="str">
            <v>Anangel Harmony_41239</v>
          </cell>
          <cell r="J1041" t="str">
            <v>Anangel Harmony_41260</v>
          </cell>
          <cell r="K1041">
            <v>12</v>
          </cell>
          <cell r="L1041">
            <v>13</v>
          </cell>
          <cell r="M1041">
            <v>180055</v>
          </cell>
          <cell r="N1041">
            <v>6.0289999999999999</v>
          </cell>
        </row>
        <row r="1042">
          <cell r="I1042" t="str">
            <v>Anangel Innovation_41312</v>
          </cell>
          <cell r="J1042" t="str">
            <v>Anangel Innovation_41314</v>
          </cell>
          <cell r="K1042">
            <v>1</v>
          </cell>
          <cell r="L1042">
            <v>2</v>
          </cell>
          <cell r="M1042">
            <v>171680</v>
          </cell>
          <cell r="N1042">
            <v>11.867000000000001</v>
          </cell>
        </row>
        <row r="1043">
          <cell r="I1043" t="str">
            <v>Anangel Innovation_41223</v>
          </cell>
          <cell r="J1043" t="str">
            <v>Anangel Innovation_41224</v>
          </cell>
          <cell r="K1043">
            <v>1</v>
          </cell>
          <cell r="L1043">
            <v>2</v>
          </cell>
          <cell r="M1043">
            <v>171680</v>
          </cell>
          <cell r="N1043">
            <v>10.55</v>
          </cell>
        </row>
        <row r="1044">
          <cell r="I1044" t="str">
            <v>Anangel Innovation_41229</v>
          </cell>
          <cell r="J1044" t="str">
            <v>Anangel Innovation_41230</v>
          </cell>
          <cell r="K1044">
            <v>2</v>
          </cell>
          <cell r="L1044">
            <v>3</v>
          </cell>
          <cell r="M1044">
            <v>171680</v>
          </cell>
          <cell r="N1044">
            <v>11.7</v>
          </cell>
        </row>
        <row r="1045">
          <cell r="I1045" t="str">
            <v>Anangel Innovation_41381</v>
          </cell>
          <cell r="J1045" t="str">
            <v>Anangel Innovation_41382</v>
          </cell>
          <cell r="K1045">
            <v>3</v>
          </cell>
          <cell r="L1045">
            <v>4</v>
          </cell>
          <cell r="M1045">
            <v>171680</v>
          </cell>
          <cell r="N1045">
            <v>7.35</v>
          </cell>
        </row>
        <row r="1046">
          <cell r="I1046" t="str">
            <v>Anangel Innovation_41234</v>
          </cell>
          <cell r="J1046" t="str">
            <v>Anangel Innovation_41235</v>
          </cell>
          <cell r="K1046">
            <v>3</v>
          </cell>
          <cell r="L1046">
            <v>4</v>
          </cell>
          <cell r="M1046">
            <v>171680</v>
          </cell>
          <cell r="N1046">
            <v>10.9</v>
          </cell>
        </row>
        <row r="1047">
          <cell r="I1047" t="str">
            <v>Anangel Innovation_41387</v>
          </cell>
          <cell r="J1047" t="str">
            <v>Anangel Innovation_41388</v>
          </cell>
          <cell r="K1047">
            <v>4</v>
          </cell>
          <cell r="L1047">
            <v>5</v>
          </cell>
          <cell r="M1047">
            <v>171680</v>
          </cell>
          <cell r="N1047">
            <v>8.6999999999999993</v>
          </cell>
        </row>
        <row r="1048">
          <cell r="I1048" t="str">
            <v>Anangel Innovation_41237</v>
          </cell>
          <cell r="J1048" t="str">
            <v>Anangel Innovation_41238</v>
          </cell>
          <cell r="K1048">
            <v>4</v>
          </cell>
          <cell r="L1048">
            <v>5</v>
          </cell>
          <cell r="M1048">
            <v>171680</v>
          </cell>
          <cell r="N1048">
            <v>11.1</v>
          </cell>
        </row>
        <row r="1049">
          <cell r="I1049" t="str">
            <v>Anangel Innovation_41130</v>
          </cell>
          <cell r="J1049" t="str">
            <v>Anangel Innovation_41131</v>
          </cell>
          <cell r="K1049">
            <v>4</v>
          </cell>
          <cell r="L1049">
            <v>5</v>
          </cell>
          <cell r="M1049">
            <v>171680</v>
          </cell>
          <cell r="N1049">
            <v>11.85</v>
          </cell>
        </row>
        <row r="1050">
          <cell r="I1050" t="str">
            <v>Anangel Innovation_41047</v>
          </cell>
          <cell r="J1050" t="str">
            <v>Anangel Innovation_41048</v>
          </cell>
          <cell r="K1050">
            <v>4</v>
          </cell>
          <cell r="L1050">
            <v>5</v>
          </cell>
          <cell r="M1050">
            <v>171680</v>
          </cell>
          <cell r="N1050">
            <v>14.05</v>
          </cell>
        </row>
        <row r="1051">
          <cell r="I1051" t="str">
            <v>Anangel Innovation_41394</v>
          </cell>
          <cell r="J1051" t="str">
            <v>Anangel Innovation_41395</v>
          </cell>
          <cell r="K1051">
            <v>5</v>
          </cell>
          <cell r="L1051">
            <v>6</v>
          </cell>
          <cell r="M1051">
            <v>171680</v>
          </cell>
          <cell r="N1051">
            <v>8.25</v>
          </cell>
        </row>
        <row r="1052">
          <cell r="I1052" t="str">
            <v>Anangel Innovation_41243</v>
          </cell>
          <cell r="J1052" t="str">
            <v>Anangel Innovation_41244</v>
          </cell>
          <cell r="K1052">
            <v>5</v>
          </cell>
          <cell r="L1052">
            <v>6</v>
          </cell>
          <cell r="M1052">
            <v>171680</v>
          </cell>
          <cell r="N1052">
            <v>12.6</v>
          </cell>
        </row>
        <row r="1053">
          <cell r="I1053" t="str">
            <v>Anangel Innovation_41135</v>
          </cell>
          <cell r="J1053" t="str">
            <v>Anangel Innovation_41137</v>
          </cell>
          <cell r="K1053">
            <v>5</v>
          </cell>
          <cell r="L1053">
            <v>6</v>
          </cell>
          <cell r="M1053">
            <v>171680</v>
          </cell>
          <cell r="N1053">
            <v>11.5</v>
          </cell>
        </row>
        <row r="1054">
          <cell r="I1054" t="str">
            <v>Anangel Innovation_41052</v>
          </cell>
          <cell r="J1054" t="str">
            <v>Anangel Innovation_41053</v>
          </cell>
          <cell r="K1054">
            <v>5</v>
          </cell>
          <cell r="L1054">
            <v>6</v>
          </cell>
          <cell r="M1054">
            <v>171680</v>
          </cell>
          <cell r="N1054">
            <v>11.7</v>
          </cell>
        </row>
        <row r="1055">
          <cell r="I1055" t="str">
            <v>Anangel Innovation_41396</v>
          </cell>
          <cell r="J1055" t="str">
            <v>Anangel Innovation_41397</v>
          </cell>
          <cell r="K1055">
            <v>6</v>
          </cell>
          <cell r="L1055">
            <v>14</v>
          </cell>
          <cell r="M1055">
            <v>171680</v>
          </cell>
          <cell r="N1055">
            <v>8.1999999999999993</v>
          </cell>
        </row>
        <row r="1056">
          <cell r="I1056" t="str">
            <v>Anangel Innovation_41244</v>
          </cell>
          <cell r="J1056" t="str">
            <v>Anangel Innovation_41245</v>
          </cell>
          <cell r="K1056">
            <v>6</v>
          </cell>
          <cell r="L1056">
            <v>14</v>
          </cell>
          <cell r="M1056">
            <v>171680</v>
          </cell>
          <cell r="N1056">
            <v>12.9</v>
          </cell>
        </row>
        <row r="1057">
          <cell r="I1057" t="str">
            <v>Anangel Innovation_41138</v>
          </cell>
          <cell r="J1057" t="str">
            <v>Anangel Innovation_41139</v>
          </cell>
          <cell r="K1057">
            <v>6</v>
          </cell>
          <cell r="L1057">
            <v>14</v>
          </cell>
          <cell r="M1057">
            <v>171680</v>
          </cell>
          <cell r="N1057">
            <v>11.5</v>
          </cell>
        </row>
        <row r="1058">
          <cell r="I1058" t="str">
            <v>Anangel Innovation_41057</v>
          </cell>
          <cell r="J1058" t="str">
            <v>Anangel Innovation_41058</v>
          </cell>
          <cell r="K1058">
            <v>6</v>
          </cell>
          <cell r="L1058">
            <v>14</v>
          </cell>
          <cell r="M1058">
            <v>171680</v>
          </cell>
          <cell r="N1058">
            <v>13.75</v>
          </cell>
        </row>
        <row r="1059">
          <cell r="I1059" t="str">
            <v>Anangel Innovation_41318</v>
          </cell>
          <cell r="J1059" t="str">
            <v>Anangel Innovation_41319</v>
          </cell>
          <cell r="K1059">
            <v>11</v>
          </cell>
          <cell r="L1059">
            <v>12</v>
          </cell>
          <cell r="M1059">
            <v>171680</v>
          </cell>
          <cell r="N1059">
            <v>11.95</v>
          </cell>
        </row>
        <row r="1060">
          <cell r="I1060" t="str">
            <v>Anangel Innovation_41324</v>
          </cell>
          <cell r="J1060" t="str">
            <v>Anangel Innovation_41325</v>
          </cell>
          <cell r="K1060">
            <v>12</v>
          </cell>
          <cell r="L1060">
            <v>13</v>
          </cell>
          <cell r="M1060">
            <v>171680</v>
          </cell>
          <cell r="N1060">
            <v>11.95</v>
          </cell>
        </row>
        <row r="1061">
          <cell r="I1061" t="str">
            <v>Anangel Innovation_41401</v>
          </cell>
          <cell r="J1061" t="str">
            <v>Anangel Innovation_41403</v>
          </cell>
          <cell r="K1061">
            <v>14</v>
          </cell>
          <cell r="L1061">
            <v>15</v>
          </cell>
          <cell r="M1061">
            <v>171680</v>
          </cell>
          <cell r="N1061">
            <v>9</v>
          </cell>
        </row>
        <row r="1062">
          <cell r="I1062" t="str">
            <v>Anangel Innovation_41248</v>
          </cell>
          <cell r="J1062" t="str">
            <v>Anangel Innovation_41249</v>
          </cell>
          <cell r="K1062">
            <v>14</v>
          </cell>
          <cell r="L1062">
            <v>15</v>
          </cell>
          <cell r="M1062">
            <v>171680</v>
          </cell>
          <cell r="N1062">
            <v>13.15</v>
          </cell>
        </row>
        <row r="1063">
          <cell r="I1063" t="str">
            <v>Anangel Innovation_41142</v>
          </cell>
          <cell r="J1063" t="str">
            <v>Anangel Innovation_41143</v>
          </cell>
          <cell r="K1063">
            <v>14</v>
          </cell>
          <cell r="L1063">
            <v>15</v>
          </cell>
          <cell r="M1063">
            <v>171680</v>
          </cell>
          <cell r="N1063">
            <v>12.2</v>
          </cell>
        </row>
        <row r="1064">
          <cell r="I1064" t="str">
            <v>Anangel Innovation_41060</v>
          </cell>
          <cell r="J1064" t="str">
            <v>Anangel Innovation_41061</v>
          </cell>
          <cell r="K1064">
            <v>14</v>
          </cell>
          <cell r="L1064">
            <v>15</v>
          </cell>
          <cell r="M1064">
            <v>171680</v>
          </cell>
          <cell r="N1064">
            <v>12.7</v>
          </cell>
        </row>
        <row r="1065">
          <cell r="I1065" t="str">
            <v>Anangel Innovation_41404</v>
          </cell>
          <cell r="J1065" t="str">
            <v>Anangel Innovation_41406</v>
          </cell>
          <cell r="K1065">
            <v>15</v>
          </cell>
          <cell r="L1065">
            <v>16</v>
          </cell>
          <cell r="M1065">
            <v>171680</v>
          </cell>
          <cell r="N1065">
            <v>8.6999999999999993</v>
          </cell>
        </row>
        <row r="1066">
          <cell r="I1066" t="str">
            <v>Anangel Innovation_41250</v>
          </cell>
          <cell r="J1066" t="str">
            <v>Anangel Innovation_41251</v>
          </cell>
          <cell r="K1066">
            <v>15</v>
          </cell>
          <cell r="L1066">
            <v>16</v>
          </cell>
          <cell r="M1066">
            <v>171680</v>
          </cell>
          <cell r="N1066">
            <v>12.95</v>
          </cell>
        </row>
        <row r="1067">
          <cell r="I1067" t="str">
            <v>Anangel Innovation_41145</v>
          </cell>
          <cell r="J1067" t="str">
            <v>Anangel Innovation_41146</v>
          </cell>
          <cell r="K1067">
            <v>15</v>
          </cell>
          <cell r="L1067">
            <v>16</v>
          </cell>
          <cell r="M1067">
            <v>171680</v>
          </cell>
          <cell r="N1067">
            <v>12.45</v>
          </cell>
        </row>
        <row r="1068">
          <cell r="I1068" t="str">
            <v>Anangel Innovation_41063</v>
          </cell>
          <cell r="J1068" t="str">
            <v>Anangel Innovation_41066</v>
          </cell>
          <cell r="K1068">
            <v>15</v>
          </cell>
          <cell r="L1068">
            <v>16</v>
          </cell>
          <cell r="M1068">
            <v>171680</v>
          </cell>
          <cell r="N1068">
            <v>12.8</v>
          </cell>
        </row>
        <row r="1069">
          <cell r="I1069" t="str">
            <v>Anangel Legend_41266</v>
          </cell>
          <cell r="J1069" t="str">
            <v>Anangel Legend_41267</v>
          </cell>
          <cell r="K1069">
            <v>3</v>
          </cell>
          <cell r="L1069">
            <v>4</v>
          </cell>
          <cell r="M1069">
            <v>161059</v>
          </cell>
          <cell r="N1069">
            <v>10.65</v>
          </cell>
        </row>
        <row r="1070">
          <cell r="I1070" t="str">
            <v>Anangel Legend_41022</v>
          </cell>
          <cell r="J1070" t="str">
            <v>Anangel Legend_41023</v>
          </cell>
          <cell r="K1070">
            <v>3</v>
          </cell>
          <cell r="L1070">
            <v>4</v>
          </cell>
          <cell r="M1070">
            <v>161059</v>
          </cell>
          <cell r="N1070">
            <v>10.3</v>
          </cell>
        </row>
        <row r="1071">
          <cell r="I1071" t="str">
            <v>Anangel Legend_41270</v>
          </cell>
          <cell r="J1071" t="str">
            <v>Anangel Legend_41271</v>
          </cell>
          <cell r="K1071">
            <v>4</v>
          </cell>
          <cell r="L1071">
            <v>5</v>
          </cell>
          <cell r="M1071">
            <v>161059</v>
          </cell>
          <cell r="N1071">
            <v>10.55</v>
          </cell>
        </row>
        <row r="1072">
          <cell r="I1072" t="str">
            <v>Anangel Legend_41026</v>
          </cell>
          <cell r="J1072" t="str">
            <v>Anangel Legend_41027</v>
          </cell>
          <cell r="K1072">
            <v>4</v>
          </cell>
          <cell r="L1072">
            <v>5</v>
          </cell>
          <cell r="M1072">
            <v>161059</v>
          </cell>
          <cell r="N1072">
            <v>11.6</v>
          </cell>
        </row>
        <row r="1073">
          <cell r="I1073" t="str">
            <v>Anangel Legend_41275</v>
          </cell>
          <cell r="J1073" t="str">
            <v>Anangel Legend_41276</v>
          </cell>
          <cell r="K1073">
            <v>5</v>
          </cell>
          <cell r="L1073">
            <v>6</v>
          </cell>
          <cell r="M1073">
            <v>161059</v>
          </cell>
          <cell r="N1073">
            <v>10.95</v>
          </cell>
        </row>
        <row r="1074">
          <cell r="I1074" t="str">
            <v>Anangel Legend_41030</v>
          </cell>
          <cell r="J1074" t="str">
            <v>Anangel Legend_41032</v>
          </cell>
          <cell r="K1074">
            <v>5</v>
          </cell>
          <cell r="L1074">
            <v>6</v>
          </cell>
          <cell r="M1074">
            <v>161059</v>
          </cell>
          <cell r="N1074">
            <v>11.333</v>
          </cell>
        </row>
        <row r="1075">
          <cell r="I1075" t="str">
            <v>Anangel Legend_41281</v>
          </cell>
          <cell r="J1075" t="str">
            <v>Anangel Legend_41282</v>
          </cell>
          <cell r="K1075">
            <v>6</v>
          </cell>
          <cell r="L1075">
            <v>7</v>
          </cell>
          <cell r="M1075">
            <v>161059</v>
          </cell>
          <cell r="N1075">
            <v>11.65</v>
          </cell>
        </row>
        <row r="1076">
          <cell r="I1076" t="str">
            <v>Anangel Legend_41036</v>
          </cell>
          <cell r="J1076" t="str">
            <v>Anangel Legend_41037</v>
          </cell>
          <cell r="K1076">
            <v>6</v>
          </cell>
          <cell r="L1076">
            <v>7</v>
          </cell>
          <cell r="M1076">
            <v>161059</v>
          </cell>
          <cell r="N1076">
            <v>12.3</v>
          </cell>
        </row>
        <row r="1077">
          <cell r="I1077" t="str">
            <v>Anangel Legend_41044</v>
          </cell>
          <cell r="J1077" t="str">
            <v>Anangel Legend_41045</v>
          </cell>
          <cell r="K1077">
            <v>7</v>
          </cell>
          <cell r="L1077">
            <v>8</v>
          </cell>
          <cell r="M1077">
            <v>161059</v>
          </cell>
          <cell r="N1077">
            <v>6.7</v>
          </cell>
        </row>
        <row r="1078">
          <cell r="I1078" t="str">
            <v>Anangel Legend_41045</v>
          </cell>
          <cell r="J1078" t="str">
            <v>Anangel Legend_41049</v>
          </cell>
          <cell r="K1078">
            <v>8</v>
          </cell>
          <cell r="L1078">
            <v>9</v>
          </cell>
          <cell r="M1078">
            <v>161059</v>
          </cell>
          <cell r="N1078">
            <v>12.15</v>
          </cell>
        </row>
        <row r="1079">
          <cell r="I1079" t="str">
            <v>Anangel Legend_41378</v>
          </cell>
          <cell r="J1079" t="str">
            <v>Anangel Legend_41379</v>
          </cell>
          <cell r="K1079">
            <v>9</v>
          </cell>
          <cell r="L1079">
            <v>10</v>
          </cell>
          <cell r="M1079">
            <v>161059</v>
          </cell>
          <cell r="N1079">
            <v>9.4499999999999993</v>
          </cell>
        </row>
        <row r="1080">
          <cell r="I1080" t="str">
            <v>Anangel Legend_41297</v>
          </cell>
          <cell r="J1080" t="str">
            <v>Anangel Legend_41300</v>
          </cell>
          <cell r="K1080">
            <v>9</v>
          </cell>
          <cell r="L1080">
            <v>10</v>
          </cell>
          <cell r="M1080">
            <v>161059</v>
          </cell>
          <cell r="N1080">
            <v>5.9</v>
          </cell>
        </row>
        <row r="1081">
          <cell r="I1081" t="str">
            <v>Anangel Legend_41051</v>
          </cell>
          <cell r="J1081" t="str">
            <v>Anangel Legend_41053</v>
          </cell>
          <cell r="K1081">
            <v>9</v>
          </cell>
          <cell r="L1081">
            <v>10</v>
          </cell>
          <cell r="M1081">
            <v>161059</v>
          </cell>
          <cell r="N1081">
            <v>5.4</v>
          </cell>
        </row>
        <row r="1082">
          <cell r="I1082" t="str">
            <v>Anangel Legend_41148</v>
          </cell>
          <cell r="J1082" t="str">
            <v>Anangel Legend_41172</v>
          </cell>
          <cell r="K1082">
            <v>12</v>
          </cell>
          <cell r="L1082">
            <v>13</v>
          </cell>
          <cell r="M1082">
            <v>161059</v>
          </cell>
          <cell r="N1082">
            <v>9.3360000000000003</v>
          </cell>
        </row>
        <row r="1083">
          <cell r="I1083" t="str">
            <v>Anangel Legend_41117</v>
          </cell>
          <cell r="J1083" t="str">
            <v>Anangel Legend_41118</v>
          </cell>
          <cell r="K1083">
            <v>12</v>
          </cell>
          <cell r="L1083">
            <v>13</v>
          </cell>
          <cell r="M1083">
            <v>161059</v>
          </cell>
          <cell r="N1083">
            <v>11.5</v>
          </cell>
        </row>
        <row r="1084">
          <cell r="I1084" t="str">
            <v>Anangel Legend_41221</v>
          </cell>
          <cell r="J1084" t="str">
            <v>Anangel Legend_41222</v>
          </cell>
          <cell r="K1084">
            <v>12</v>
          </cell>
          <cell r="L1084">
            <v>13</v>
          </cell>
          <cell r="M1084">
            <v>161059</v>
          </cell>
          <cell r="N1084">
            <v>10.9</v>
          </cell>
        </row>
        <row r="1085">
          <cell r="I1085" t="str">
            <v>Anangel Legend_40928</v>
          </cell>
          <cell r="J1085" t="str">
            <v>Anangel Legend_40929</v>
          </cell>
          <cell r="K1085">
            <v>12</v>
          </cell>
          <cell r="L1085">
            <v>13</v>
          </cell>
          <cell r="M1085">
            <v>161059</v>
          </cell>
          <cell r="N1085">
            <v>11.4</v>
          </cell>
        </row>
        <row r="1086">
          <cell r="I1086" t="str">
            <v>Anangel Mariner_41090</v>
          </cell>
          <cell r="J1086" t="str">
            <v>Anangel Mariner_41091</v>
          </cell>
          <cell r="K1086">
            <v>1</v>
          </cell>
          <cell r="L1086">
            <v>2</v>
          </cell>
          <cell r="M1086">
            <v>179850</v>
          </cell>
          <cell r="N1086">
            <v>9.8000000000000007</v>
          </cell>
        </row>
        <row r="1087">
          <cell r="I1087" t="str">
            <v>Anangel Mariner_40998</v>
          </cell>
          <cell r="J1087" t="str">
            <v>Anangel Mariner_40999</v>
          </cell>
          <cell r="K1087">
            <v>1</v>
          </cell>
          <cell r="L1087">
            <v>2</v>
          </cell>
          <cell r="M1087">
            <v>179850</v>
          </cell>
          <cell r="N1087">
            <v>11.9</v>
          </cell>
        </row>
        <row r="1088">
          <cell r="I1088" t="str">
            <v>Anangel Mariner_41097</v>
          </cell>
          <cell r="J1088" t="str">
            <v>Anangel Mariner_41098</v>
          </cell>
          <cell r="K1088">
            <v>2</v>
          </cell>
          <cell r="L1088">
            <v>3</v>
          </cell>
          <cell r="M1088">
            <v>179850</v>
          </cell>
          <cell r="N1088">
            <v>9.5</v>
          </cell>
        </row>
        <row r="1089">
          <cell r="I1089" t="str">
            <v>Anangel Mariner_41001</v>
          </cell>
          <cell r="J1089" t="str">
            <v>Anangel Mariner_41006</v>
          </cell>
          <cell r="K1089">
            <v>2</v>
          </cell>
          <cell r="L1089">
            <v>3</v>
          </cell>
          <cell r="M1089">
            <v>179850</v>
          </cell>
          <cell r="N1089">
            <v>11.417</v>
          </cell>
        </row>
        <row r="1090">
          <cell r="I1090" t="str">
            <v>Anangel Mariner_41102</v>
          </cell>
          <cell r="J1090" t="str">
            <v>Anangel Mariner_41103</v>
          </cell>
          <cell r="K1090">
            <v>3</v>
          </cell>
          <cell r="L1090">
            <v>4</v>
          </cell>
          <cell r="M1090">
            <v>179850</v>
          </cell>
          <cell r="N1090">
            <v>8.1</v>
          </cell>
        </row>
        <row r="1091">
          <cell r="I1091" t="str">
            <v>Anangel Mariner_40922</v>
          </cell>
          <cell r="J1091" t="str">
            <v>Anangel Mariner_40923</v>
          </cell>
          <cell r="K1091">
            <v>3</v>
          </cell>
          <cell r="L1091">
            <v>4</v>
          </cell>
          <cell r="M1091">
            <v>179850</v>
          </cell>
          <cell r="N1091">
            <v>8.75</v>
          </cell>
        </row>
        <row r="1092">
          <cell r="I1092" t="str">
            <v>Anangel Mariner_41008</v>
          </cell>
          <cell r="J1092" t="str">
            <v>Anangel Mariner_41009</v>
          </cell>
          <cell r="K1092">
            <v>3</v>
          </cell>
          <cell r="L1092">
            <v>4</v>
          </cell>
          <cell r="M1092">
            <v>179850</v>
          </cell>
          <cell r="N1092">
            <v>10</v>
          </cell>
        </row>
        <row r="1093">
          <cell r="I1093" t="str">
            <v>Anangel Mariner_41353</v>
          </cell>
          <cell r="J1093" t="str">
            <v>Anangel Mariner_41355</v>
          </cell>
          <cell r="K1093">
            <v>4</v>
          </cell>
          <cell r="L1093">
            <v>5</v>
          </cell>
          <cell r="M1093">
            <v>179850</v>
          </cell>
          <cell r="N1093">
            <v>11.067</v>
          </cell>
        </row>
        <row r="1094">
          <cell r="I1094" t="str">
            <v>Anangel Mariner_41107</v>
          </cell>
          <cell r="J1094" t="str">
            <v>Anangel Mariner_41108</v>
          </cell>
          <cell r="K1094">
            <v>4</v>
          </cell>
          <cell r="L1094">
            <v>5</v>
          </cell>
          <cell r="M1094">
            <v>179850</v>
          </cell>
          <cell r="N1094">
            <v>8.65</v>
          </cell>
        </row>
        <row r="1095">
          <cell r="I1095" t="str">
            <v>Anangel Mariner_40927</v>
          </cell>
          <cell r="J1095" t="str">
            <v>Anangel Mariner_40928</v>
          </cell>
          <cell r="K1095">
            <v>4</v>
          </cell>
          <cell r="L1095">
            <v>5</v>
          </cell>
          <cell r="M1095">
            <v>179850</v>
          </cell>
          <cell r="N1095">
            <v>10.8</v>
          </cell>
        </row>
        <row r="1096">
          <cell r="I1096" t="str">
            <v>Anangel Mariner_41012</v>
          </cell>
          <cell r="J1096" t="str">
            <v>Anangel Mariner_41013</v>
          </cell>
          <cell r="K1096">
            <v>4</v>
          </cell>
          <cell r="L1096">
            <v>5</v>
          </cell>
          <cell r="M1096">
            <v>179850</v>
          </cell>
          <cell r="N1096">
            <v>10.1</v>
          </cell>
        </row>
        <row r="1097">
          <cell r="I1097" t="str">
            <v>Anangel Mariner_41358</v>
          </cell>
          <cell r="J1097" t="str">
            <v>Anangel Mariner_41359</v>
          </cell>
          <cell r="K1097">
            <v>5</v>
          </cell>
          <cell r="L1097">
            <v>6</v>
          </cell>
          <cell r="M1097">
            <v>179850</v>
          </cell>
          <cell r="N1097">
            <v>10.35</v>
          </cell>
        </row>
        <row r="1098">
          <cell r="I1098" t="str">
            <v>Anangel Mariner_41114</v>
          </cell>
          <cell r="J1098" t="str">
            <v>Anangel Mariner_41115</v>
          </cell>
          <cell r="K1098">
            <v>5</v>
          </cell>
          <cell r="L1098">
            <v>6</v>
          </cell>
          <cell r="M1098">
            <v>179850</v>
          </cell>
          <cell r="N1098">
            <v>8.6999999999999993</v>
          </cell>
        </row>
        <row r="1099">
          <cell r="I1099" t="str">
            <v>Anangel Mariner_40931</v>
          </cell>
          <cell r="J1099" t="str">
            <v>Anangel Mariner_40933</v>
          </cell>
          <cell r="K1099">
            <v>5</v>
          </cell>
          <cell r="L1099">
            <v>6</v>
          </cell>
          <cell r="M1099">
            <v>179850</v>
          </cell>
          <cell r="N1099">
            <v>11.2</v>
          </cell>
        </row>
        <row r="1100">
          <cell r="I1100" t="str">
            <v>Anangel Mariner_41017</v>
          </cell>
          <cell r="J1100" t="str">
            <v>Anangel Mariner_41019</v>
          </cell>
          <cell r="K1100">
            <v>5</v>
          </cell>
          <cell r="L1100">
            <v>6</v>
          </cell>
          <cell r="M1100">
            <v>179850</v>
          </cell>
          <cell r="N1100">
            <v>9.9670000000000005</v>
          </cell>
        </row>
        <row r="1101">
          <cell r="I1101" t="str">
            <v>Anangel Mariner_41362</v>
          </cell>
          <cell r="J1101" t="str">
            <v>Anangel Mariner_41363</v>
          </cell>
          <cell r="K1101">
            <v>6</v>
          </cell>
          <cell r="L1101">
            <v>7</v>
          </cell>
          <cell r="M1101">
            <v>179850</v>
          </cell>
          <cell r="N1101">
            <v>13.25</v>
          </cell>
        </row>
        <row r="1102">
          <cell r="I1102" t="str">
            <v>Anangel Mariner_41121</v>
          </cell>
          <cell r="J1102" t="str">
            <v>Anangel Mariner_41122</v>
          </cell>
          <cell r="K1102">
            <v>6</v>
          </cell>
          <cell r="L1102">
            <v>7</v>
          </cell>
          <cell r="M1102">
            <v>179850</v>
          </cell>
          <cell r="N1102">
            <v>8.3000000000000007</v>
          </cell>
        </row>
        <row r="1103">
          <cell r="I1103" t="str">
            <v>Anangel Mariner_40937</v>
          </cell>
          <cell r="J1103" t="str">
            <v>Anangel Mariner_40938</v>
          </cell>
          <cell r="K1103">
            <v>6</v>
          </cell>
          <cell r="L1103">
            <v>7</v>
          </cell>
          <cell r="M1103">
            <v>179850</v>
          </cell>
          <cell r="N1103">
            <v>13</v>
          </cell>
        </row>
        <row r="1104">
          <cell r="I1104" t="str">
            <v>Anangel Mariner_41025</v>
          </cell>
          <cell r="J1104" t="str">
            <v>Anangel Mariner_41026</v>
          </cell>
          <cell r="K1104">
            <v>6</v>
          </cell>
          <cell r="L1104">
            <v>7</v>
          </cell>
          <cell r="M1104">
            <v>179850</v>
          </cell>
          <cell r="N1104">
            <v>12.15</v>
          </cell>
        </row>
        <row r="1105">
          <cell r="I1105" t="str">
            <v>Anangel Mariner_41372</v>
          </cell>
          <cell r="J1105" t="str">
            <v>Anangel Mariner_41373</v>
          </cell>
          <cell r="K1105">
            <v>7</v>
          </cell>
          <cell r="L1105">
            <v>8</v>
          </cell>
          <cell r="M1105">
            <v>179850</v>
          </cell>
          <cell r="N1105">
            <v>10.199999999999999</v>
          </cell>
        </row>
        <row r="1106">
          <cell r="I1106" t="str">
            <v>Anangel Mariner_41131</v>
          </cell>
          <cell r="J1106" t="str">
            <v>Anangel Mariner_41132</v>
          </cell>
          <cell r="K1106">
            <v>7</v>
          </cell>
          <cell r="L1106">
            <v>8</v>
          </cell>
          <cell r="M1106">
            <v>179850</v>
          </cell>
          <cell r="N1106">
            <v>9.6999999999999993</v>
          </cell>
        </row>
        <row r="1107">
          <cell r="I1107" t="str">
            <v>Anangel Mariner_41032</v>
          </cell>
          <cell r="J1107" t="str">
            <v>Anangel Mariner_41033</v>
          </cell>
          <cell r="K1107">
            <v>7</v>
          </cell>
          <cell r="L1107">
            <v>8</v>
          </cell>
          <cell r="M1107">
            <v>179850</v>
          </cell>
          <cell r="N1107">
            <v>12.4</v>
          </cell>
        </row>
        <row r="1108">
          <cell r="I1108" t="str">
            <v>Anangel Mariner_40945</v>
          </cell>
          <cell r="J1108" t="str">
            <v>Anangel Mariner_40946</v>
          </cell>
          <cell r="K1108">
            <v>7</v>
          </cell>
          <cell r="L1108">
            <v>8</v>
          </cell>
          <cell r="M1108">
            <v>179850</v>
          </cell>
          <cell r="N1108">
            <v>11</v>
          </cell>
        </row>
        <row r="1109">
          <cell r="I1109" t="str">
            <v>Anangel Mariner_41375</v>
          </cell>
          <cell r="J1109" t="str">
            <v>Anangel Mariner_41377</v>
          </cell>
          <cell r="K1109">
            <v>8</v>
          </cell>
          <cell r="L1109">
            <v>9</v>
          </cell>
          <cell r="M1109">
            <v>179850</v>
          </cell>
          <cell r="N1109">
            <v>9.9</v>
          </cell>
        </row>
        <row r="1110">
          <cell r="I1110" t="str">
            <v>Anangel Mariner_40949</v>
          </cell>
          <cell r="J1110" t="str">
            <v>Anangel Mariner_40950</v>
          </cell>
          <cell r="K1110">
            <v>8</v>
          </cell>
          <cell r="L1110">
            <v>9</v>
          </cell>
          <cell r="M1110">
            <v>179850</v>
          </cell>
          <cell r="N1110">
            <v>12</v>
          </cell>
        </row>
        <row r="1111">
          <cell r="I1111" t="str">
            <v>Anangel Mariner_41036</v>
          </cell>
          <cell r="J1111" t="str">
            <v>Anangel Mariner_41037</v>
          </cell>
          <cell r="K1111">
            <v>8</v>
          </cell>
          <cell r="L1111">
            <v>9</v>
          </cell>
          <cell r="M1111">
            <v>179850</v>
          </cell>
          <cell r="N1111">
            <v>10.85</v>
          </cell>
        </row>
        <row r="1112">
          <cell r="I1112" t="str">
            <v>Anangel Mariner_41379</v>
          </cell>
          <cell r="J1112" t="str">
            <v>Anangel Mariner_41380</v>
          </cell>
          <cell r="K1112">
            <v>9</v>
          </cell>
          <cell r="L1112">
            <v>10</v>
          </cell>
          <cell r="M1112">
            <v>179850</v>
          </cell>
          <cell r="N1112">
            <v>3.9</v>
          </cell>
        </row>
        <row r="1113">
          <cell r="I1113" t="str">
            <v>Anangel Mariner_41235</v>
          </cell>
          <cell r="J1113" t="str">
            <v>Anangel Mariner_41239</v>
          </cell>
          <cell r="K1113">
            <v>9</v>
          </cell>
          <cell r="L1113">
            <v>10</v>
          </cell>
          <cell r="M1113">
            <v>179850</v>
          </cell>
          <cell r="N1113">
            <v>10</v>
          </cell>
        </row>
        <row r="1114">
          <cell r="I1114" t="str">
            <v>Anangel Mariner_41191</v>
          </cell>
          <cell r="J1114" t="str">
            <v>Anangel Mariner_41192</v>
          </cell>
          <cell r="K1114">
            <v>9</v>
          </cell>
          <cell r="L1114">
            <v>10</v>
          </cell>
          <cell r="M1114">
            <v>179850</v>
          </cell>
          <cell r="N1114">
            <v>5.25</v>
          </cell>
        </row>
        <row r="1115">
          <cell r="I1115" t="str">
            <v>Anangel Mariner_40951</v>
          </cell>
          <cell r="J1115" t="str">
            <v>Anangel Mariner_40954</v>
          </cell>
          <cell r="K1115">
            <v>9</v>
          </cell>
          <cell r="L1115">
            <v>10</v>
          </cell>
          <cell r="M1115">
            <v>179850</v>
          </cell>
          <cell r="N1115">
            <v>5.95</v>
          </cell>
        </row>
        <row r="1116">
          <cell r="I1116" t="str">
            <v>Anangel Merchant_41256</v>
          </cell>
          <cell r="J1116" t="str">
            <v>Anangel Merchant_41257</v>
          </cell>
          <cell r="K1116">
            <v>1</v>
          </cell>
          <cell r="L1116">
            <v>2</v>
          </cell>
          <cell r="M1116">
            <v>179718</v>
          </cell>
          <cell r="N1116">
            <v>7.65</v>
          </cell>
        </row>
        <row r="1117">
          <cell r="I1117" t="str">
            <v>Anangel Merchant_41265</v>
          </cell>
          <cell r="J1117" t="str">
            <v>Anangel Merchant_41266</v>
          </cell>
          <cell r="K1117">
            <v>2</v>
          </cell>
          <cell r="L1117">
            <v>3</v>
          </cell>
          <cell r="M1117">
            <v>179718</v>
          </cell>
          <cell r="N1117">
            <v>8.35</v>
          </cell>
        </row>
        <row r="1118">
          <cell r="I1118" t="str">
            <v>Anangel Merchant_41271</v>
          </cell>
          <cell r="J1118" t="str">
            <v>Anangel Merchant_41272</v>
          </cell>
          <cell r="K1118">
            <v>3</v>
          </cell>
          <cell r="L1118">
            <v>4</v>
          </cell>
          <cell r="M1118">
            <v>179718</v>
          </cell>
          <cell r="N1118">
            <v>7.6</v>
          </cell>
        </row>
        <row r="1119">
          <cell r="I1119" t="str">
            <v>Anangel Merchant_41277</v>
          </cell>
          <cell r="J1119" t="str">
            <v>Anangel Merchant_41278</v>
          </cell>
          <cell r="K1119">
            <v>4</v>
          </cell>
          <cell r="L1119">
            <v>5</v>
          </cell>
          <cell r="M1119">
            <v>179718</v>
          </cell>
          <cell r="N1119">
            <v>7.95</v>
          </cell>
        </row>
        <row r="1120">
          <cell r="I1120" t="str">
            <v>Anangel Merchant_41114</v>
          </cell>
          <cell r="J1120" t="str">
            <v>Anangel Merchant_41115</v>
          </cell>
          <cell r="K1120">
            <v>4</v>
          </cell>
          <cell r="L1120">
            <v>5</v>
          </cell>
          <cell r="M1120">
            <v>179718</v>
          </cell>
          <cell r="N1120">
            <v>10.75</v>
          </cell>
        </row>
        <row r="1121">
          <cell r="I1121" t="str">
            <v>Anangel Merchant_40923</v>
          </cell>
          <cell r="J1121" t="str">
            <v>Anangel Merchant_40924</v>
          </cell>
          <cell r="K1121">
            <v>4</v>
          </cell>
          <cell r="L1121">
            <v>5</v>
          </cell>
          <cell r="M1121">
            <v>179718</v>
          </cell>
          <cell r="N1121">
            <v>10.95</v>
          </cell>
        </row>
        <row r="1122">
          <cell r="I1122" t="str">
            <v>Anangel Merchant_41284</v>
          </cell>
          <cell r="J1122" t="str">
            <v>Anangel Merchant_41285</v>
          </cell>
          <cell r="K1122">
            <v>5</v>
          </cell>
          <cell r="L1122">
            <v>6</v>
          </cell>
          <cell r="M1122">
            <v>179718</v>
          </cell>
          <cell r="N1122">
            <v>7.7</v>
          </cell>
        </row>
        <row r="1123">
          <cell r="I1123" t="str">
            <v>Anangel Merchant_41120</v>
          </cell>
          <cell r="J1123" t="str">
            <v>Anangel Merchant_41121</v>
          </cell>
          <cell r="K1123">
            <v>5</v>
          </cell>
          <cell r="L1123">
            <v>6</v>
          </cell>
          <cell r="M1123">
            <v>179718</v>
          </cell>
          <cell r="N1123">
            <v>9.5</v>
          </cell>
        </row>
        <row r="1124">
          <cell r="I1124" t="str">
            <v>Anangel Merchant_40927</v>
          </cell>
          <cell r="J1124" t="str">
            <v>Anangel Merchant_40930</v>
          </cell>
          <cell r="K1124">
            <v>5</v>
          </cell>
          <cell r="L1124">
            <v>6</v>
          </cell>
          <cell r="M1124">
            <v>179718</v>
          </cell>
          <cell r="N1124">
            <v>10.65</v>
          </cell>
        </row>
        <row r="1125">
          <cell r="I1125" t="str">
            <v>Anangel Merchant_41292</v>
          </cell>
          <cell r="J1125" t="str">
            <v>Anangel Merchant_41293</v>
          </cell>
          <cell r="K1125">
            <v>6</v>
          </cell>
          <cell r="L1125">
            <v>7</v>
          </cell>
          <cell r="M1125">
            <v>179718</v>
          </cell>
          <cell r="N1125">
            <v>9.8000000000000007</v>
          </cell>
        </row>
        <row r="1126">
          <cell r="I1126" t="str">
            <v>Anangel Merchant_41127</v>
          </cell>
          <cell r="J1126" t="str">
            <v>Anangel Merchant_41128</v>
          </cell>
          <cell r="K1126">
            <v>6</v>
          </cell>
          <cell r="L1126">
            <v>7</v>
          </cell>
          <cell r="M1126">
            <v>179718</v>
          </cell>
          <cell r="N1126">
            <v>10.1</v>
          </cell>
        </row>
        <row r="1127">
          <cell r="I1127" t="str">
            <v>Anangel Merchant_40934</v>
          </cell>
          <cell r="J1127" t="str">
            <v>Anangel Merchant_40935</v>
          </cell>
          <cell r="K1127">
            <v>6</v>
          </cell>
          <cell r="L1127">
            <v>7</v>
          </cell>
          <cell r="M1127">
            <v>179718</v>
          </cell>
          <cell r="N1127">
            <v>10.95</v>
          </cell>
        </row>
        <row r="1128">
          <cell r="I1128" t="str">
            <v>Anangel Merchant_41302</v>
          </cell>
          <cell r="J1128" t="str">
            <v>Anangel Merchant_41303</v>
          </cell>
          <cell r="K1128">
            <v>7</v>
          </cell>
          <cell r="L1128">
            <v>8</v>
          </cell>
          <cell r="M1128">
            <v>179718</v>
          </cell>
          <cell r="N1128">
            <v>9.75</v>
          </cell>
        </row>
        <row r="1129">
          <cell r="I1129" t="str">
            <v>Anangel Merchant_41136</v>
          </cell>
          <cell r="J1129" t="str">
            <v>Anangel Merchant_41137</v>
          </cell>
          <cell r="K1129">
            <v>7</v>
          </cell>
          <cell r="L1129">
            <v>8</v>
          </cell>
          <cell r="M1129">
            <v>179718</v>
          </cell>
          <cell r="N1129">
            <v>10.25</v>
          </cell>
        </row>
        <row r="1130">
          <cell r="I1130" t="str">
            <v>Anangel Merchant_40943</v>
          </cell>
          <cell r="J1130" t="str">
            <v>Anangel Merchant_40944</v>
          </cell>
          <cell r="K1130">
            <v>7</v>
          </cell>
          <cell r="L1130">
            <v>8</v>
          </cell>
          <cell r="M1130">
            <v>179718</v>
          </cell>
          <cell r="N1130">
            <v>11.95</v>
          </cell>
        </row>
        <row r="1131">
          <cell r="I1131" t="str">
            <v>Anangel Merchant_41306</v>
          </cell>
          <cell r="J1131" t="str">
            <v>Anangel Merchant_41307</v>
          </cell>
          <cell r="K1131">
            <v>8</v>
          </cell>
          <cell r="L1131">
            <v>9</v>
          </cell>
          <cell r="M1131">
            <v>179718</v>
          </cell>
          <cell r="N1131">
            <v>9.9499999999999993</v>
          </cell>
        </row>
        <row r="1132">
          <cell r="I1132" t="str">
            <v>Anangel Merchant_41140</v>
          </cell>
          <cell r="J1132" t="str">
            <v>Anangel Merchant_41143</v>
          </cell>
          <cell r="K1132">
            <v>8</v>
          </cell>
          <cell r="L1132">
            <v>9</v>
          </cell>
          <cell r="M1132">
            <v>179718</v>
          </cell>
          <cell r="N1132">
            <v>6.25</v>
          </cell>
        </row>
        <row r="1133">
          <cell r="I1133" t="str">
            <v>Anangel Merchant_40947</v>
          </cell>
          <cell r="J1133" t="str">
            <v>Anangel Merchant_40948</v>
          </cell>
          <cell r="K1133">
            <v>8</v>
          </cell>
          <cell r="L1133">
            <v>9</v>
          </cell>
          <cell r="M1133">
            <v>179718</v>
          </cell>
          <cell r="N1133">
            <v>12</v>
          </cell>
        </row>
        <row r="1134">
          <cell r="I1134" t="str">
            <v>Anangel Merchant_41397</v>
          </cell>
          <cell r="J1134" t="str">
            <v>Anangel Merchant_41398</v>
          </cell>
          <cell r="K1134">
            <v>9</v>
          </cell>
          <cell r="L1134">
            <v>10</v>
          </cell>
          <cell r="M1134">
            <v>179718</v>
          </cell>
          <cell r="N1134">
            <v>4.75</v>
          </cell>
        </row>
        <row r="1135">
          <cell r="I1135" t="str">
            <v>Anangel Merchant_41354</v>
          </cell>
          <cell r="J1135" t="str">
            <v>Anangel Merchant_41356</v>
          </cell>
          <cell r="K1135">
            <v>9</v>
          </cell>
          <cell r="L1135">
            <v>10</v>
          </cell>
          <cell r="M1135">
            <v>179718</v>
          </cell>
          <cell r="N1135">
            <v>5.0999999999999996</v>
          </cell>
        </row>
        <row r="1136">
          <cell r="I1136" t="str">
            <v>Anangel Merchant_41311</v>
          </cell>
          <cell r="J1136" t="str">
            <v>Anangel Merchant_41315</v>
          </cell>
          <cell r="K1136">
            <v>9</v>
          </cell>
          <cell r="L1136">
            <v>10</v>
          </cell>
          <cell r="M1136">
            <v>179718</v>
          </cell>
          <cell r="N1136">
            <v>6.5330000000000004</v>
          </cell>
        </row>
        <row r="1137">
          <cell r="I1137" t="str">
            <v>Anangel Merchant_41193</v>
          </cell>
          <cell r="J1137" t="str">
            <v>Anangel Merchant_41194</v>
          </cell>
          <cell r="K1137">
            <v>9</v>
          </cell>
          <cell r="L1137">
            <v>10</v>
          </cell>
          <cell r="M1137">
            <v>179718</v>
          </cell>
          <cell r="N1137">
            <v>8.65</v>
          </cell>
        </row>
        <row r="1138">
          <cell r="I1138" t="str">
            <v>Anangel Merchant_41143</v>
          </cell>
          <cell r="J1138" t="str">
            <v>Anangel Merchant_41145</v>
          </cell>
          <cell r="K1138">
            <v>9</v>
          </cell>
          <cell r="L1138">
            <v>10</v>
          </cell>
          <cell r="M1138">
            <v>179718</v>
          </cell>
          <cell r="N1138">
            <v>5.35</v>
          </cell>
        </row>
        <row r="1139">
          <cell r="I1139" t="str">
            <v>Anangel Merchant_41064</v>
          </cell>
          <cell r="J1139" t="str">
            <v>Anangel Merchant_41065</v>
          </cell>
          <cell r="K1139">
            <v>9</v>
          </cell>
          <cell r="L1139">
            <v>10</v>
          </cell>
          <cell r="M1139">
            <v>179718</v>
          </cell>
          <cell r="N1139">
            <v>9.8000000000000007</v>
          </cell>
        </row>
        <row r="1140">
          <cell r="I1140" t="str">
            <v>Anangel Merchant_40990</v>
          </cell>
          <cell r="J1140" t="str">
            <v>Anangel Merchant_40991</v>
          </cell>
          <cell r="K1140">
            <v>9</v>
          </cell>
          <cell r="L1140">
            <v>10</v>
          </cell>
          <cell r="M1140">
            <v>179718</v>
          </cell>
          <cell r="N1140">
            <v>11.15</v>
          </cell>
        </row>
        <row r="1141">
          <cell r="I1141" t="str">
            <v>Anangel Ocean_41237</v>
          </cell>
          <cell r="J1141" t="str">
            <v>Anangel Ocean_41238</v>
          </cell>
          <cell r="K1141">
            <v>11</v>
          </cell>
          <cell r="L1141">
            <v>12</v>
          </cell>
          <cell r="M1141">
            <v>114500</v>
          </cell>
          <cell r="N1141">
            <v>9.25</v>
          </cell>
        </row>
        <row r="1142">
          <cell r="I1142" t="str">
            <v>Anangel Ocean_41266</v>
          </cell>
          <cell r="J1142" t="str">
            <v>Anangel Ocean_41295</v>
          </cell>
          <cell r="K1142">
            <v>12</v>
          </cell>
          <cell r="L1142">
            <v>13</v>
          </cell>
          <cell r="M1142">
            <v>114500</v>
          </cell>
          <cell r="N1142">
            <v>7.9029999999999996</v>
          </cell>
        </row>
        <row r="1143">
          <cell r="I1143" t="str">
            <v>Anangel Ocean_41244</v>
          </cell>
          <cell r="J1143" t="str">
            <v>Anangel Ocean_41245</v>
          </cell>
          <cell r="K1143">
            <v>12</v>
          </cell>
          <cell r="L1143">
            <v>13</v>
          </cell>
          <cell r="M1143">
            <v>114500</v>
          </cell>
          <cell r="N1143">
            <v>8</v>
          </cell>
        </row>
        <row r="1144">
          <cell r="I1144" t="str">
            <v>Anangel Odyssey_41193</v>
          </cell>
          <cell r="J1144" t="str">
            <v>Anangel Odyssey_41194</v>
          </cell>
          <cell r="K1144">
            <v>1</v>
          </cell>
          <cell r="L1144">
            <v>2</v>
          </cell>
          <cell r="M1144">
            <v>171660</v>
          </cell>
          <cell r="N1144">
            <v>10.15</v>
          </cell>
        </row>
        <row r="1145">
          <cell r="I1145" t="str">
            <v>Anangel Odyssey_40980</v>
          </cell>
          <cell r="J1145" t="str">
            <v>Anangel Odyssey_40981</v>
          </cell>
          <cell r="K1145">
            <v>1</v>
          </cell>
          <cell r="L1145">
            <v>2</v>
          </cell>
          <cell r="M1145">
            <v>171660</v>
          </cell>
          <cell r="N1145">
            <v>10.65</v>
          </cell>
        </row>
        <row r="1146">
          <cell r="I1146" t="str">
            <v>Anangel Odyssey_41200</v>
          </cell>
          <cell r="J1146" t="str">
            <v>Anangel Odyssey_41201</v>
          </cell>
          <cell r="K1146">
            <v>2</v>
          </cell>
          <cell r="L1146">
            <v>3</v>
          </cell>
          <cell r="M1146">
            <v>171660</v>
          </cell>
          <cell r="N1146">
            <v>9.4</v>
          </cell>
        </row>
        <row r="1147">
          <cell r="I1147" t="str">
            <v>Anangel Odyssey_40986</v>
          </cell>
          <cell r="J1147" t="str">
            <v>Anangel Odyssey_40987</v>
          </cell>
          <cell r="K1147">
            <v>2</v>
          </cell>
          <cell r="L1147">
            <v>3</v>
          </cell>
          <cell r="M1147">
            <v>171660</v>
          </cell>
          <cell r="N1147">
            <v>11.15</v>
          </cell>
        </row>
        <row r="1148">
          <cell r="I1148" t="str">
            <v>Anangel Odyssey_41204</v>
          </cell>
          <cell r="J1148" t="str">
            <v>Anangel Odyssey_41205</v>
          </cell>
          <cell r="K1148">
            <v>3</v>
          </cell>
          <cell r="L1148">
            <v>4</v>
          </cell>
          <cell r="M1148">
            <v>171660</v>
          </cell>
          <cell r="N1148">
            <v>8.6</v>
          </cell>
        </row>
        <row r="1149">
          <cell r="I1149" t="str">
            <v>Anangel Odyssey_40940</v>
          </cell>
          <cell r="J1149" t="str">
            <v>Anangel Odyssey_40941</v>
          </cell>
          <cell r="K1149">
            <v>3</v>
          </cell>
          <cell r="L1149">
            <v>4</v>
          </cell>
          <cell r="M1149">
            <v>171660</v>
          </cell>
          <cell r="N1149">
            <v>3.1</v>
          </cell>
        </row>
        <row r="1150">
          <cell r="I1150" t="str">
            <v>Anangel Odyssey_40991</v>
          </cell>
          <cell r="J1150" t="str">
            <v>Anangel Odyssey_40992</v>
          </cell>
          <cell r="K1150">
            <v>3</v>
          </cell>
          <cell r="L1150">
            <v>4</v>
          </cell>
          <cell r="M1150">
            <v>171660</v>
          </cell>
          <cell r="N1150">
            <v>8.1999999999999993</v>
          </cell>
        </row>
        <row r="1151">
          <cell r="I1151" t="str">
            <v>Anangel Odyssey_41209</v>
          </cell>
          <cell r="J1151" t="str">
            <v>Anangel Odyssey_41210</v>
          </cell>
          <cell r="K1151">
            <v>4</v>
          </cell>
          <cell r="L1151">
            <v>5</v>
          </cell>
          <cell r="M1151">
            <v>171660</v>
          </cell>
          <cell r="N1151">
            <v>9.1</v>
          </cell>
        </row>
        <row r="1152">
          <cell r="I1152" t="str">
            <v>Anangel Odyssey_41097</v>
          </cell>
          <cell r="J1152" t="str">
            <v>Anangel Odyssey_41098</v>
          </cell>
          <cell r="K1152">
            <v>4</v>
          </cell>
          <cell r="L1152">
            <v>5</v>
          </cell>
          <cell r="M1152">
            <v>171660</v>
          </cell>
          <cell r="N1152">
            <v>10.65</v>
          </cell>
        </row>
        <row r="1153">
          <cell r="I1153" t="str">
            <v>Anangel Odyssey_40995</v>
          </cell>
          <cell r="J1153" t="str">
            <v>Anangel Odyssey_40996</v>
          </cell>
          <cell r="K1153">
            <v>4</v>
          </cell>
          <cell r="L1153">
            <v>5</v>
          </cell>
          <cell r="M1153">
            <v>171660</v>
          </cell>
          <cell r="N1153">
            <v>10.85</v>
          </cell>
        </row>
        <row r="1154">
          <cell r="I1154" t="str">
            <v>Anangel Odyssey_41215</v>
          </cell>
          <cell r="J1154" t="str">
            <v>Anangel Odyssey_41217</v>
          </cell>
          <cell r="K1154">
            <v>5</v>
          </cell>
          <cell r="L1154">
            <v>6</v>
          </cell>
          <cell r="M1154">
            <v>171660</v>
          </cell>
          <cell r="N1154">
            <v>10.9</v>
          </cell>
        </row>
        <row r="1155">
          <cell r="I1155" t="str">
            <v>Anangel Odyssey_41101</v>
          </cell>
          <cell r="J1155" t="str">
            <v>Anangel Odyssey_41102</v>
          </cell>
          <cell r="K1155">
            <v>5</v>
          </cell>
          <cell r="L1155">
            <v>6</v>
          </cell>
          <cell r="M1155">
            <v>171660</v>
          </cell>
          <cell r="N1155">
            <v>12.05</v>
          </cell>
        </row>
        <row r="1156">
          <cell r="I1156" t="str">
            <v>Anangel Odyssey_41000</v>
          </cell>
          <cell r="J1156" t="str">
            <v>Anangel Odyssey_41002</v>
          </cell>
          <cell r="K1156">
            <v>5</v>
          </cell>
          <cell r="L1156">
            <v>6</v>
          </cell>
          <cell r="M1156">
            <v>171660</v>
          </cell>
          <cell r="N1156">
            <v>10.733000000000001</v>
          </cell>
        </row>
        <row r="1157">
          <cell r="I1157" t="str">
            <v>Anangel Odyssey_41222</v>
          </cell>
          <cell r="J1157" t="str">
            <v>Anangel Odyssey_41223</v>
          </cell>
          <cell r="K1157">
            <v>6</v>
          </cell>
          <cell r="L1157">
            <v>7</v>
          </cell>
          <cell r="M1157">
            <v>171660</v>
          </cell>
          <cell r="N1157">
            <v>10.25</v>
          </cell>
        </row>
        <row r="1158">
          <cell r="I1158" t="str">
            <v>Anangel Odyssey_41107</v>
          </cell>
          <cell r="J1158" t="str">
            <v>Anangel Odyssey_41108</v>
          </cell>
          <cell r="K1158">
            <v>6</v>
          </cell>
          <cell r="L1158">
            <v>7</v>
          </cell>
          <cell r="M1158">
            <v>171660</v>
          </cell>
          <cell r="N1158">
            <v>9.1</v>
          </cell>
        </row>
        <row r="1159">
          <cell r="I1159" t="str">
            <v>Anangel Odyssey_41006</v>
          </cell>
          <cell r="J1159" t="str">
            <v>Anangel Odyssey_41007</v>
          </cell>
          <cell r="K1159">
            <v>6</v>
          </cell>
          <cell r="L1159">
            <v>7</v>
          </cell>
          <cell r="M1159">
            <v>171660</v>
          </cell>
          <cell r="N1159">
            <v>10.75</v>
          </cell>
        </row>
        <row r="1160">
          <cell r="I1160" t="str">
            <v>Anangel Odyssey_41230</v>
          </cell>
          <cell r="J1160" t="str">
            <v>Anangel Odyssey_41231</v>
          </cell>
          <cell r="K1160">
            <v>7</v>
          </cell>
          <cell r="L1160">
            <v>8</v>
          </cell>
          <cell r="M1160">
            <v>171660</v>
          </cell>
          <cell r="N1160">
            <v>7.5</v>
          </cell>
        </row>
        <row r="1161">
          <cell r="I1161" t="str">
            <v>Anangel Odyssey_41116</v>
          </cell>
          <cell r="J1161" t="str">
            <v>Anangel Odyssey_41117</v>
          </cell>
          <cell r="K1161">
            <v>7</v>
          </cell>
          <cell r="L1161">
            <v>8</v>
          </cell>
          <cell r="M1161">
            <v>171660</v>
          </cell>
          <cell r="N1161">
            <v>12.6</v>
          </cell>
        </row>
        <row r="1162">
          <cell r="I1162" t="str">
            <v>Anangel Odyssey_41015</v>
          </cell>
          <cell r="J1162" t="str">
            <v>Anangel Odyssey_41016</v>
          </cell>
          <cell r="K1162">
            <v>7</v>
          </cell>
          <cell r="L1162">
            <v>8</v>
          </cell>
          <cell r="M1162">
            <v>171660</v>
          </cell>
          <cell r="N1162">
            <v>12.2</v>
          </cell>
        </row>
        <row r="1163">
          <cell r="I1163" t="str">
            <v>Anangel Odyssey_41233</v>
          </cell>
          <cell r="J1163" t="str">
            <v>Anangel Odyssey_41235</v>
          </cell>
          <cell r="K1163">
            <v>8</v>
          </cell>
          <cell r="L1163">
            <v>9</v>
          </cell>
          <cell r="M1163">
            <v>171660</v>
          </cell>
          <cell r="N1163">
            <v>11</v>
          </cell>
        </row>
        <row r="1164">
          <cell r="I1164" t="str">
            <v>Anangel Odyssey_41121</v>
          </cell>
          <cell r="J1164" t="str">
            <v>Anangel Odyssey_41122</v>
          </cell>
          <cell r="K1164">
            <v>8</v>
          </cell>
          <cell r="L1164">
            <v>9</v>
          </cell>
          <cell r="M1164">
            <v>171660</v>
          </cell>
          <cell r="N1164">
            <v>5.55</v>
          </cell>
        </row>
        <row r="1165">
          <cell r="I1165" t="str">
            <v>Anangel Odyssey_41017</v>
          </cell>
          <cell r="J1165" t="str">
            <v>Anangel Odyssey_41019</v>
          </cell>
          <cell r="K1165">
            <v>8</v>
          </cell>
          <cell r="L1165">
            <v>9</v>
          </cell>
          <cell r="M1165">
            <v>171660</v>
          </cell>
          <cell r="N1165">
            <v>11.95</v>
          </cell>
        </row>
        <row r="1166">
          <cell r="I1166" t="str">
            <v>Anangel Odyssey_41281</v>
          </cell>
          <cell r="J1166" t="str">
            <v>Anangel Odyssey_41284</v>
          </cell>
          <cell r="K1166">
            <v>9</v>
          </cell>
          <cell r="L1166">
            <v>10</v>
          </cell>
          <cell r="M1166">
            <v>171660</v>
          </cell>
          <cell r="N1166">
            <v>10.45</v>
          </cell>
        </row>
        <row r="1167">
          <cell r="I1167" t="str">
            <v>Anangel Odyssey_41237</v>
          </cell>
          <cell r="J1167" t="str">
            <v>Anangel Odyssey_41238</v>
          </cell>
          <cell r="K1167">
            <v>9</v>
          </cell>
          <cell r="L1167">
            <v>10</v>
          </cell>
          <cell r="M1167">
            <v>171660</v>
          </cell>
          <cell r="N1167">
            <v>8.8000000000000007</v>
          </cell>
        </row>
        <row r="1168">
          <cell r="I1168" t="str">
            <v>Anangel Odyssey_41125</v>
          </cell>
          <cell r="J1168" t="str">
            <v>Anangel Odyssey_41126</v>
          </cell>
          <cell r="K1168">
            <v>9</v>
          </cell>
          <cell r="L1168">
            <v>10</v>
          </cell>
          <cell r="M1168">
            <v>171660</v>
          </cell>
          <cell r="N1168">
            <v>12</v>
          </cell>
        </row>
        <row r="1169">
          <cell r="I1169" t="str">
            <v>Anangel Odyssey_41022</v>
          </cell>
          <cell r="J1169" t="str">
            <v>Anangel Odyssey_41024</v>
          </cell>
          <cell r="K1169">
            <v>9</v>
          </cell>
          <cell r="L1169">
            <v>10</v>
          </cell>
          <cell r="M1169">
            <v>171660</v>
          </cell>
          <cell r="N1169">
            <v>5.45</v>
          </cell>
        </row>
        <row r="1170">
          <cell r="I1170" t="str">
            <v>Anangel Odyssey_41372</v>
          </cell>
          <cell r="J1170" t="str">
            <v>Anangel Odyssey_41373</v>
          </cell>
          <cell r="K1170">
            <v>12</v>
          </cell>
          <cell r="L1170">
            <v>13</v>
          </cell>
          <cell r="M1170">
            <v>171660</v>
          </cell>
          <cell r="N1170">
            <v>6.15</v>
          </cell>
        </row>
        <row r="1171">
          <cell r="I1171" t="str">
            <v>Anangel Odyssey_41061</v>
          </cell>
          <cell r="J1171" t="str">
            <v>Anangel Odyssey_41062</v>
          </cell>
          <cell r="K1171">
            <v>14</v>
          </cell>
          <cell r="L1171">
            <v>15</v>
          </cell>
          <cell r="M1171">
            <v>171660</v>
          </cell>
          <cell r="N1171">
            <v>11.45</v>
          </cell>
        </row>
        <row r="1172">
          <cell r="I1172" t="str">
            <v>Anangel Omoni_41195</v>
          </cell>
          <cell r="J1172" t="str">
            <v>Anangel Omoni_41196</v>
          </cell>
          <cell r="K1172">
            <v>12</v>
          </cell>
          <cell r="L1172">
            <v>13</v>
          </cell>
          <cell r="M1172">
            <v>73519</v>
          </cell>
          <cell r="N1172">
            <v>11.5</v>
          </cell>
        </row>
        <row r="1173">
          <cell r="I1173" t="str">
            <v>Anangel Omoni_40913</v>
          </cell>
          <cell r="J1173" t="str">
            <v>Anangel Omoni_40914</v>
          </cell>
          <cell r="K1173">
            <v>12</v>
          </cell>
          <cell r="L1173">
            <v>13</v>
          </cell>
          <cell r="M1173">
            <v>73519</v>
          </cell>
          <cell r="N1173">
            <v>12.9</v>
          </cell>
        </row>
        <row r="1174">
          <cell r="I1174" t="str">
            <v>Anangel Omoni_40937</v>
          </cell>
          <cell r="J1174" t="str">
            <v>Anangel Omoni_40938</v>
          </cell>
          <cell r="K1174">
            <v>12</v>
          </cell>
          <cell r="L1174">
            <v>13</v>
          </cell>
          <cell r="M1174">
            <v>73519</v>
          </cell>
          <cell r="N1174">
            <v>13.25</v>
          </cell>
        </row>
        <row r="1175">
          <cell r="I1175" t="str">
            <v>Anangel Pride_41286</v>
          </cell>
          <cell r="J1175" t="str">
            <v>Anangel Pride_41287</v>
          </cell>
          <cell r="K1175">
            <v>3</v>
          </cell>
          <cell r="L1175">
            <v>4</v>
          </cell>
          <cell r="M1175">
            <v>161643</v>
          </cell>
          <cell r="N1175">
            <v>10.9</v>
          </cell>
        </row>
        <row r="1176">
          <cell r="I1176" t="str">
            <v>Anangel Pride_41289</v>
          </cell>
          <cell r="J1176" t="str">
            <v>Anangel Pride_41291</v>
          </cell>
          <cell r="K1176">
            <v>4</v>
          </cell>
          <cell r="L1176">
            <v>5</v>
          </cell>
          <cell r="M1176">
            <v>161643</v>
          </cell>
          <cell r="N1176">
            <v>10.532999999999999</v>
          </cell>
        </row>
        <row r="1177">
          <cell r="I1177" t="str">
            <v>Anangel Pride_41126</v>
          </cell>
          <cell r="J1177" t="str">
            <v>Anangel Pride_41127</v>
          </cell>
          <cell r="K1177">
            <v>4</v>
          </cell>
          <cell r="L1177">
            <v>5</v>
          </cell>
          <cell r="M1177">
            <v>161643</v>
          </cell>
          <cell r="N1177">
            <v>11.4</v>
          </cell>
        </row>
        <row r="1178">
          <cell r="I1178" t="str">
            <v>Anangel Pride_41295</v>
          </cell>
          <cell r="J1178" t="str">
            <v>Anangel Pride_41296</v>
          </cell>
          <cell r="K1178">
            <v>5</v>
          </cell>
          <cell r="L1178">
            <v>6</v>
          </cell>
          <cell r="M1178">
            <v>161643</v>
          </cell>
          <cell r="N1178">
            <v>10.9</v>
          </cell>
        </row>
        <row r="1179">
          <cell r="I1179" t="str">
            <v>Anangel Pride_41130</v>
          </cell>
          <cell r="J1179" t="str">
            <v>Anangel Pride_41131</v>
          </cell>
          <cell r="K1179">
            <v>5</v>
          </cell>
          <cell r="L1179">
            <v>6</v>
          </cell>
          <cell r="M1179">
            <v>161643</v>
          </cell>
          <cell r="N1179">
            <v>10.75</v>
          </cell>
        </row>
        <row r="1180">
          <cell r="I1180" t="str">
            <v>Anangel Pride_41300</v>
          </cell>
          <cell r="J1180" t="str">
            <v>Anangel Pride_41302</v>
          </cell>
          <cell r="K1180">
            <v>6</v>
          </cell>
          <cell r="L1180">
            <v>7</v>
          </cell>
          <cell r="M1180">
            <v>161643</v>
          </cell>
          <cell r="N1180">
            <v>11.2</v>
          </cell>
        </row>
        <row r="1181">
          <cell r="I1181" t="str">
            <v>Anangel Pride_41136</v>
          </cell>
          <cell r="J1181" t="str">
            <v>Anangel Pride_41137</v>
          </cell>
          <cell r="K1181">
            <v>6</v>
          </cell>
          <cell r="L1181">
            <v>7</v>
          </cell>
          <cell r="M1181">
            <v>161643</v>
          </cell>
          <cell r="N1181">
            <v>10.85</v>
          </cell>
        </row>
        <row r="1182">
          <cell r="I1182" t="str">
            <v>Anangel Prosperity_41244</v>
          </cell>
          <cell r="J1182" t="str">
            <v>Anangel Prosperity_41246</v>
          </cell>
          <cell r="K1182">
            <v>1</v>
          </cell>
          <cell r="L1182">
            <v>2</v>
          </cell>
          <cell r="M1182">
            <v>174240</v>
          </cell>
          <cell r="N1182">
            <v>11.25</v>
          </cell>
        </row>
        <row r="1183">
          <cell r="I1183" t="str">
            <v>Anangel Prosperity_40910</v>
          </cell>
          <cell r="J1183" t="str">
            <v>Anangel Prosperity_40911</v>
          </cell>
          <cell r="K1183">
            <v>1</v>
          </cell>
          <cell r="L1183">
            <v>2</v>
          </cell>
          <cell r="M1183">
            <v>174240</v>
          </cell>
          <cell r="N1183">
            <v>13.2</v>
          </cell>
        </row>
        <row r="1184">
          <cell r="I1184" t="str">
            <v>Anangel Prosperity_41250</v>
          </cell>
          <cell r="J1184" t="str">
            <v>Anangel Prosperity_41251</v>
          </cell>
          <cell r="K1184">
            <v>2</v>
          </cell>
          <cell r="L1184">
            <v>3</v>
          </cell>
          <cell r="M1184">
            <v>174240</v>
          </cell>
          <cell r="N1184">
            <v>11.5</v>
          </cell>
        </row>
        <row r="1185">
          <cell r="I1185" t="str">
            <v>Anangel Prosperity_40917</v>
          </cell>
          <cell r="J1185" t="str">
            <v>Anangel Prosperity_40918</v>
          </cell>
          <cell r="K1185">
            <v>2</v>
          </cell>
          <cell r="L1185">
            <v>3</v>
          </cell>
          <cell r="M1185">
            <v>174240</v>
          </cell>
          <cell r="N1185">
            <v>12</v>
          </cell>
        </row>
        <row r="1186">
          <cell r="I1186" t="str">
            <v>Anangel Prosperity_41254</v>
          </cell>
          <cell r="J1186" t="str">
            <v>Anangel Prosperity_41255</v>
          </cell>
          <cell r="K1186">
            <v>3</v>
          </cell>
          <cell r="L1186">
            <v>4</v>
          </cell>
          <cell r="M1186">
            <v>174240</v>
          </cell>
          <cell r="N1186">
            <v>10.55</v>
          </cell>
        </row>
        <row r="1187">
          <cell r="I1187" t="str">
            <v>Anangel Prosperity_40921</v>
          </cell>
          <cell r="J1187" t="str">
            <v>Anangel Prosperity_40922</v>
          </cell>
          <cell r="K1187">
            <v>3</v>
          </cell>
          <cell r="L1187">
            <v>4</v>
          </cell>
          <cell r="M1187">
            <v>174240</v>
          </cell>
          <cell r="N1187">
            <v>10.9</v>
          </cell>
        </row>
        <row r="1188">
          <cell r="I1188" t="str">
            <v>Anangel Prosperity_41258</v>
          </cell>
          <cell r="J1188" t="str">
            <v>Anangel Prosperity_41259</v>
          </cell>
          <cell r="K1188">
            <v>4</v>
          </cell>
          <cell r="L1188">
            <v>5</v>
          </cell>
          <cell r="M1188">
            <v>174240</v>
          </cell>
          <cell r="N1188">
            <v>10.7</v>
          </cell>
        </row>
        <row r="1189">
          <cell r="I1189" t="str">
            <v>Anangel Prosperity_40924</v>
          </cell>
          <cell r="J1189" t="str">
            <v>Anangel Prosperity_40925</v>
          </cell>
          <cell r="K1189">
            <v>4</v>
          </cell>
          <cell r="L1189">
            <v>5</v>
          </cell>
          <cell r="M1189">
            <v>174240</v>
          </cell>
          <cell r="N1189">
            <v>10.5</v>
          </cell>
        </row>
        <row r="1190">
          <cell r="I1190" t="str">
            <v>Anangel Prosperity_41364</v>
          </cell>
          <cell r="J1190" t="str">
            <v>Anangel Prosperity_41366</v>
          </cell>
          <cell r="K1190">
            <v>5</v>
          </cell>
          <cell r="L1190">
            <v>6</v>
          </cell>
          <cell r="M1190">
            <v>174240</v>
          </cell>
          <cell r="N1190">
            <v>10.632999999999999</v>
          </cell>
        </row>
        <row r="1191">
          <cell r="I1191" t="str">
            <v>Anangel Prosperity_41263</v>
          </cell>
          <cell r="J1191" t="str">
            <v>Anangel Prosperity_41265</v>
          </cell>
          <cell r="K1191">
            <v>5</v>
          </cell>
          <cell r="L1191">
            <v>6</v>
          </cell>
          <cell r="M1191">
            <v>174240</v>
          </cell>
          <cell r="N1191">
            <v>10.9</v>
          </cell>
        </row>
        <row r="1192">
          <cell r="I1192" t="str">
            <v>Anangel Prosperity_40930</v>
          </cell>
          <cell r="J1192" t="str">
            <v>Anangel Prosperity_40931</v>
          </cell>
          <cell r="K1192">
            <v>5</v>
          </cell>
          <cell r="L1192">
            <v>6</v>
          </cell>
          <cell r="M1192">
            <v>174240</v>
          </cell>
          <cell r="N1192">
            <v>11.2</v>
          </cell>
        </row>
        <row r="1193">
          <cell r="I1193" t="str">
            <v>Anangel Prosperity_41072</v>
          </cell>
          <cell r="J1193" t="str">
            <v>Anangel Prosperity_41073</v>
          </cell>
          <cell r="K1193">
            <v>5</v>
          </cell>
          <cell r="L1193">
            <v>6</v>
          </cell>
          <cell r="M1193">
            <v>174240</v>
          </cell>
          <cell r="N1193">
            <v>11.6</v>
          </cell>
        </row>
        <row r="1194">
          <cell r="I1194" t="str">
            <v>Anangel Prosperity_41371</v>
          </cell>
          <cell r="J1194" t="str">
            <v>Anangel Prosperity_41372</v>
          </cell>
          <cell r="K1194">
            <v>6</v>
          </cell>
          <cell r="L1194">
            <v>7</v>
          </cell>
          <cell r="M1194">
            <v>174240</v>
          </cell>
          <cell r="N1194">
            <v>10.5</v>
          </cell>
        </row>
        <row r="1195">
          <cell r="I1195" t="str">
            <v>Anangel Prosperity_41270</v>
          </cell>
          <cell r="J1195" t="str">
            <v>Anangel Prosperity_41271</v>
          </cell>
          <cell r="K1195">
            <v>6</v>
          </cell>
          <cell r="L1195">
            <v>7</v>
          </cell>
          <cell r="M1195">
            <v>174240</v>
          </cell>
          <cell r="N1195">
            <v>10.9</v>
          </cell>
        </row>
        <row r="1196">
          <cell r="I1196" t="str">
            <v>Anangel Prosperity_40936</v>
          </cell>
          <cell r="J1196" t="str">
            <v>Anangel Prosperity_40937</v>
          </cell>
          <cell r="K1196">
            <v>6</v>
          </cell>
          <cell r="L1196">
            <v>7</v>
          </cell>
          <cell r="M1196">
            <v>174240</v>
          </cell>
          <cell r="N1196">
            <v>12.85</v>
          </cell>
        </row>
        <row r="1197">
          <cell r="I1197" t="str">
            <v>Anangel Prosperity_41077</v>
          </cell>
          <cell r="J1197" t="str">
            <v>Anangel Prosperity_41078</v>
          </cell>
          <cell r="K1197">
            <v>6</v>
          </cell>
          <cell r="L1197">
            <v>7</v>
          </cell>
          <cell r="M1197">
            <v>174240</v>
          </cell>
          <cell r="N1197">
            <v>10.35</v>
          </cell>
        </row>
        <row r="1198">
          <cell r="I1198" t="str">
            <v>Anangel Prosperity_41379</v>
          </cell>
          <cell r="J1198" t="str">
            <v>Anangel Prosperity_41380</v>
          </cell>
          <cell r="K1198">
            <v>7</v>
          </cell>
          <cell r="L1198">
            <v>8</v>
          </cell>
          <cell r="M1198">
            <v>174240</v>
          </cell>
          <cell r="N1198">
            <v>8.5</v>
          </cell>
        </row>
        <row r="1199">
          <cell r="I1199" t="str">
            <v>Anangel Prosperity_41278</v>
          </cell>
          <cell r="J1199" t="str">
            <v>Anangel Prosperity_41280</v>
          </cell>
          <cell r="K1199">
            <v>7</v>
          </cell>
          <cell r="L1199">
            <v>8</v>
          </cell>
          <cell r="M1199">
            <v>174240</v>
          </cell>
          <cell r="N1199">
            <v>10.65</v>
          </cell>
        </row>
        <row r="1200">
          <cell r="I1200" t="str">
            <v>Anangel Prosperity_40945</v>
          </cell>
          <cell r="J1200" t="str">
            <v>Anangel Prosperity_40946</v>
          </cell>
          <cell r="K1200">
            <v>7</v>
          </cell>
          <cell r="L1200">
            <v>8</v>
          </cell>
          <cell r="M1200">
            <v>174240</v>
          </cell>
          <cell r="N1200">
            <v>11.8</v>
          </cell>
        </row>
        <row r="1201">
          <cell r="I1201" t="str">
            <v>Anangel Prosperity_41085</v>
          </cell>
          <cell r="J1201" t="str">
            <v>Anangel Prosperity_41086</v>
          </cell>
          <cell r="K1201">
            <v>7</v>
          </cell>
          <cell r="L1201">
            <v>8</v>
          </cell>
          <cell r="M1201">
            <v>174240</v>
          </cell>
          <cell r="N1201">
            <v>11.55</v>
          </cell>
        </row>
        <row r="1202">
          <cell r="I1202" t="str">
            <v>Anangel Prosperity_41383</v>
          </cell>
          <cell r="J1202" t="str">
            <v>Anangel Prosperity_41385</v>
          </cell>
          <cell r="K1202">
            <v>8</v>
          </cell>
          <cell r="L1202">
            <v>9</v>
          </cell>
          <cell r="M1202">
            <v>174240</v>
          </cell>
          <cell r="N1202">
            <v>11.4</v>
          </cell>
        </row>
        <row r="1203">
          <cell r="I1203" t="str">
            <v>Anangel Prosperity_41282</v>
          </cell>
          <cell r="J1203" t="str">
            <v>Anangel Prosperity_41285</v>
          </cell>
          <cell r="K1203">
            <v>8</v>
          </cell>
          <cell r="L1203">
            <v>9</v>
          </cell>
          <cell r="M1203">
            <v>174240</v>
          </cell>
          <cell r="N1203">
            <v>11.1</v>
          </cell>
        </row>
        <row r="1204">
          <cell r="I1204" t="str">
            <v>Anangel Prosperity_40948</v>
          </cell>
          <cell r="J1204" t="str">
            <v>Anangel Prosperity_40949</v>
          </cell>
          <cell r="K1204">
            <v>8</v>
          </cell>
          <cell r="L1204">
            <v>9</v>
          </cell>
          <cell r="M1204">
            <v>174240</v>
          </cell>
          <cell r="N1204">
            <v>12.4</v>
          </cell>
        </row>
        <row r="1205">
          <cell r="I1205" t="str">
            <v>Anangel Prosperity_41089</v>
          </cell>
          <cell r="J1205" t="str">
            <v>Anangel Prosperity_41090</v>
          </cell>
          <cell r="K1205">
            <v>8</v>
          </cell>
          <cell r="L1205">
            <v>9</v>
          </cell>
          <cell r="M1205">
            <v>174240</v>
          </cell>
          <cell r="N1205">
            <v>11.5</v>
          </cell>
        </row>
        <row r="1206">
          <cell r="I1206" t="str">
            <v>Anangel Prosperity_41385</v>
          </cell>
          <cell r="J1206" t="str">
            <v>Anangel Prosperity_41386</v>
          </cell>
          <cell r="K1206">
            <v>9</v>
          </cell>
          <cell r="L1206">
            <v>10</v>
          </cell>
          <cell r="M1206">
            <v>174240</v>
          </cell>
          <cell r="N1206">
            <v>10.65</v>
          </cell>
        </row>
        <row r="1207">
          <cell r="I1207" t="str">
            <v>Anangel Prosperity_41322</v>
          </cell>
          <cell r="J1207" t="str">
            <v>Anangel Prosperity_41324</v>
          </cell>
          <cell r="K1207">
            <v>9</v>
          </cell>
          <cell r="L1207">
            <v>10</v>
          </cell>
          <cell r="M1207">
            <v>174240</v>
          </cell>
          <cell r="N1207">
            <v>12.35</v>
          </cell>
        </row>
        <row r="1208">
          <cell r="I1208" t="str">
            <v>Anangel Prosperity_41286</v>
          </cell>
          <cell r="J1208" t="str">
            <v>Anangel Prosperity_41289</v>
          </cell>
          <cell r="K1208">
            <v>9</v>
          </cell>
          <cell r="L1208">
            <v>10</v>
          </cell>
          <cell r="M1208">
            <v>174240</v>
          </cell>
          <cell r="N1208">
            <v>8.35</v>
          </cell>
        </row>
        <row r="1209">
          <cell r="I1209" t="str">
            <v>Anangel Prosperity_41177</v>
          </cell>
          <cell r="J1209" t="str">
            <v>Anangel Prosperity_41178</v>
          </cell>
          <cell r="K1209">
            <v>9</v>
          </cell>
          <cell r="L1209">
            <v>10</v>
          </cell>
          <cell r="M1209">
            <v>174240</v>
          </cell>
          <cell r="N1209">
            <v>10.8</v>
          </cell>
        </row>
        <row r="1210">
          <cell r="I1210" t="str">
            <v>Anangel Prosperity_41126</v>
          </cell>
          <cell r="J1210" t="str">
            <v>Anangel Prosperity_41127</v>
          </cell>
          <cell r="K1210">
            <v>9</v>
          </cell>
          <cell r="L1210">
            <v>10</v>
          </cell>
          <cell r="M1210">
            <v>174240</v>
          </cell>
          <cell r="N1210">
            <v>5.4</v>
          </cell>
        </row>
        <row r="1211">
          <cell r="I1211" t="str">
            <v>Anangel Prosperity_40950</v>
          </cell>
          <cell r="J1211" t="str">
            <v>Anangel Prosperity_40952</v>
          </cell>
          <cell r="K1211">
            <v>9</v>
          </cell>
          <cell r="L1211">
            <v>10</v>
          </cell>
          <cell r="M1211">
            <v>174240</v>
          </cell>
          <cell r="N1211">
            <v>11.85</v>
          </cell>
        </row>
        <row r="1212">
          <cell r="I1212" t="str">
            <v>Anangel Prosperity_40954</v>
          </cell>
          <cell r="J1212" t="str">
            <v>Anangel Prosperity_40955</v>
          </cell>
          <cell r="K1212">
            <v>9</v>
          </cell>
          <cell r="L1212">
            <v>10</v>
          </cell>
          <cell r="M1212">
            <v>174240</v>
          </cell>
          <cell r="N1212">
            <v>5.95</v>
          </cell>
        </row>
        <row r="1213">
          <cell r="I1213" t="str">
            <v>Anangel Prosperity_41027</v>
          </cell>
          <cell r="J1213" t="str">
            <v>Anangel Prosperity_41028</v>
          </cell>
          <cell r="K1213">
            <v>9</v>
          </cell>
          <cell r="L1213">
            <v>10</v>
          </cell>
          <cell r="M1213">
            <v>174240</v>
          </cell>
          <cell r="N1213">
            <v>11.85</v>
          </cell>
        </row>
        <row r="1214">
          <cell r="I1214" t="str">
            <v>Anangel Sailor_41306</v>
          </cell>
          <cell r="J1214" t="str">
            <v>Anangel Sailor_41308</v>
          </cell>
          <cell r="K1214">
            <v>1</v>
          </cell>
          <cell r="L1214">
            <v>2</v>
          </cell>
          <cell r="M1214">
            <v>171681</v>
          </cell>
          <cell r="N1214">
            <v>10.532999999999999</v>
          </cell>
        </row>
        <row r="1215">
          <cell r="I1215" t="str">
            <v>Anangel Sailor_41168</v>
          </cell>
          <cell r="J1215" t="str">
            <v>Anangel Sailor_41169</v>
          </cell>
          <cell r="K1215">
            <v>1</v>
          </cell>
          <cell r="L1215">
            <v>2</v>
          </cell>
          <cell r="M1215">
            <v>171681</v>
          </cell>
          <cell r="N1215">
            <v>8.9499999999999993</v>
          </cell>
        </row>
        <row r="1216">
          <cell r="I1216" t="str">
            <v>Anangel Sailor_41176</v>
          </cell>
          <cell r="J1216" t="str">
            <v>Anangel Sailor_41177</v>
          </cell>
          <cell r="K1216">
            <v>2</v>
          </cell>
          <cell r="L1216">
            <v>3</v>
          </cell>
          <cell r="M1216">
            <v>171681</v>
          </cell>
          <cell r="N1216">
            <v>9.75</v>
          </cell>
        </row>
        <row r="1217">
          <cell r="I1217" t="str">
            <v>Anangel Sailor_41182</v>
          </cell>
          <cell r="J1217" t="str">
            <v>Anangel Sailor_41183</v>
          </cell>
          <cell r="K1217">
            <v>3</v>
          </cell>
          <cell r="L1217">
            <v>4</v>
          </cell>
          <cell r="M1217">
            <v>171681</v>
          </cell>
          <cell r="N1217">
            <v>9.15</v>
          </cell>
        </row>
        <row r="1218">
          <cell r="I1218" t="str">
            <v>Anangel Sailor_40980</v>
          </cell>
          <cell r="J1218" t="str">
            <v>Anangel Sailor_40981</v>
          </cell>
          <cell r="K1218">
            <v>3</v>
          </cell>
          <cell r="L1218">
            <v>4</v>
          </cell>
          <cell r="M1218">
            <v>171681</v>
          </cell>
          <cell r="N1218">
            <v>10.85</v>
          </cell>
        </row>
        <row r="1219">
          <cell r="I1219" t="str">
            <v>Anangel Sailor_41186</v>
          </cell>
          <cell r="J1219" t="str">
            <v>Anangel Sailor_41187</v>
          </cell>
          <cell r="K1219">
            <v>4</v>
          </cell>
          <cell r="L1219">
            <v>5</v>
          </cell>
          <cell r="M1219">
            <v>171681</v>
          </cell>
          <cell r="N1219">
            <v>8.85</v>
          </cell>
        </row>
        <row r="1220">
          <cell r="I1220" t="str">
            <v>Anangel Sailor_40983</v>
          </cell>
          <cell r="J1220" t="str">
            <v>Anangel Sailor_40985</v>
          </cell>
          <cell r="K1220">
            <v>4</v>
          </cell>
          <cell r="L1220">
            <v>5</v>
          </cell>
          <cell r="M1220">
            <v>171681</v>
          </cell>
          <cell r="N1220">
            <v>10.6</v>
          </cell>
        </row>
        <row r="1221">
          <cell r="I1221" t="str">
            <v>Anangel Sailor_41191</v>
          </cell>
          <cell r="J1221" t="str">
            <v>Anangel Sailor_41193</v>
          </cell>
          <cell r="K1221">
            <v>5</v>
          </cell>
          <cell r="L1221">
            <v>6</v>
          </cell>
          <cell r="M1221">
            <v>171681</v>
          </cell>
          <cell r="N1221">
            <v>10.9</v>
          </cell>
        </row>
        <row r="1222">
          <cell r="I1222" t="str">
            <v>Anangel Sailor_40988</v>
          </cell>
          <cell r="J1222" t="str">
            <v>Anangel Sailor_40990</v>
          </cell>
          <cell r="K1222">
            <v>5</v>
          </cell>
          <cell r="L1222">
            <v>6</v>
          </cell>
          <cell r="M1222">
            <v>171681</v>
          </cell>
          <cell r="N1222">
            <v>12.467000000000001</v>
          </cell>
        </row>
        <row r="1223">
          <cell r="I1223" t="str">
            <v>Anangel Sailor_41197</v>
          </cell>
          <cell r="J1223" t="str">
            <v>Anangel Sailor_41198</v>
          </cell>
          <cell r="K1223">
            <v>6</v>
          </cell>
          <cell r="L1223">
            <v>7</v>
          </cell>
          <cell r="M1223">
            <v>171681</v>
          </cell>
          <cell r="N1223">
            <v>10.1</v>
          </cell>
        </row>
        <row r="1224">
          <cell r="I1224" t="str">
            <v>Anangel Sailor_40994</v>
          </cell>
          <cell r="J1224" t="str">
            <v>Anangel Sailor_40995</v>
          </cell>
          <cell r="K1224">
            <v>6</v>
          </cell>
          <cell r="L1224">
            <v>7</v>
          </cell>
          <cell r="M1224">
            <v>171681</v>
          </cell>
          <cell r="N1224">
            <v>11.3</v>
          </cell>
        </row>
        <row r="1225">
          <cell r="I1225" t="str">
            <v>Anangel Sailor_41398</v>
          </cell>
          <cell r="J1225" t="str">
            <v>Anangel Sailor_41399</v>
          </cell>
          <cell r="K1225">
            <v>7</v>
          </cell>
          <cell r="L1225">
            <v>8</v>
          </cell>
          <cell r="M1225">
            <v>171681</v>
          </cell>
          <cell r="N1225">
            <v>11</v>
          </cell>
        </row>
        <row r="1226">
          <cell r="I1226" t="str">
            <v>Anangel Sailor_41001</v>
          </cell>
          <cell r="J1226" t="str">
            <v>Anangel Sailor_41002</v>
          </cell>
          <cell r="K1226">
            <v>7</v>
          </cell>
          <cell r="L1226">
            <v>8</v>
          </cell>
          <cell r="M1226">
            <v>171681</v>
          </cell>
          <cell r="N1226">
            <v>13.1</v>
          </cell>
        </row>
        <row r="1227">
          <cell r="I1227" t="str">
            <v>Anangel Sailor_41009</v>
          </cell>
          <cell r="J1227" t="str">
            <v>Anangel Sailor_41010</v>
          </cell>
          <cell r="K1227">
            <v>8</v>
          </cell>
          <cell r="L1227">
            <v>9</v>
          </cell>
          <cell r="M1227">
            <v>171681</v>
          </cell>
          <cell r="N1227">
            <v>13</v>
          </cell>
        </row>
        <row r="1228">
          <cell r="I1228" t="str">
            <v>Anangel Sailor_41212</v>
          </cell>
          <cell r="J1228" t="str">
            <v>Anangel Sailor_41216</v>
          </cell>
          <cell r="K1228">
            <v>9</v>
          </cell>
          <cell r="L1228">
            <v>10</v>
          </cell>
          <cell r="M1228">
            <v>171681</v>
          </cell>
          <cell r="N1228">
            <v>9.3000000000000007</v>
          </cell>
        </row>
        <row r="1229">
          <cell r="I1229" t="str">
            <v>Anangel Sailor_41036</v>
          </cell>
          <cell r="J1229" t="str">
            <v>Anangel Sailor_41037</v>
          </cell>
          <cell r="K1229">
            <v>9</v>
          </cell>
          <cell r="L1229">
            <v>10</v>
          </cell>
          <cell r="M1229">
            <v>171681</v>
          </cell>
          <cell r="N1229">
            <v>13.9</v>
          </cell>
        </row>
        <row r="1230">
          <cell r="I1230" t="str">
            <v>Anangel Sailor_41095</v>
          </cell>
          <cell r="J1230" t="str">
            <v>Anangel Sailor_41096</v>
          </cell>
          <cell r="K1230">
            <v>9</v>
          </cell>
          <cell r="L1230">
            <v>10</v>
          </cell>
          <cell r="M1230">
            <v>171681</v>
          </cell>
          <cell r="N1230">
            <v>7.15</v>
          </cell>
        </row>
        <row r="1231">
          <cell r="I1231" t="str">
            <v>Anangel Sailor_41314</v>
          </cell>
          <cell r="J1231" t="str">
            <v>Anangel Sailor_41315</v>
          </cell>
          <cell r="K1231">
            <v>11</v>
          </cell>
          <cell r="L1231">
            <v>12</v>
          </cell>
          <cell r="M1231">
            <v>171681</v>
          </cell>
          <cell r="N1231">
            <v>8.4499999999999993</v>
          </cell>
        </row>
        <row r="1232">
          <cell r="I1232" t="str">
            <v>Anangel Sailor_40916</v>
          </cell>
          <cell r="J1232" t="str">
            <v>Anangel Sailor_40917</v>
          </cell>
          <cell r="K1232">
            <v>11</v>
          </cell>
          <cell r="L1232">
            <v>12</v>
          </cell>
          <cell r="M1232">
            <v>171681</v>
          </cell>
          <cell r="N1232">
            <v>11.5</v>
          </cell>
        </row>
        <row r="1233">
          <cell r="I1233" t="str">
            <v>Anangel Sailor_40920</v>
          </cell>
          <cell r="J1233" t="str">
            <v>Anangel Sailor_40921</v>
          </cell>
          <cell r="K1233">
            <v>12</v>
          </cell>
          <cell r="L1233">
            <v>13</v>
          </cell>
          <cell r="M1233">
            <v>171681</v>
          </cell>
          <cell r="N1233">
            <v>11.8</v>
          </cell>
        </row>
        <row r="1234">
          <cell r="I1234" t="str">
            <v>Anangel Seafarer_40994</v>
          </cell>
          <cell r="J1234" t="str">
            <v>Anangel Seafarer_40995</v>
          </cell>
          <cell r="K1234">
            <v>3</v>
          </cell>
          <cell r="L1234">
            <v>4</v>
          </cell>
          <cell r="M1234">
            <v>179700</v>
          </cell>
          <cell r="N1234">
            <v>11.5</v>
          </cell>
        </row>
        <row r="1235">
          <cell r="I1235" t="str">
            <v>Anangel Seafarer_41016</v>
          </cell>
          <cell r="J1235" t="str">
            <v>Anangel Seafarer_41017</v>
          </cell>
          <cell r="K1235">
            <v>7</v>
          </cell>
          <cell r="L1235">
            <v>8</v>
          </cell>
          <cell r="M1235">
            <v>179700</v>
          </cell>
          <cell r="N1235">
            <v>12.65</v>
          </cell>
        </row>
        <row r="1236">
          <cell r="I1236" t="str">
            <v>Anangel Seafarer_41019</v>
          </cell>
          <cell r="J1236" t="str">
            <v>Anangel Seafarer_41021</v>
          </cell>
          <cell r="K1236">
            <v>8</v>
          </cell>
          <cell r="L1236">
            <v>9</v>
          </cell>
          <cell r="M1236">
            <v>179700</v>
          </cell>
          <cell r="N1236">
            <v>13.65</v>
          </cell>
        </row>
        <row r="1237">
          <cell r="I1237" t="str">
            <v>Anangel Seafarer_41063</v>
          </cell>
          <cell r="J1237" t="str">
            <v>Anangel Seafarer_41065</v>
          </cell>
          <cell r="K1237">
            <v>9</v>
          </cell>
          <cell r="L1237">
            <v>10</v>
          </cell>
          <cell r="M1237">
            <v>179700</v>
          </cell>
          <cell r="N1237">
            <v>5.25</v>
          </cell>
        </row>
        <row r="1238">
          <cell r="I1238" t="str">
            <v>Anangel Seafarer_41022</v>
          </cell>
          <cell r="J1238" t="str">
            <v>Anangel Seafarer_41024</v>
          </cell>
          <cell r="K1238">
            <v>9</v>
          </cell>
          <cell r="L1238">
            <v>10</v>
          </cell>
          <cell r="M1238">
            <v>179700</v>
          </cell>
          <cell r="N1238">
            <v>6.8</v>
          </cell>
        </row>
        <row r="1239">
          <cell r="I1239" t="str">
            <v>Anangel Seafarer_41129</v>
          </cell>
          <cell r="J1239" t="str">
            <v>Anangel Seafarer_41130</v>
          </cell>
          <cell r="K1239">
            <v>11</v>
          </cell>
          <cell r="L1239">
            <v>12</v>
          </cell>
          <cell r="M1239">
            <v>179700</v>
          </cell>
          <cell r="N1239">
            <v>9.5</v>
          </cell>
        </row>
        <row r="1240">
          <cell r="I1240" t="str">
            <v>Anangel Seafarer_41134</v>
          </cell>
          <cell r="J1240" t="str">
            <v>Anangel Seafarer_41135</v>
          </cell>
          <cell r="K1240">
            <v>12</v>
          </cell>
          <cell r="L1240">
            <v>13</v>
          </cell>
          <cell r="M1240">
            <v>179700</v>
          </cell>
          <cell r="N1240">
            <v>10.1</v>
          </cell>
        </row>
        <row r="1241">
          <cell r="I1241" t="str">
            <v>Anangel Seafarer_41374</v>
          </cell>
          <cell r="J1241" t="str">
            <v>Anangel Seafarer_41375</v>
          </cell>
          <cell r="K1241">
            <v>12</v>
          </cell>
          <cell r="L1241">
            <v>13</v>
          </cell>
          <cell r="M1241">
            <v>179700</v>
          </cell>
          <cell r="N1241">
            <v>9.9499999999999993</v>
          </cell>
        </row>
        <row r="1242">
          <cell r="I1242" t="str">
            <v>Anangel Seafarer_41243</v>
          </cell>
          <cell r="J1242" t="str">
            <v>Anangel Seafarer_41244</v>
          </cell>
          <cell r="K1242">
            <v>12</v>
          </cell>
          <cell r="L1242">
            <v>13</v>
          </cell>
          <cell r="M1242">
            <v>179700</v>
          </cell>
          <cell r="N1242">
            <v>11.5</v>
          </cell>
        </row>
        <row r="1243">
          <cell r="I1243" t="str">
            <v>Anangel Seafarer_41301</v>
          </cell>
          <cell r="J1243" t="str">
            <v>Anangel Seafarer_41302</v>
          </cell>
          <cell r="K1243">
            <v>12</v>
          </cell>
          <cell r="L1243">
            <v>13</v>
          </cell>
          <cell r="M1243">
            <v>179700</v>
          </cell>
          <cell r="N1243">
            <v>10.85</v>
          </cell>
        </row>
        <row r="1244">
          <cell r="I1244" t="str">
            <v>Anangel Seafarer_40918</v>
          </cell>
          <cell r="J1244" t="str">
            <v>Anangel Seafarer_40919</v>
          </cell>
          <cell r="K1244">
            <v>12</v>
          </cell>
          <cell r="L1244">
            <v>13</v>
          </cell>
          <cell r="M1244">
            <v>179700</v>
          </cell>
          <cell r="N1244">
            <v>13.85</v>
          </cell>
        </row>
        <row r="1245">
          <cell r="I1245" t="str">
            <v>Anangel Sky_41392</v>
          </cell>
          <cell r="J1245" t="str">
            <v>Anangel Sky_41393</v>
          </cell>
          <cell r="K1245">
            <v>11</v>
          </cell>
          <cell r="L1245">
            <v>12</v>
          </cell>
          <cell r="M1245">
            <v>114500</v>
          </cell>
          <cell r="N1245">
            <v>11.95</v>
          </cell>
        </row>
        <row r="1246">
          <cell r="I1246" t="str">
            <v>Anangel Sky_41396</v>
          </cell>
          <cell r="J1246" t="str">
            <v>Anangel Sky_41397</v>
          </cell>
          <cell r="K1246">
            <v>12</v>
          </cell>
          <cell r="L1246">
            <v>13</v>
          </cell>
          <cell r="M1246">
            <v>114500</v>
          </cell>
          <cell r="N1246">
            <v>13.2</v>
          </cell>
        </row>
        <row r="1247">
          <cell r="I1247" t="str">
            <v>Anangel Solidarity_41386</v>
          </cell>
          <cell r="J1247" t="str">
            <v>Anangel Solidarity_41387</v>
          </cell>
          <cell r="K1247">
            <v>1</v>
          </cell>
          <cell r="L1247">
            <v>2</v>
          </cell>
          <cell r="M1247">
            <v>161545</v>
          </cell>
          <cell r="N1247">
            <v>10.199999999999999</v>
          </cell>
        </row>
        <row r="1248">
          <cell r="I1248" t="str">
            <v>Anangel Solidarity_41394</v>
          </cell>
          <cell r="J1248" t="str">
            <v>Anangel Solidarity_41395</v>
          </cell>
          <cell r="K1248">
            <v>2</v>
          </cell>
          <cell r="L1248">
            <v>3</v>
          </cell>
          <cell r="M1248">
            <v>161545</v>
          </cell>
          <cell r="N1248">
            <v>11.3</v>
          </cell>
        </row>
        <row r="1249">
          <cell r="I1249" t="str">
            <v>Anangel Solidarity_41398</v>
          </cell>
          <cell r="J1249" t="str">
            <v>Anangel Solidarity_41399</v>
          </cell>
          <cell r="K1249">
            <v>3</v>
          </cell>
          <cell r="L1249">
            <v>4</v>
          </cell>
          <cell r="M1249">
            <v>161545</v>
          </cell>
          <cell r="N1249">
            <v>10.15</v>
          </cell>
        </row>
        <row r="1250">
          <cell r="I1250" t="str">
            <v>Anangel Solidarity_41402</v>
          </cell>
          <cell r="J1250" t="str">
            <v>Anangel Solidarity_41403</v>
          </cell>
          <cell r="K1250">
            <v>4</v>
          </cell>
          <cell r="L1250">
            <v>5</v>
          </cell>
          <cell r="M1250">
            <v>161545</v>
          </cell>
          <cell r="N1250">
            <v>10.4</v>
          </cell>
        </row>
        <row r="1251">
          <cell r="I1251" t="str">
            <v>Anangel Solidarity_41407</v>
          </cell>
          <cell r="J1251" t="str">
            <v>Anangel Solidarity_41409</v>
          </cell>
          <cell r="K1251">
            <v>5</v>
          </cell>
          <cell r="L1251">
            <v>6</v>
          </cell>
          <cell r="M1251">
            <v>161545</v>
          </cell>
          <cell r="N1251">
            <v>10.5</v>
          </cell>
        </row>
        <row r="1252">
          <cell r="I1252" t="str">
            <v>Anangel Solidarity_41054</v>
          </cell>
          <cell r="J1252" t="str">
            <v>Anangel Solidarity_41056</v>
          </cell>
          <cell r="K1252">
            <v>5</v>
          </cell>
          <cell r="L1252">
            <v>6</v>
          </cell>
          <cell r="M1252">
            <v>161545</v>
          </cell>
          <cell r="N1252">
            <v>9.4670000000000005</v>
          </cell>
        </row>
        <row r="1253">
          <cell r="I1253" t="str">
            <v>Anangel Solidarity_41414</v>
          </cell>
          <cell r="J1253" t="str">
            <v>Anangel Solidarity_41415</v>
          </cell>
          <cell r="K1253">
            <v>6</v>
          </cell>
          <cell r="L1253">
            <v>7</v>
          </cell>
          <cell r="M1253">
            <v>161545</v>
          </cell>
          <cell r="N1253">
            <v>10.199999999999999</v>
          </cell>
        </row>
        <row r="1254">
          <cell r="I1254" t="str">
            <v>Anangel Solidarity_41063</v>
          </cell>
          <cell r="J1254" t="str">
            <v>Anangel Solidarity_41064</v>
          </cell>
          <cell r="K1254">
            <v>6</v>
          </cell>
          <cell r="L1254">
            <v>7</v>
          </cell>
          <cell r="M1254">
            <v>161545</v>
          </cell>
          <cell r="N1254">
            <v>9.75</v>
          </cell>
        </row>
        <row r="1255">
          <cell r="I1255" t="str">
            <v>Anangel Sun_41106</v>
          </cell>
          <cell r="J1255" t="str">
            <v>Anangel Sun_41107</v>
          </cell>
          <cell r="K1255">
            <v>11</v>
          </cell>
          <cell r="L1255">
            <v>12</v>
          </cell>
          <cell r="M1255">
            <v>114500</v>
          </cell>
          <cell r="N1255">
            <v>9.5500000000000007</v>
          </cell>
        </row>
        <row r="1256">
          <cell r="I1256" t="str">
            <v>Anangel Sun_41111</v>
          </cell>
          <cell r="J1256" t="str">
            <v>Anangel Sun_41112</v>
          </cell>
          <cell r="K1256">
            <v>12</v>
          </cell>
          <cell r="L1256">
            <v>13</v>
          </cell>
          <cell r="M1256">
            <v>114500</v>
          </cell>
          <cell r="N1256">
            <v>9.6999999999999993</v>
          </cell>
        </row>
        <row r="1257">
          <cell r="I1257" t="str">
            <v>Anangel Sun_41331</v>
          </cell>
          <cell r="J1257" t="str">
            <v>Anangel Sun_41332</v>
          </cell>
          <cell r="K1257">
            <v>12</v>
          </cell>
          <cell r="L1257">
            <v>13</v>
          </cell>
          <cell r="M1257">
            <v>114500</v>
          </cell>
          <cell r="N1257">
            <v>8.85</v>
          </cell>
        </row>
        <row r="1258">
          <cell r="I1258" t="str">
            <v>Anangel Sun_41283</v>
          </cell>
          <cell r="J1258" t="str">
            <v>Anangel Sun_41302</v>
          </cell>
          <cell r="K1258">
            <v>12</v>
          </cell>
          <cell r="L1258">
            <v>13</v>
          </cell>
          <cell r="M1258">
            <v>114500</v>
          </cell>
          <cell r="N1258">
            <v>6.27</v>
          </cell>
        </row>
        <row r="1259">
          <cell r="I1259" t="str">
            <v>Anangel Transporter_41349</v>
          </cell>
          <cell r="J1259" t="str">
            <v>Anangel Transporter_41350</v>
          </cell>
          <cell r="K1259">
            <v>9</v>
          </cell>
          <cell r="L1259">
            <v>10</v>
          </cell>
          <cell r="M1259">
            <v>179719</v>
          </cell>
          <cell r="N1259">
            <v>11.8</v>
          </cell>
        </row>
        <row r="1260">
          <cell r="I1260" t="str">
            <v>Anangel Transporter_41297</v>
          </cell>
          <cell r="J1260" t="str">
            <v>Anangel Transporter_41298</v>
          </cell>
          <cell r="K1260">
            <v>9</v>
          </cell>
          <cell r="L1260">
            <v>10</v>
          </cell>
          <cell r="M1260">
            <v>179719</v>
          </cell>
          <cell r="N1260">
            <v>11.25</v>
          </cell>
        </row>
        <row r="1261">
          <cell r="I1261" t="str">
            <v>Anangel Transporter_41265</v>
          </cell>
          <cell r="J1261" t="str">
            <v>Anangel Transporter_41267</v>
          </cell>
          <cell r="K1261">
            <v>9</v>
          </cell>
          <cell r="L1261">
            <v>10</v>
          </cell>
          <cell r="M1261">
            <v>179719</v>
          </cell>
          <cell r="N1261">
            <v>6.2</v>
          </cell>
        </row>
        <row r="1262">
          <cell r="I1262" t="str">
            <v>Anangel Transporter_41227</v>
          </cell>
          <cell r="J1262" t="str">
            <v>Anangel Transporter_41229</v>
          </cell>
          <cell r="K1262">
            <v>9</v>
          </cell>
          <cell r="L1262">
            <v>10</v>
          </cell>
          <cell r="M1262">
            <v>179719</v>
          </cell>
          <cell r="N1262">
            <v>9.85</v>
          </cell>
        </row>
        <row r="1263">
          <cell r="I1263" t="str">
            <v>Anangel Transporter_41190</v>
          </cell>
          <cell r="J1263" t="str">
            <v>Anangel Transporter_41193</v>
          </cell>
          <cell r="K1263">
            <v>9</v>
          </cell>
          <cell r="L1263">
            <v>10</v>
          </cell>
          <cell r="M1263">
            <v>179719</v>
          </cell>
          <cell r="N1263">
            <v>5.95</v>
          </cell>
        </row>
        <row r="1264">
          <cell r="I1264" t="str">
            <v>Anangel Transporter_41098</v>
          </cell>
          <cell r="J1264" t="str">
            <v>Anangel Transporter_41100</v>
          </cell>
          <cell r="K1264">
            <v>9</v>
          </cell>
          <cell r="L1264">
            <v>10</v>
          </cell>
          <cell r="M1264">
            <v>179719</v>
          </cell>
          <cell r="N1264">
            <v>7</v>
          </cell>
        </row>
        <row r="1265">
          <cell r="I1265" t="str">
            <v>Anangel Transporter_41041</v>
          </cell>
          <cell r="J1265" t="str">
            <v>Anangel Transporter_41042</v>
          </cell>
          <cell r="K1265">
            <v>9</v>
          </cell>
          <cell r="L1265">
            <v>10</v>
          </cell>
          <cell r="M1265">
            <v>179719</v>
          </cell>
          <cell r="N1265">
            <v>6.55</v>
          </cell>
        </row>
        <row r="1266">
          <cell r="I1266" t="str">
            <v>Anangel Transporter_40927</v>
          </cell>
          <cell r="J1266" t="str">
            <v>Anangel Transporter_40928</v>
          </cell>
          <cell r="K1266">
            <v>9</v>
          </cell>
          <cell r="L1266">
            <v>10</v>
          </cell>
          <cell r="M1266">
            <v>179719</v>
          </cell>
          <cell r="N1266">
            <v>5.6</v>
          </cell>
        </row>
        <row r="1267">
          <cell r="I1267" t="str">
            <v>Anangel Transporter_40915</v>
          </cell>
          <cell r="J1267" t="str">
            <v>Anangel Transporter_40917</v>
          </cell>
          <cell r="K1267">
            <v>9</v>
          </cell>
          <cell r="L1267">
            <v>10</v>
          </cell>
          <cell r="M1267">
            <v>179719</v>
          </cell>
          <cell r="N1267">
            <v>13.1</v>
          </cell>
        </row>
        <row r="1268">
          <cell r="I1268" t="str">
            <v>Anangel Transporter_40965</v>
          </cell>
          <cell r="J1268" t="str">
            <v>Anangel Transporter_40968</v>
          </cell>
          <cell r="K1268">
            <v>9</v>
          </cell>
          <cell r="L1268">
            <v>10</v>
          </cell>
          <cell r="M1268">
            <v>179719</v>
          </cell>
          <cell r="N1268">
            <v>6.2</v>
          </cell>
        </row>
        <row r="1269">
          <cell r="I1269" t="str">
            <v>Anangel Transporter_41065</v>
          </cell>
          <cell r="J1269" t="str">
            <v>Anangel Transporter_41067</v>
          </cell>
          <cell r="K1269">
            <v>9</v>
          </cell>
          <cell r="L1269">
            <v>10</v>
          </cell>
          <cell r="M1269">
            <v>179719</v>
          </cell>
          <cell r="N1269">
            <v>9.2669999999999995</v>
          </cell>
        </row>
        <row r="1270">
          <cell r="I1270" t="str">
            <v>Anangel Transporter_41005</v>
          </cell>
          <cell r="J1270" t="str">
            <v>Anangel Transporter_41006</v>
          </cell>
          <cell r="K1270">
            <v>9</v>
          </cell>
          <cell r="L1270">
            <v>10</v>
          </cell>
          <cell r="M1270">
            <v>179719</v>
          </cell>
          <cell r="N1270">
            <v>12.2</v>
          </cell>
        </row>
        <row r="1271">
          <cell r="I1271" t="str">
            <v>Anangel Transporter_41392</v>
          </cell>
          <cell r="J1271" t="str">
            <v>Anangel Transporter_41393</v>
          </cell>
          <cell r="K1271">
            <v>14</v>
          </cell>
          <cell r="L1271">
            <v>15</v>
          </cell>
          <cell r="M1271">
            <v>179719</v>
          </cell>
          <cell r="N1271">
            <v>9.65</v>
          </cell>
        </row>
        <row r="1272">
          <cell r="I1272" t="str">
            <v>Anangel Trust_41305</v>
          </cell>
          <cell r="J1272" t="str">
            <v>Anangel Trust_41308</v>
          </cell>
          <cell r="K1272">
            <v>1</v>
          </cell>
          <cell r="L1272">
            <v>2</v>
          </cell>
          <cell r="M1272">
            <v>181000</v>
          </cell>
          <cell r="N1272">
            <v>11.175000000000001</v>
          </cell>
        </row>
        <row r="1273">
          <cell r="I1273" t="str">
            <v>Anangel Trust_41239</v>
          </cell>
          <cell r="J1273" t="str">
            <v>Anangel Trust_41240</v>
          </cell>
          <cell r="K1273">
            <v>9</v>
          </cell>
          <cell r="L1273">
            <v>10</v>
          </cell>
          <cell r="M1273">
            <v>181000</v>
          </cell>
          <cell r="N1273">
            <v>8.25</v>
          </cell>
        </row>
        <row r="1274">
          <cell r="I1274" t="str">
            <v>Anangel Trust_41235</v>
          </cell>
          <cell r="J1274" t="str">
            <v>Anangel Trust_41236</v>
          </cell>
          <cell r="K1274">
            <v>9</v>
          </cell>
          <cell r="L1274">
            <v>10</v>
          </cell>
          <cell r="M1274">
            <v>181000</v>
          </cell>
          <cell r="N1274">
            <v>9.4499999999999993</v>
          </cell>
        </row>
        <row r="1275">
          <cell r="I1275" t="str">
            <v>Anangel Trust_41201</v>
          </cell>
          <cell r="J1275" t="str">
            <v>Anangel Trust_41203</v>
          </cell>
          <cell r="K1275">
            <v>9</v>
          </cell>
          <cell r="L1275">
            <v>10</v>
          </cell>
          <cell r="M1275">
            <v>181000</v>
          </cell>
          <cell r="N1275">
            <v>5.0999999999999996</v>
          </cell>
        </row>
        <row r="1276">
          <cell r="I1276" t="str">
            <v>Anangel Trust_41313</v>
          </cell>
          <cell r="J1276" t="str">
            <v>Anangel Trust_41314</v>
          </cell>
          <cell r="K1276">
            <v>11</v>
          </cell>
          <cell r="L1276">
            <v>12</v>
          </cell>
          <cell r="M1276">
            <v>181000</v>
          </cell>
          <cell r="N1276">
            <v>8.35</v>
          </cell>
        </row>
        <row r="1277">
          <cell r="I1277" t="str">
            <v>Anangel Trust_41384</v>
          </cell>
          <cell r="J1277" t="str">
            <v>Anangel Trust_41385</v>
          </cell>
          <cell r="K1277">
            <v>12</v>
          </cell>
          <cell r="L1277">
            <v>13</v>
          </cell>
          <cell r="M1277">
            <v>181000</v>
          </cell>
          <cell r="N1277">
            <v>9</v>
          </cell>
        </row>
        <row r="1278">
          <cell r="I1278" t="str">
            <v>Anangel Trust_41319</v>
          </cell>
          <cell r="J1278" t="str">
            <v>Anangel Trust_41320</v>
          </cell>
          <cell r="K1278">
            <v>12</v>
          </cell>
          <cell r="L1278">
            <v>13</v>
          </cell>
          <cell r="M1278">
            <v>181000</v>
          </cell>
          <cell r="N1278">
            <v>10.25</v>
          </cell>
        </row>
        <row r="1279">
          <cell r="I1279" t="str">
            <v>Anangel Vigour_41177</v>
          </cell>
          <cell r="J1279" t="str">
            <v>Anangel Vigour_41179</v>
          </cell>
          <cell r="K1279">
            <v>1</v>
          </cell>
          <cell r="L1279">
            <v>2</v>
          </cell>
          <cell r="M1279">
            <v>181000</v>
          </cell>
          <cell r="N1279">
            <v>7.8</v>
          </cell>
        </row>
        <row r="1280">
          <cell r="I1280" t="str">
            <v>Anangel Vigour_41185</v>
          </cell>
          <cell r="J1280" t="str">
            <v>Anangel Vigour_41186</v>
          </cell>
          <cell r="K1280">
            <v>2</v>
          </cell>
          <cell r="L1280">
            <v>3</v>
          </cell>
          <cell r="M1280">
            <v>181000</v>
          </cell>
          <cell r="N1280">
            <v>8.1999999999999993</v>
          </cell>
        </row>
        <row r="1281">
          <cell r="I1281" t="str">
            <v>Anangel Vigour_41191</v>
          </cell>
          <cell r="J1281" t="str">
            <v>Anangel Vigour_41192</v>
          </cell>
          <cell r="K1281">
            <v>3</v>
          </cell>
          <cell r="L1281">
            <v>4</v>
          </cell>
          <cell r="M1281">
            <v>181000</v>
          </cell>
          <cell r="N1281">
            <v>8.1999999999999993</v>
          </cell>
        </row>
        <row r="1282">
          <cell r="I1282" t="str">
            <v>Anangel Vigour_41196</v>
          </cell>
          <cell r="J1282" t="str">
            <v>Anangel Vigour_41197</v>
          </cell>
          <cell r="K1282">
            <v>4</v>
          </cell>
          <cell r="L1282">
            <v>5</v>
          </cell>
          <cell r="M1282">
            <v>181000</v>
          </cell>
          <cell r="N1282">
            <v>6.8</v>
          </cell>
        </row>
        <row r="1283">
          <cell r="I1283" t="str">
            <v>Anangel Vigour_41202</v>
          </cell>
          <cell r="J1283" t="str">
            <v>Anangel Vigour_41203</v>
          </cell>
          <cell r="K1283">
            <v>5</v>
          </cell>
          <cell r="L1283">
            <v>6</v>
          </cell>
          <cell r="M1283">
            <v>181000</v>
          </cell>
          <cell r="N1283">
            <v>11.2</v>
          </cell>
        </row>
        <row r="1284">
          <cell r="I1284" t="str">
            <v>Anangel Vigour_41208</v>
          </cell>
          <cell r="J1284" t="str">
            <v>Anangel Vigour_41209</v>
          </cell>
          <cell r="K1284">
            <v>6</v>
          </cell>
          <cell r="L1284">
            <v>7</v>
          </cell>
          <cell r="M1284">
            <v>181000</v>
          </cell>
          <cell r="N1284">
            <v>10.5</v>
          </cell>
        </row>
        <row r="1285">
          <cell r="I1285" t="str">
            <v>Anangel Vigour_41320</v>
          </cell>
          <cell r="J1285" t="str">
            <v>Anangel Vigour_41321</v>
          </cell>
          <cell r="K1285">
            <v>9</v>
          </cell>
          <cell r="L1285">
            <v>10</v>
          </cell>
          <cell r="M1285">
            <v>181000</v>
          </cell>
          <cell r="N1285">
            <v>4.4000000000000004</v>
          </cell>
        </row>
        <row r="1286">
          <cell r="I1286" t="str">
            <v>Anangel Virtue_41369</v>
          </cell>
          <cell r="J1286" t="str">
            <v>Anangel Virtue_41370</v>
          </cell>
          <cell r="K1286">
            <v>7</v>
          </cell>
          <cell r="L1286">
            <v>8</v>
          </cell>
          <cell r="M1286">
            <v>181000</v>
          </cell>
          <cell r="N1286">
            <v>10.75</v>
          </cell>
        </row>
        <row r="1287">
          <cell r="I1287" t="str">
            <v>Anangel Virtue_41373</v>
          </cell>
          <cell r="J1287" t="str">
            <v>Anangel Virtue_41374</v>
          </cell>
          <cell r="K1287">
            <v>8</v>
          </cell>
          <cell r="L1287">
            <v>9</v>
          </cell>
          <cell r="M1287">
            <v>181000</v>
          </cell>
          <cell r="N1287">
            <v>9.4</v>
          </cell>
        </row>
        <row r="1288">
          <cell r="I1288" t="str">
            <v>Anangel Virtue_41378</v>
          </cell>
          <cell r="J1288" t="str">
            <v>Anangel Virtue_41379</v>
          </cell>
          <cell r="K1288">
            <v>9</v>
          </cell>
          <cell r="L1288">
            <v>10</v>
          </cell>
          <cell r="M1288">
            <v>181000</v>
          </cell>
          <cell r="N1288">
            <v>10.5</v>
          </cell>
        </row>
        <row r="1289">
          <cell r="I1289" t="str">
            <v>Anangel Vision_41236</v>
          </cell>
          <cell r="J1289" t="str">
            <v>Anangel Vision_41237</v>
          </cell>
          <cell r="K1289">
            <v>1</v>
          </cell>
          <cell r="L1289">
            <v>2</v>
          </cell>
          <cell r="M1289">
            <v>171810</v>
          </cell>
          <cell r="N1289">
            <v>13.35</v>
          </cell>
        </row>
        <row r="1290">
          <cell r="I1290" t="str">
            <v>Anangel Vision_41080</v>
          </cell>
          <cell r="J1290" t="str">
            <v>Anangel Vision_41081</v>
          </cell>
          <cell r="K1290">
            <v>4</v>
          </cell>
          <cell r="L1290">
            <v>5</v>
          </cell>
          <cell r="M1290">
            <v>171810</v>
          </cell>
          <cell r="N1290">
            <v>12.2</v>
          </cell>
        </row>
        <row r="1291">
          <cell r="I1291" t="str">
            <v>Anangel Vision_40910</v>
          </cell>
          <cell r="J1291" t="str">
            <v>Anangel Vision_40912</v>
          </cell>
          <cell r="K1291">
            <v>5</v>
          </cell>
          <cell r="L1291">
            <v>6</v>
          </cell>
          <cell r="M1291">
            <v>171810</v>
          </cell>
          <cell r="N1291">
            <v>10.266999999999999</v>
          </cell>
        </row>
        <row r="1292">
          <cell r="I1292" t="str">
            <v>Anangel Vision_41085</v>
          </cell>
          <cell r="J1292" t="str">
            <v>Anangel Vision_41086</v>
          </cell>
          <cell r="K1292">
            <v>5</v>
          </cell>
          <cell r="L1292">
            <v>6</v>
          </cell>
          <cell r="M1292">
            <v>171810</v>
          </cell>
          <cell r="N1292">
            <v>11.75</v>
          </cell>
        </row>
        <row r="1293">
          <cell r="I1293" t="str">
            <v>Anangel Vision_41090</v>
          </cell>
          <cell r="J1293" t="str">
            <v>Anangel Vision_41091</v>
          </cell>
          <cell r="K1293">
            <v>6</v>
          </cell>
          <cell r="L1293">
            <v>7</v>
          </cell>
          <cell r="M1293">
            <v>171810</v>
          </cell>
          <cell r="N1293">
            <v>12</v>
          </cell>
        </row>
        <row r="1294">
          <cell r="I1294" t="str">
            <v>Anangel Vision_41098</v>
          </cell>
          <cell r="J1294" t="str">
            <v>Anangel Vision_41099</v>
          </cell>
          <cell r="K1294">
            <v>7</v>
          </cell>
          <cell r="L1294">
            <v>8</v>
          </cell>
          <cell r="M1294">
            <v>171810</v>
          </cell>
          <cell r="N1294">
            <v>6.2</v>
          </cell>
        </row>
        <row r="1295">
          <cell r="I1295" t="str">
            <v>Anangel Vision_41173</v>
          </cell>
          <cell r="J1295" t="str">
            <v>Anangel Vision_41178</v>
          </cell>
          <cell r="K1295">
            <v>9</v>
          </cell>
          <cell r="L1295">
            <v>10</v>
          </cell>
          <cell r="M1295">
            <v>171810</v>
          </cell>
          <cell r="N1295">
            <v>5.35</v>
          </cell>
        </row>
        <row r="1296">
          <cell r="I1296" t="str">
            <v>Anangel Vision_41139</v>
          </cell>
          <cell r="J1296" t="str">
            <v>Anangel Vision_41140</v>
          </cell>
          <cell r="K1296">
            <v>9</v>
          </cell>
          <cell r="L1296">
            <v>10</v>
          </cell>
          <cell r="M1296">
            <v>171810</v>
          </cell>
          <cell r="N1296">
            <v>5.9</v>
          </cell>
        </row>
        <row r="1297">
          <cell r="I1297" t="str">
            <v>Anangel Vision_41241</v>
          </cell>
          <cell r="J1297" t="str">
            <v>Anangel Vision_41242</v>
          </cell>
          <cell r="K1297">
            <v>11</v>
          </cell>
          <cell r="L1297">
            <v>12</v>
          </cell>
          <cell r="M1297">
            <v>171810</v>
          </cell>
          <cell r="N1297">
            <v>12.95</v>
          </cell>
        </row>
        <row r="1298">
          <cell r="I1298" t="str">
            <v>Anangel Vision_41397</v>
          </cell>
          <cell r="J1298" t="str">
            <v>Anangel Vision_41398</v>
          </cell>
          <cell r="K1298">
            <v>12</v>
          </cell>
          <cell r="L1298">
            <v>13</v>
          </cell>
          <cell r="M1298">
            <v>171810</v>
          </cell>
          <cell r="N1298">
            <v>10.8</v>
          </cell>
        </row>
        <row r="1299">
          <cell r="I1299" t="str">
            <v>Anangel Vision_41048</v>
          </cell>
          <cell r="J1299" t="str">
            <v>Anangel Vision_41049</v>
          </cell>
          <cell r="K1299">
            <v>12</v>
          </cell>
          <cell r="L1299">
            <v>13</v>
          </cell>
          <cell r="M1299">
            <v>171810</v>
          </cell>
          <cell r="N1299">
            <v>11.05</v>
          </cell>
        </row>
        <row r="1300">
          <cell r="I1300" t="str">
            <v>Anangel Vision_41325</v>
          </cell>
          <cell r="J1300" t="str">
            <v>Anangel Vision_41326</v>
          </cell>
          <cell r="K1300">
            <v>12</v>
          </cell>
          <cell r="L1300">
            <v>13</v>
          </cell>
          <cell r="M1300">
            <v>171810</v>
          </cell>
          <cell r="N1300">
            <v>11.5</v>
          </cell>
        </row>
        <row r="1301">
          <cell r="I1301" t="str">
            <v>Anangel Vision_41245</v>
          </cell>
          <cell r="J1301" t="str">
            <v>Anangel Vision_41246</v>
          </cell>
          <cell r="K1301">
            <v>12</v>
          </cell>
          <cell r="L1301">
            <v>13</v>
          </cell>
          <cell r="M1301">
            <v>171810</v>
          </cell>
          <cell r="N1301">
            <v>6.4</v>
          </cell>
        </row>
        <row r="1302">
          <cell r="I1302" t="str">
            <v>Anangel Voyager_41256</v>
          </cell>
          <cell r="J1302" t="str">
            <v>Anangel Voyager_41258</v>
          </cell>
          <cell r="K1302">
            <v>1</v>
          </cell>
          <cell r="L1302">
            <v>2</v>
          </cell>
          <cell r="M1302">
            <v>179718</v>
          </cell>
          <cell r="N1302">
            <v>6.7</v>
          </cell>
        </row>
        <row r="1303">
          <cell r="I1303" t="str">
            <v>Anangel Voyager_41155</v>
          </cell>
          <cell r="J1303" t="str">
            <v>Anangel Voyager_41156</v>
          </cell>
          <cell r="K1303">
            <v>1</v>
          </cell>
          <cell r="L1303">
            <v>2</v>
          </cell>
          <cell r="M1303">
            <v>179718</v>
          </cell>
          <cell r="N1303">
            <v>10.050000000000001</v>
          </cell>
        </row>
        <row r="1304">
          <cell r="I1304" t="str">
            <v>Anangel Voyager_41051</v>
          </cell>
          <cell r="J1304" t="str">
            <v>Anangel Voyager_41052</v>
          </cell>
          <cell r="K1304">
            <v>1</v>
          </cell>
          <cell r="L1304">
            <v>2</v>
          </cell>
          <cell r="M1304">
            <v>179718</v>
          </cell>
          <cell r="N1304">
            <v>9.4</v>
          </cell>
        </row>
        <row r="1305">
          <cell r="I1305" t="str">
            <v>Anangel Voyager_41263</v>
          </cell>
          <cell r="J1305" t="str">
            <v>Anangel Voyager_41264</v>
          </cell>
          <cell r="K1305">
            <v>2</v>
          </cell>
          <cell r="L1305">
            <v>3</v>
          </cell>
          <cell r="M1305">
            <v>179718</v>
          </cell>
          <cell r="N1305">
            <v>9.8000000000000007</v>
          </cell>
        </row>
        <row r="1306">
          <cell r="I1306" t="str">
            <v>Anangel Voyager_41162</v>
          </cell>
          <cell r="J1306" t="str">
            <v>Anangel Voyager_41163</v>
          </cell>
          <cell r="K1306">
            <v>2</v>
          </cell>
          <cell r="L1306">
            <v>3</v>
          </cell>
          <cell r="M1306">
            <v>179718</v>
          </cell>
          <cell r="N1306">
            <v>10.65</v>
          </cell>
        </row>
        <row r="1307">
          <cell r="I1307" t="str">
            <v>Anangel Voyager_41058</v>
          </cell>
          <cell r="J1307" t="str">
            <v>Anangel Voyager_41059</v>
          </cell>
          <cell r="K1307">
            <v>2</v>
          </cell>
          <cell r="L1307">
            <v>3</v>
          </cell>
          <cell r="M1307">
            <v>179718</v>
          </cell>
          <cell r="N1307">
            <v>10.7</v>
          </cell>
        </row>
        <row r="1308">
          <cell r="I1308" t="str">
            <v>Anangel Voyager_41269</v>
          </cell>
          <cell r="J1308" t="str">
            <v>Anangel Voyager_41270</v>
          </cell>
          <cell r="K1308">
            <v>3</v>
          </cell>
          <cell r="L1308">
            <v>4</v>
          </cell>
          <cell r="M1308">
            <v>179718</v>
          </cell>
          <cell r="N1308">
            <v>10</v>
          </cell>
        </row>
        <row r="1309">
          <cell r="I1309" t="str">
            <v>Anangel Voyager_41167</v>
          </cell>
          <cell r="J1309" t="str">
            <v>Anangel Voyager_41168</v>
          </cell>
          <cell r="K1309">
            <v>3</v>
          </cell>
          <cell r="L1309">
            <v>4</v>
          </cell>
          <cell r="M1309">
            <v>179718</v>
          </cell>
          <cell r="N1309">
            <v>9.15</v>
          </cell>
        </row>
        <row r="1310">
          <cell r="I1310" t="str">
            <v>Anangel Voyager_41062</v>
          </cell>
          <cell r="J1310" t="str">
            <v>Anangel Voyager_41063</v>
          </cell>
          <cell r="K1310">
            <v>3</v>
          </cell>
          <cell r="L1310">
            <v>4</v>
          </cell>
          <cell r="M1310">
            <v>179718</v>
          </cell>
          <cell r="N1310">
            <v>10.25</v>
          </cell>
        </row>
        <row r="1311">
          <cell r="I1311" t="str">
            <v>Anangel Voyager_41273</v>
          </cell>
          <cell r="J1311" t="str">
            <v>Anangel Voyager_41274</v>
          </cell>
          <cell r="K1311">
            <v>4</v>
          </cell>
          <cell r="L1311">
            <v>5</v>
          </cell>
          <cell r="M1311">
            <v>179718</v>
          </cell>
          <cell r="N1311">
            <v>10.3</v>
          </cell>
        </row>
        <row r="1312">
          <cell r="I1312" t="str">
            <v>Anangel Voyager_41171</v>
          </cell>
          <cell r="J1312" t="str">
            <v>Anangel Voyager_41172</v>
          </cell>
          <cell r="K1312">
            <v>4</v>
          </cell>
          <cell r="L1312">
            <v>5</v>
          </cell>
          <cell r="M1312">
            <v>179718</v>
          </cell>
          <cell r="N1312">
            <v>9.3000000000000007</v>
          </cell>
        </row>
        <row r="1313">
          <cell r="I1313" t="str">
            <v>Anangel Voyager_41066</v>
          </cell>
          <cell r="J1313" t="str">
            <v>Anangel Voyager_41067</v>
          </cell>
          <cell r="K1313">
            <v>4</v>
          </cell>
          <cell r="L1313">
            <v>5</v>
          </cell>
          <cell r="M1313">
            <v>179718</v>
          </cell>
          <cell r="N1313">
            <v>10.3</v>
          </cell>
        </row>
        <row r="1314">
          <cell r="I1314" t="str">
            <v>Anangel Voyager_41279</v>
          </cell>
          <cell r="J1314" t="str">
            <v>Anangel Voyager_41281</v>
          </cell>
          <cell r="K1314">
            <v>5</v>
          </cell>
          <cell r="L1314">
            <v>6</v>
          </cell>
          <cell r="M1314">
            <v>179718</v>
          </cell>
          <cell r="N1314">
            <v>10.266999999999999</v>
          </cell>
        </row>
        <row r="1315">
          <cell r="I1315" t="str">
            <v>Anangel Voyager_41178</v>
          </cell>
          <cell r="J1315" t="str">
            <v>Anangel Voyager_41179</v>
          </cell>
          <cell r="K1315">
            <v>5</v>
          </cell>
          <cell r="L1315">
            <v>6</v>
          </cell>
          <cell r="M1315">
            <v>179718</v>
          </cell>
          <cell r="N1315">
            <v>10.199999999999999</v>
          </cell>
        </row>
        <row r="1316">
          <cell r="I1316" t="str">
            <v>Anangel Voyager_41072</v>
          </cell>
          <cell r="J1316" t="str">
            <v>Anangel Voyager_41074</v>
          </cell>
          <cell r="K1316">
            <v>5</v>
          </cell>
          <cell r="L1316">
            <v>6</v>
          </cell>
          <cell r="M1316">
            <v>179718</v>
          </cell>
          <cell r="N1316">
            <v>9.8330000000000002</v>
          </cell>
        </row>
        <row r="1317">
          <cell r="I1317" t="str">
            <v>Anangel Voyager_40911</v>
          </cell>
          <cell r="J1317" t="str">
            <v>Anangel Voyager_40912</v>
          </cell>
          <cell r="K1317">
            <v>5</v>
          </cell>
          <cell r="L1317">
            <v>6</v>
          </cell>
          <cell r="M1317">
            <v>179718</v>
          </cell>
          <cell r="N1317">
            <v>9.1</v>
          </cell>
        </row>
        <row r="1318">
          <cell r="I1318" t="str">
            <v>Anangel Voyager_41287</v>
          </cell>
          <cell r="J1318" t="str">
            <v>Anangel Voyager_41288</v>
          </cell>
          <cell r="K1318">
            <v>6</v>
          </cell>
          <cell r="L1318">
            <v>7</v>
          </cell>
          <cell r="M1318">
            <v>179718</v>
          </cell>
          <cell r="N1318">
            <v>9.1</v>
          </cell>
        </row>
        <row r="1319">
          <cell r="I1319" t="str">
            <v>Anangel Voyager_41185</v>
          </cell>
          <cell r="J1319" t="str">
            <v>Anangel Voyager_41186</v>
          </cell>
          <cell r="K1319">
            <v>6</v>
          </cell>
          <cell r="L1319">
            <v>7</v>
          </cell>
          <cell r="M1319">
            <v>179718</v>
          </cell>
          <cell r="N1319">
            <v>9.35</v>
          </cell>
        </row>
        <row r="1320">
          <cell r="I1320" t="str">
            <v>Anangel Voyager_40918</v>
          </cell>
          <cell r="J1320" t="str">
            <v>Anangel Voyager_40919</v>
          </cell>
          <cell r="K1320">
            <v>6</v>
          </cell>
          <cell r="L1320">
            <v>7</v>
          </cell>
          <cell r="M1320">
            <v>179718</v>
          </cell>
          <cell r="N1320">
            <v>10.75</v>
          </cell>
        </row>
        <row r="1321">
          <cell r="I1321" t="str">
            <v>Anangel Voyager_41079</v>
          </cell>
          <cell r="J1321" t="str">
            <v>Anangel Voyager_41080</v>
          </cell>
          <cell r="K1321">
            <v>6</v>
          </cell>
          <cell r="L1321">
            <v>7</v>
          </cell>
          <cell r="M1321">
            <v>179718</v>
          </cell>
          <cell r="N1321">
            <v>10.85</v>
          </cell>
        </row>
        <row r="1322">
          <cell r="I1322" t="str">
            <v>Anangel Voyager_41297</v>
          </cell>
          <cell r="J1322" t="str">
            <v>Anangel Voyager_41298</v>
          </cell>
          <cell r="K1322">
            <v>7</v>
          </cell>
          <cell r="L1322">
            <v>8</v>
          </cell>
          <cell r="M1322">
            <v>179718</v>
          </cell>
          <cell r="N1322">
            <v>9.9</v>
          </cell>
        </row>
        <row r="1323">
          <cell r="I1323" t="str">
            <v>Anangel Voyager_41194</v>
          </cell>
          <cell r="J1323" t="str">
            <v>Anangel Voyager_41196</v>
          </cell>
          <cell r="K1323">
            <v>7</v>
          </cell>
          <cell r="L1323">
            <v>8</v>
          </cell>
          <cell r="M1323">
            <v>179718</v>
          </cell>
          <cell r="N1323">
            <v>10.1</v>
          </cell>
        </row>
        <row r="1324">
          <cell r="I1324" t="str">
            <v>Anangel Voyager_41089</v>
          </cell>
          <cell r="J1324" t="str">
            <v>Anangel Voyager_41090</v>
          </cell>
          <cell r="K1324">
            <v>7</v>
          </cell>
          <cell r="L1324">
            <v>8</v>
          </cell>
          <cell r="M1324">
            <v>179718</v>
          </cell>
          <cell r="N1324">
            <v>10.8</v>
          </cell>
        </row>
        <row r="1325">
          <cell r="I1325" t="str">
            <v>Anangel Voyager_41302</v>
          </cell>
          <cell r="J1325" t="str">
            <v>Anangel Voyager_41304</v>
          </cell>
          <cell r="K1325">
            <v>8</v>
          </cell>
          <cell r="L1325">
            <v>9</v>
          </cell>
          <cell r="M1325">
            <v>179718</v>
          </cell>
          <cell r="N1325">
            <v>8.5500000000000007</v>
          </cell>
        </row>
        <row r="1326">
          <cell r="I1326" t="str">
            <v>Anangel Voyager_41196</v>
          </cell>
          <cell r="J1326" t="str">
            <v>Anangel Voyager_41199</v>
          </cell>
          <cell r="K1326">
            <v>8</v>
          </cell>
          <cell r="L1326">
            <v>9</v>
          </cell>
          <cell r="M1326">
            <v>179718</v>
          </cell>
          <cell r="N1326">
            <v>9.1</v>
          </cell>
        </row>
        <row r="1327">
          <cell r="I1327" t="str">
            <v>Anangel Voyager_41092</v>
          </cell>
          <cell r="J1327" t="str">
            <v>Anangel Voyager_41093</v>
          </cell>
          <cell r="K1327">
            <v>8</v>
          </cell>
          <cell r="L1327">
            <v>9</v>
          </cell>
          <cell r="M1327">
            <v>179718</v>
          </cell>
          <cell r="N1327">
            <v>11.25</v>
          </cell>
        </row>
        <row r="1328">
          <cell r="I1328" t="str">
            <v>Anangel Voyager_41394</v>
          </cell>
          <cell r="J1328" t="str">
            <v>Anangel Voyager_41396</v>
          </cell>
          <cell r="K1328">
            <v>9</v>
          </cell>
          <cell r="L1328">
            <v>10</v>
          </cell>
          <cell r="M1328">
            <v>179718</v>
          </cell>
          <cell r="N1328">
            <v>5.0999999999999996</v>
          </cell>
        </row>
        <row r="1329">
          <cell r="I1329" t="str">
            <v>Anangel Voyager_41353</v>
          </cell>
          <cell r="J1329" t="str">
            <v>Anangel Voyager_41354</v>
          </cell>
          <cell r="K1329">
            <v>9</v>
          </cell>
          <cell r="L1329">
            <v>10</v>
          </cell>
          <cell r="M1329">
            <v>179718</v>
          </cell>
          <cell r="N1329">
            <v>3.6</v>
          </cell>
        </row>
        <row r="1330">
          <cell r="I1330" t="str">
            <v>Anangel Voyager_41306</v>
          </cell>
          <cell r="J1330" t="str">
            <v>Anangel Voyager_41309</v>
          </cell>
          <cell r="K1330">
            <v>9</v>
          </cell>
          <cell r="L1330">
            <v>10</v>
          </cell>
          <cell r="M1330">
            <v>179718</v>
          </cell>
          <cell r="N1330">
            <v>4.8499999999999996</v>
          </cell>
        </row>
        <row r="1331">
          <cell r="I1331" t="str">
            <v>Anangel Voyager_41202</v>
          </cell>
          <cell r="J1331" t="str">
            <v>Anangel Voyager_41203</v>
          </cell>
          <cell r="K1331">
            <v>9</v>
          </cell>
          <cell r="L1331">
            <v>10</v>
          </cell>
          <cell r="M1331">
            <v>179718</v>
          </cell>
          <cell r="N1331">
            <v>5.25</v>
          </cell>
        </row>
        <row r="1332">
          <cell r="I1332" t="str">
            <v>Anangel Voyager_40935</v>
          </cell>
          <cell r="J1332" t="str">
            <v>Anangel Voyager_40937</v>
          </cell>
          <cell r="K1332">
            <v>9</v>
          </cell>
          <cell r="L1332">
            <v>10</v>
          </cell>
          <cell r="M1332">
            <v>179718</v>
          </cell>
          <cell r="N1332">
            <v>10.35</v>
          </cell>
        </row>
        <row r="1333">
          <cell r="I1333" t="str">
            <v>Anangel Voyager_41097</v>
          </cell>
          <cell r="J1333" t="str">
            <v>Anangel Voyager_41098</v>
          </cell>
          <cell r="K1333">
            <v>9</v>
          </cell>
          <cell r="L1333">
            <v>10</v>
          </cell>
          <cell r="M1333">
            <v>179718</v>
          </cell>
          <cell r="N1333">
            <v>5.65</v>
          </cell>
        </row>
        <row r="1334">
          <cell r="I1334" t="str">
            <v>Anangel Zhongte_41389</v>
          </cell>
          <cell r="J1334" t="str">
            <v>Anangel Zhongte_41390</v>
          </cell>
          <cell r="K1334">
            <v>1</v>
          </cell>
          <cell r="L1334">
            <v>2</v>
          </cell>
          <cell r="M1334">
            <v>246732</v>
          </cell>
          <cell r="N1334">
            <v>11.75</v>
          </cell>
        </row>
        <row r="1335">
          <cell r="I1335" t="str">
            <v>Anangel Zhongte_41300</v>
          </cell>
          <cell r="J1335" t="str">
            <v>Anangel Zhongte_41301</v>
          </cell>
          <cell r="K1335">
            <v>1</v>
          </cell>
          <cell r="L1335">
            <v>2</v>
          </cell>
          <cell r="M1335">
            <v>246732</v>
          </cell>
          <cell r="N1335">
            <v>12.5</v>
          </cell>
        </row>
        <row r="1336">
          <cell r="I1336" t="str">
            <v>Anangel Zhongte_41204</v>
          </cell>
          <cell r="J1336" t="str">
            <v>Anangel Zhongte_41205</v>
          </cell>
          <cell r="K1336">
            <v>1</v>
          </cell>
          <cell r="L1336">
            <v>2</v>
          </cell>
          <cell r="M1336">
            <v>246732</v>
          </cell>
          <cell r="N1336">
            <v>11.85</v>
          </cell>
        </row>
        <row r="1337">
          <cell r="I1337" t="str">
            <v>Anangel Zhongte_41090</v>
          </cell>
          <cell r="J1337" t="str">
            <v>Anangel Zhongte_41091</v>
          </cell>
          <cell r="K1337">
            <v>1</v>
          </cell>
          <cell r="L1337">
            <v>2</v>
          </cell>
          <cell r="M1337">
            <v>246732</v>
          </cell>
          <cell r="N1337">
            <v>11.55</v>
          </cell>
        </row>
        <row r="1338">
          <cell r="I1338" t="str">
            <v>Anangel Zhongte_40987</v>
          </cell>
          <cell r="J1338" t="str">
            <v>Anangel Zhongte_40988</v>
          </cell>
          <cell r="K1338">
            <v>1</v>
          </cell>
          <cell r="L1338">
            <v>2</v>
          </cell>
          <cell r="M1338">
            <v>246732</v>
          </cell>
          <cell r="N1338">
            <v>11.15</v>
          </cell>
        </row>
        <row r="1339">
          <cell r="I1339" t="str">
            <v>Anangel Zhongte_41395</v>
          </cell>
          <cell r="J1339" t="str">
            <v>Anangel Zhongte_41396</v>
          </cell>
          <cell r="K1339">
            <v>2</v>
          </cell>
          <cell r="L1339">
            <v>3</v>
          </cell>
          <cell r="M1339">
            <v>246732</v>
          </cell>
          <cell r="N1339">
            <v>12.25</v>
          </cell>
        </row>
        <row r="1340">
          <cell r="I1340" t="str">
            <v>Anangel Zhongte_41305</v>
          </cell>
          <cell r="J1340" t="str">
            <v>Anangel Zhongte_41306</v>
          </cell>
          <cell r="K1340">
            <v>2</v>
          </cell>
          <cell r="L1340">
            <v>3</v>
          </cell>
          <cell r="M1340">
            <v>246732</v>
          </cell>
          <cell r="N1340">
            <v>12.7</v>
          </cell>
        </row>
        <row r="1341">
          <cell r="I1341" t="str">
            <v>Anangel Zhongte_41210</v>
          </cell>
          <cell r="J1341" t="str">
            <v>Anangel Zhongte_41211</v>
          </cell>
          <cell r="K1341">
            <v>2</v>
          </cell>
          <cell r="L1341">
            <v>3</v>
          </cell>
          <cell r="M1341">
            <v>246732</v>
          </cell>
          <cell r="N1341">
            <v>12.45</v>
          </cell>
        </row>
        <row r="1342">
          <cell r="I1342" t="str">
            <v>Anangel Zhongte_41097</v>
          </cell>
          <cell r="J1342" t="str">
            <v>Anangel Zhongte_41098</v>
          </cell>
          <cell r="K1342">
            <v>2</v>
          </cell>
          <cell r="L1342">
            <v>3</v>
          </cell>
          <cell r="M1342">
            <v>246732</v>
          </cell>
          <cell r="N1342">
            <v>11.05</v>
          </cell>
        </row>
        <row r="1343">
          <cell r="I1343" t="str">
            <v>Anangel Zhongte_40993</v>
          </cell>
          <cell r="J1343" t="str">
            <v>Anangel Zhongte_40994</v>
          </cell>
          <cell r="K1343">
            <v>2</v>
          </cell>
          <cell r="L1343">
            <v>3</v>
          </cell>
          <cell r="M1343">
            <v>246732</v>
          </cell>
          <cell r="N1343">
            <v>11.45</v>
          </cell>
        </row>
        <row r="1344">
          <cell r="I1344" t="str">
            <v>Anangel Zhongte_41399</v>
          </cell>
          <cell r="J1344" t="str">
            <v>Anangel Zhongte_41400</v>
          </cell>
          <cell r="K1344">
            <v>3</v>
          </cell>
          <cell r="L1344">
            <v>4</v>
          </cell>
          <cell r="M1344">
            <v>246732</v>
          </cell>
          <cell r="N1344">
            <v>11.85</v>
          </cell>
        </row>
        <row r="1345">
          <cell r="I1345" t="str">
            <v>Anangel Zhongte_41309</v>
          </cell>
          <cell r="J1345" t="str">
            <v>Anangel Zhongte_41310</v>
          </cell>
          <cell r="K1345">
            <v>3</v>
          </cell>
          <cell r="L1345">
            <v>4</v>
          </cell>
          <cell r="M1345">
            <v>246732</v>
          </cell>
          <cell r="N1345">
            <v>11.7</v>
          </cell>
        </row>
        <row r="1346">
          <cell r="I1346" t="str">
            <v>Anangel Zhongte_41214</v>
          </cell>
          <cell r="J1346" t="str">
            <v>Anangel Zhongte_41215</v>
          </cell>
          <cell r="K1346">
            <v>3</v>
          </cell>
          <cell r="L1346">
            <v>4</v>
          </cell>
          <cell r="M1346">
            <v>246732</v>
          </cell>
          <cell r="N1346">
            <v>9.1999999999999993</v>
          </cell>
        </row>
        <row r="1347">
          <cell r="I1347" t="str">
            <v>Anangel Zhongte_41101</v>
          </cell>
          <cell r="J1347" t="str">
            <v>Anangel Zhongte_41102</v>
          </cell>
          <cell r="K1347">
            <v>3</v>
          </cell>
          <cell r="L1347">
            <v>4</v>
          </cell>
          <cell r="M1347">
            <v>246732</v>
          </cell>
          <cell r="N1347">
            <v>10.65</v>
          </cell>
        </row>
        <row r="1348">
          <cell r="I1348" t="str">
            <v>Anangel Zhongte_40997</v>
          </cell>
          <cell r="J1348" t="str">
            <v>Anangel Zhongte_40998</v>
          </cell>
          <cell r="K1348">
            <v>3</v>
          </cell>
          <cell r="L1348">
            <v>4</v>
          </cell>
          <cell r="M1348">
            <v>246732</v>
          </cell>
          <cell r="N1348">
            <v>10.15</v>
          </cell>
        </row>
        <row r="1349">
          <cell r="I1349" t="str">
            <v>Anangel Zhongte_41402</v>
          </cell>
          <cell r="J1349" t="str">
            <v>Anangel Zhongte_41403</v>
          </cell>
          <cell r="K1349">
            <v>4</v>
          </cell>
          <cell r="L1349">
            <v>5</v>
          </cell>
          <cell r="M1349">
            <v>246732</v>
          </cell>
          <cell r="N1349">
            <v>12.1</v>
          </cell>
        </row>
        <row r="1350">
          <cell r="I1350" t="str">
            <v>Anangel Zhongte_41313</v>
          </cell>
          <cell r="J1350" t="str">
            <v>Anangel Zhongte_41314</v>
          </cell>
          <cell r="K1350">
            <v>4</v>
          </cell>
          <cell r="L1350">
            <v>5</v>
          </cell>
          <cell r="M1350">
            <v>246732</v>
          </cell>
          <cell r="N1350">
            <v>12.5</v>
          </cell>
        </row>
        <row r="1351">
          <cell r="I1351" t="str">
            <v>Anangel Zhongte_41217</v>
          </cell>
          <cell r="J1351" t="str">
            <v>Anangel Zhongte_41218</v>
          </cell>
          <cell r="K1351">
            <v>4</v>
          </cell>
          <cell r="L1351">
            <v>5</v>
          </cell>
          <cell r="M1351">
            <v>246732</v>
          </cell>
          <cell r="N1351">
            <v>12.5</v>
          </cell>
        </row>
        <row r="1352">
          <cell r="I1352" t="str">
            <v>Anangel Zhongte_41105</v>
          </cell>
          <cell r="J1352" t="str">
            <v>Anangel Zhongte_41107</v>
          </cell>
          <cell r="K1352">
            <v>4</v>
          </cell>
          <cell r="L1352">
            <v>5</v>
          </cell>
          <cell r="M1352">
            <v>246732</v>
          </cell>
          <cell r="N1352">
            <v>10.167</v>
          </cell>
        </row>
        <row r="1353">
          <cell r="I1353" t="str">
            <v>Anangel Zhongte_41001</v>
          </cell>
          <cell r="J1353" t="str">
            <v>Anangel Zhongte_41002</v>
          </cell>
          <cell r="K1353">
            <v>4</v>
          </cell>
          <cell r="L1353">
            <v>5</v>
          </cell>
          <cell r="M1353">
            <v>246732</v>
          </cell>
          <cell r="N1353">
            <v>11.05</v>
          </cell>
        </row>
        <row r="1354">
          <cell r="I1354" t="str">
            <v>Anangel Zhongte_41407</v>
          </cell>
          <cell r="J1354" t="str">
            <v>Anangel Zhongte_41408</v>
          </cell>
          <cell r="K1354">
            <v>5</v>
          </cell>
          <cell r="L1354">
            <v>6</v>
          </cell>
          <cell r="M1354">
            <v>246732</v>
          </cell>
          <cell r="N1354">
            <v>10.95</v>
          </cell>
        </row>
        <row r="1355">
          <cell r="I1355" t="str">
            <v>Anangel Zhongte_41318</v>
          </cell>
          <cell r="J1355" t="str">
            <v>Anangel Zhongte_41319</v>
          </cell>
          <cell r="K1355">
            <v>5</v>
          </cell>
          <cell r="L1355">
            <v>6</v>
          </cell>
          <cell r="M1355">
            <v>246732</v>
          </cell>
          <cell r="N1355">
            <v>12.25</v>
          </cell>
        </row>
        <row r="1356">
          <cell r="I1356" t="str">
            <v>Anangel Zhongte_41222</v>
          </cell>
          <cell r="J1356" t="str">
            <v>Anangel Zhongte_41224</v>
          </cell>
          <cell r="K1356">
            <v>5</v>
          </cell>
          <cell r="L1356">
            <v>6</v>
          </cell>
          <cell r="M1356">
            <v>246732</v>
          </cell>
          <cell r="N1356">
            <v>12.467000000000001</v>
          </cell>
        </row>
        <row r="1357">
          <cell r="I1357" t="str">
            <v>Anangel Zhongte_41111</v>
          </cell>
          <cell r="J1357" t="str">
            <v>Anangel Zhongte_41112</v>
          </cell>
          <cell r="K1357">
            <v>5</v>
          </cell>
          <cell r="L1357">
            <v>6</v>
          </cell>
          <cell r="M1357">
            <v>246732</v>
          </cell>
          <cell r="N1357">
            <v>10.6</v>
          </cell>
        </row>
        <row r="1358">
          <cell r="I1358" t="str">
            <v>Anangel Zhongte_41007</v>
          </cell>
          <cell r="J1358" t="str">
            <v>Anangel Zhongte_41008</v>
          </cell>
          <cell r="K1358">
            <v>5</v>
          </cell>
          <cell r="L1358">
            <v>6</v>
          </cell>
          <cell r="M1358">
            <v>246732</v>
          </cell>
          <cell r="N1358">
            <v>10.6</v>
          </cell>
        </row>
        <row r="1359">
          <cell r="I1359" t="str">
            <v>Anangel Zhongte_41413</v>
          </cell>
          <cell r="J1359" t="str">
            <v>Anangel Zhongte_41414</v>
          </cell>
          <cell r="K1359">
            <v>6</v>
          </cell>
          <cell r="L1359">
            <v>7</v>
          </cell>
          <cell r="M1359">
            <v>246732</v>
          </cell>
          <cell r="N1359">
            <v>11</v>
          </cell>
        </row>
        <row r="1360">
          <cell r="I1360" t="str">
            <v>Anangel Zhongte_41324</v>
          </cell>
          <cell r="J1360" t="str">
            <v>Anangel Zhongte_41325</v>
          </cell>
          <cell r="K1360">
            <v>6</v>
          </cell>
          <cell r="L1360">
            <v>7</v>
          </cell>
          <cell r="M1360">
            <v>246732</v>
          </cell>
          <cell r="N1360">
            <v>12.85</v>
          </cell>
        </row>
        <row r="1361">
          <cell r="I1361" t="str">
            <v>Anangel Zhongte_41228</v>
          </cell>
          <cell r="J1361" t="str">
            <v>Anangel Zhongte_41229</v>
          </cell>
          <cell r="K1361">
            <v>6</v>
          </cell>
          <cell r="L1361">
            <v>7</v>
          </cell>
          <cell r="M1361">
            <v>246732</v>
          </cell>
          <cell r="N1361">
            <v>11.85</v>
          </cell>
        </row>
        <row r="1362">
          <cell r="I1362" t="str">
            <v>Anangel Zhongte_41118</v>
          </cell>
          <cell r="J1362" t="str">
            <v>Anangel Zhongte_41119</v>
          </cell>
          <cell r="K1362">
            <v>6</v>
          </cell>
          <cell r="L1362">
            <v>7</v>
          </cell>
          <cell r="M1362">
            <v>246732</v>
          </cell>
          <cell r="N1362">
            <v>10.6</v>
          </cell>
        </row>
        <row r="1363">
          <cell r="I1363" t="str">
            <v>Anangel Zhongte_41014</v>
          </cell>
          <cell r="J1363" t="str">
            <v>Anangel Zhongte_41015</v>
          </cell>
          <cell r="K1363">
            <v>6</v>
          </cell>
          <cell r="L1363">
            <v>7</v>
          </cell>
          <cell r="M1363">
            <v>246732</v>
          </cell>
          <cell r="N1363">
            <v>11.45</v>
          </cell>
        </row>
        <row r="1364">
          <cell r="I1364" t="str">
            <v>Anap_41306</v>
          </cell>
          <cell r="J1364" t="str">
            <v>Anap_41307</v>
          </cell>
          <cell r="K1364">
            <v>11</v>
          </cell>
          <cell r="L1364">
            <v>12</v>
          </cell>
          <cell r="M1364">
            <v>57000</v>
          </cell>
          <cell r="N1364">
            <v>12.2</v>
          </cell>
        </row>
        <row r="1365">
          <cell r="I1365" t="str">
            <v>Anap_41022</v>
          </cell>
          <cell r="J1365" t="str">
            <v>Anap_41023</v>
          </cell>
          <cell r="K1365">
            <v>12</v>
          </cell>
          <cell r="L1365">
            <v>13</v>
          </cell>
          <cell r="M1365">
            <v>57000</v>
          </cell>
          <cell r="N1365">
            <v>13.9</v>
          </cell>
        </row>
        <row r="1366">
          <cell r="I1366" t="str">
            <v>Anarit_41304</v>
          </cell>
          <cell r="J1366" t="str">
            <v>Anarit_41305</v>
          </cell>
          <cell r="K1366">
            <v>12</v>
          </cell>
          <cell r="L1366">
            <v>13</v>
          </cell>
          <cell r="M1366">
            <v>58000</v>
          </cell>
          <cell r="N1366">
            <v>12.25</v>
          </cell>
        </row>
        <row r="1367">
          <cell r="I1367" t="str">
            <v>Anassa Ioann_41334</v>
          </cell>
          <cell r="J1367" t="str">
            <v>Anassa Ioann_41335</v>
          </cell>
          <cell r="K1367">
            <v>12</v>
          </cell>
          <cell r="L1367">
            <v>13</v>
          </cell>
          <cell r="M1367">
            <v>53125</v>
          </cell>
          <cell r="N1367">
            <v>12.9</v>
          </cell>
        </row>
        <row r="1368">
          <cell r="I1368" t="str">
            <v>Anastasi_41008</v>
          </cell>
          <cell r="J1368" t="str">
            <v>Anastasi_41009</v>
          </cell>
          <cell r="K1368">
            <v>12</v>
          </cell>
          <cell r="L1368">
            <v>13</v>
          </cell>
          <cell r="M1368">
            <v>75331</v>
          </cell>
          <cell r="N1368">
            <v>13</v>
          </cell>
        </row>
        <row r="1369">
          <cell r="I1369" t="str">
            <v>Anastasi_41291</v>
          </cell>
          <cell r="J1369" t="str">
            <v>Anastasi_41292</v>
          </cell>
          <cell r="K1369">
            <v>12</v>
          </cell>
          <cell r="L1369">
            <v>13</v>
          </cell>
          <cell r="M1369">
            <v>75331</v>
          </cell>
          <cell r="N1369">
            <v>13.4</v>
          </cell>
        </row>
        <row r="1370">
          <cell r="I1370" t="str">
            <v>Anastasia K_40914</v>
          </cell>
          <cell r="J1370" t="str">
            <v>Anastasia K_40915</v>
          </cell>
          <cell r="K1370">
            <v>11</v>
          </cell>
          <cell r="L1370">
            <v>12</v>
          </cell>
          <cell r="M1370">
            <v>28412</v>
          </cell>
          <cell r="N1370">
            <v>11.4</v>
          </cell>
        </row>
        <row r="1371">
          <cell r="I1371" t="str">
            <v>Anastasia K_41118</v>
          </cell>
          <cell r="J1371" t="str">
            <v>Anastasia K_41119</v>
          </cell>
          <cell r="K1371">
            <v>12</v>
          </cell>
          <cell r="L1371">
            <v>13</v>
          </cell>
          <cell r="M1371">
            <v>28412</v>
          </cell>
          <cell r="N1371">
            <v>11.55</v>
          </cell>
        </row>
        <row r="1372">
          <cell r="I1372" t="str">
            <v>Anastasia S_41247</v>
          </cell>
          <cell r="J1372" t="str">
            <v>Anastasia S_41248</v>
          </cell>
          <cell r="K1372">
            <v>11</v>
          </cell>
          <cell r="L1372">
            <v>12</v>
          </cell>
          <cell r="M1372">
            <v>52808</v>
          </cell>
          <cell r="N1372">
            <v>10.25</v>
          </cell>
        </row>
        <row r="1373">
          <cell r="I1373" t="str">
            <v>Anastasia S_41364</v>
          </cell>
          <cell r="J1373" t="str">
            <v>Anastasia S_41365</v>
          </cell>
          <cell r="K1373">
            <v>12</v>
          </cell>
          <cell r="L1373">
            <v>13</v>
          </cell>
          <cell r="M1373">
            <v>52808</v>
          </cell>
          <cell r="N1373">
            <v>12.6</v>
          </cell>
        </row>
        <row r="1374">
          <cell r="I1374" t="str">
            <v>Anastasia S_41252</v>
          </cell>
          <cell r="J1374" t="str">
            <v>Anastasia S_41253</v>
          </cell>
          <cell r="K1374">
            <v>12</v>
          </cell>
          <cell r="L1374">
            <v>13</v>
          </cell>
          <cell r="M1374">
            <v>52808</v>
          </cell>
          <cell r="N1374">
            <v>11.6</v>
          </cell>
        </row>
        <row r="1375">
          <cell r="I1375" t="str">
            <v>Anastasia S_40924</v>
          </cell>
          <cell r="J1375" t="str">
            <v>Anastasia S_40925</v>
          </cell>
          <cell r="K1375">
            <v>12</v>
          </cell>
          <cell r="L1375">
            <v>13</v>
          </cell>
          <cell r="M1375">
            <v>52808</v>
          </cell>
          <cell r="N1375">
            <v>13.7</v>
          </cell>
        </row>
        <row r="1376">
          <cell r="I1376" t="str">
            <v>Anatol_41014</v>
          </cell>
          <cell r="J1376" t="str">
            <v>Anatol_41015</v>
          </cell>
          <cell r="K1376">
            <v>11</v>
          </cell>
          <cell r="L1376">
            <v>12</v>
          </cell>
          <cell r="M1376">
            <v>47116</v>
          </cell>
          <cell r="N1376">
            <v>11.3</v>
          </cell>
        </row>
        <row r="1377">
          <cell r="I1377" t="str">
            <v>Anatol_41190</v>
          </cell>
          <cell r="J1377" t="str">
            <v>Anatol_41191</v>
          </cell>
          <cell r="K1377">
            <v>11</v>
          </cell>
          <cell r="L1377">
            <v>12</v>
          </cell>
          <cell r="M1377">
            <v>47116</v>
          </cell>
          <cell r="N1377">
            <v>11.1</v>
          </cell>
        </row>
        <row r="1378">
          <cell r="I1378" t="str">
            <v>Anatol_41018</v>
          </cell>
          <cell r="J1378" t="str">
            <v>Anatol_41019</v>
          </cell>
          <cell r="K1378">
            <v>12</v>
          </cell>
          <cell r="L1378">
            <v>13</v>
          </cell>
          <cell r="M1378">
            <v>47116</v>
          </cell>
          <cell r="N1378">
            <v>10.5</v>
          </cell>
        </row>
        <row r="1379">
          <cell r="I1379" t="str">
            <v>Anatol_41318</v>
          </cell>
          <cell r="J1379" t="str">
            <v>Anatol_41319</v>
          </cell>
          <cell r="K1379">
            <v>12</v>
          </cell>
          <cell r="L1379">
            <v>13</v>
          </cell>
          <cell r="M1379">
            <v>47116</v>
          </cell>
          <cell r="N1379">
            <v>12.1</v>
          </cell>
        </row>
        <row r="1380">
          <cell r="I1380" t="str">
            <v>Andaluci_41101</v>
          </cell>
          <cell r="J1380" t="str">
            <v>Andaluci_41103</v>
          </cell>
          <cell r="K1380">
            <v>11</v>
          </cell>
          <cell r="L1380">
            <v>12</v>
          </cell>
          <cell r="M1380">
            <v>49527</v>
          </cell>
          <cell r="N1380">
            <v>11.567</v>
          </cell>
        </row>
        <row r="1381">
          <cell r="I1381" t="str">
            <v>Andaluci_41031</v>
          </cell>
          <cell r="J1381" t="str">
            <v>Andaluci_41032</v>
          </cell>
          <cell r="K1381">
            <v>11</v>
          </cell>
          <cell r="L1381">
            <v>12</v>
          </cell>
          <cell r="M1381">
            <v>49527</v>
          </cell>
          <cell r="N1381">
            <v>13.1</v>
          </cell>
        </row>
        <row r="1382">
          <cell r="I1382" t="str">
            <v>Andaluci_40966</v>
          </cell>
          <cell r="J1382" t="str">
            <v>Andaluci_40967</v>
          </cell>
          <cell r="K1382">
            <v>11</v>
          </cell>
          <cell r="L1382">
            <v>12</v>
          </cell>
          <cell r="M1382">
            <v>49527</v>
          </cell>
          <cell r="N1382">
            <v>13.3</v>
          </cell>
        </row>
        <row r="1383">
          <cell r="I1383" t="str">
            <v>Andaluci_40921</v>
          </cell>
          <cell r="J1383" t="str">
            <v>Andaluci_40922</v>
          </cell>
          <cell r="K1383">
            <v>11</v>
          </cell>
          <cell r="L1383">
            <v>12</v>
          </cell>
          <cell r="M1383">
            <v>49527</v>
          </cell>
          <cell r="N1383">
            <v>13.8</v>
          </cell>
        </row>
        <row r="1384">
          <cell r="I1384" t="str">
            <v>Andaluci_41106</v>
          </cell>
          <cell r="J1384" t="str">
            <v>Andaluci_41107</v>
          </cell>
          <cell r="K1384">
            <v>12</v>
          </cell>
          <cell r="L1384">
            <v>13</v>
          </cell>
          <cell r="M1384">
            <v>49527</v>
          </cell>
          <cell r="N1384">
            <v>6.8</v>
          </cell>
        </row>
        <row r="1385">
          <cell r="I1385" t="str">
            <v>Andaluci_41035</v>
          </cell>
          <cell r="J1385" t="str">
            <v>Andaluci_41038</v>
          </cell>
          <cell r="K1385">
            <v>12</v>
          </cell>
          <cell r="L1385">
            <v>13</v>
          </cell>
          <cell r="M1385">
            <v>49527</v>
          </cell>
          <cell r="N1385">
            <v>6.65</v>
          </cell>
        </row>
        <row r="1386">
          <cell r="I1386" t="str">
            <v>Andaluci_40969</v>
          </cell>
          <cell r="J1386" t="str">
            <v>Andaluci_40972</v>
          </cell>
          <cell r="K1386">
            <v>12</v>
          </cell>
          <cell r="L1386">
            <v>13</v>
          </cell>
          <cell r="M1386">
            <v>49527</v>
          </cell>
          <cell r="N1386">
            <v>9.5500000000000007</v>
          </cell>
        </row>
        <row r="1387">
          <cell r="I1387" t="str">
            <v>Andaluci_41185</v>
          </cell>
          <cell r="J1387" t="str">
            <v>Andaluci_41188</v>
          </cell>
          <cell r="K1387">
            <v>12</v>
          </cell>
          <cell r="L1387">
            <v>13</v>
          </cell>
          <cell r="M1387">
            <v>49527</v>
          </cell>
          <cell r="N1387">
            <v>10.15</v>
          </cell>
        </row>
        <row r="1388">
          <cell r="I1388" t="str">
            <v>Andaluci_40924</v>
          </cell>
          <cell r="J1388" t="str">
            <v>Andaluci_40927</v>
          </cell>
          <cell r="K1388">
            <v>12</v>
          </cell>
          <cell r="L1388">
            <v>13</v>
          </cell>
          <cell r="M1388">
            <v>49527</v>
          </cell>
          <cell r="N1388">
            <v>12.95</v>
          </cell>
        </row>
        <row r="1389">
          <cell r="I1389" t="str">
            <v>Andama_41311</v>
          </cell>
          <cell r="J1389" t="str">
            <v>Andama_41312</v>
          </cell>
          <cell r="K1389">
            <v>3</v>
          </cell>
          <cell r="L1389">
            <v>4</v>
          </cell>
          <cell r="M1389">
            <v>178064</v>
          </cell>
          <cell r="N1389">
            <v>10.7</v>
          </cell>
        </row>
        <row r="1390">
          <cell r="I1390" t="str">
            <v>Andama_41315</v>
          </cell>
          <cell r="J1390" t="str">
            <v>Andama_41316</v>
          </cell>
          <cell r="K1390">
            <v>4</v>
          </cell>
          <cell r="L1390">
            <v>5</v>
          </cell>
          <cell r="M1390">
            <v>178064</v>
          </cell>
          <cell r="N1390">
            <v>10.15</v>
          </cell>
        </row>
        <row r="1391">
          <cell r="I1391" t="str">
            <v>Andama_41321</v>
          </cell>
          <cell r="J1391" t="str">
            <v>Andama_41322</v>
          </cell>
          <cell r="K1391">
            <v>5</v>
          </cell>
          <cell r="L1391">
            <v>6</v>
          </cell>
          <cell r="M1391">
            <v>178064</v>
          </cell>
          <cell r="N1391">
            <v>10.4</v>
          </cell>
        </row>
        <row r="1392">
          <cell r="I1392" t="str">
            <v>Andama_41327</v>
          </cell>
          <cell r="J1392" t="str">
            <v>Andama_41328</v>
          </cell>
          <cell r="K1392">
            <v>6</v>
          </cell>
          <cell r="L1392">
            <v>7</v>
          </cell>
          <cell r="M1392">
            <v>178064</v>
          </cell>
          <cell r="N1392">
            <v>12</v>
          </cell>
        </row>
        <row r="1393">
          <cell r="I1393" t="str">
            <v>Andama_41385</v>
          </cell>
          <cell r="J1393" t="str">
            <v>Andama_41389</v>
          </cell>
          <cell r="K1393">
            <v>9</v>
          </cell>
          <cell r="L1393">
            <v>10</v>
          </cell>
          <cell r="M1393">
            <v>178064</v>
          </cell>
          <cell r="N1393">
            <v>11.45</v>
          </cell>
        </row>
        <row r="1394">
          <cell r="I1394" t="str">
            <v>Andama_41344</v>
          </cell>
          <cell r="J1394" t="str">
            <v>Andama_41345</v>
          </cell>
          <cell r="K1394">
            <v>9</v>
          </cell>
          <cell r="L1394">
            <v>10</v>
          </cell>
          <cell r="M1394">
            <v>178064</v>
          </cell>
          <cell r="N1394">
            <v>6.3</v>
          </cell>
        </row>
        <row r="1395">
          <cell r="I1395" t="str">
            <v>Andama_40955</v>
          </cell>
          <cell r="J1395" t="str">
            <v>Andama_40959</v>
          </cell>
          <cell r="K1395">
            <v>9</v>
          </cell>
          <cell r="L1395">
            <v>10</v>
          </cell>
          <cell r="M1395">
            <v>178064</v>
          </cell>
          <cell r="N1395">
            <v>5.35</v>
          </cell>
        </row>
        <row r="1396">
          <cell r="I1396" t="str">
            <v>Andama_41023</v>
          </cell>
          <cell r="J1396" t="str">
            <v>Andama_41025</v>
          </cell>
          <cell r="K1396">
            <v>9</v>
          </cell>
          <cell r="L1396">
            <v>10</v>
          </cell>
          <cell r="M1396">
            <v>178064</v>
          </cell>
          <cell r="N1396">
            <v>7.9</v>
          </cell>
        </row>
        <row r="1397">
          <cell r="I1397" t="str">
            <v>Andama_41090</v>
          </cell>
          <cell r="J1397" t="str">
            <v>Andama_41092</v>
          </cell>
          <cell r="K1397">
            <v>14</v>
          </cell>
          <cell r="L1397">
            <v>15</v>
          </cell>
          <cell r="M1397">
            <v>178064</v>
          </cell>
          <cell r="N1397">
            <v>11.766999999999999</v>
          </cell>
        </row>
        <row r="1398">
          <cell r="I1398" t="str">
            <v>Andea_41333</v>
          </cell>
          <cell r="J1398" t="str">
            <v>Andea_41334</v>
          </cell>
          <cell r="K1398">
            <v>12</v>
          </cell>
          <cell r="L1398">
            <v>13</v>
          </cell>
          <cell r="M1398">
            <v>30770</v>
          </cell>
          <cell r="N1398">
            <v>12</v>
          </cell>
        </row>
        <row r="1399">
          <cell r="I1399" t="str">
            <v>Andermat_41274</v>
          </cell>
          <cell r="J1399" t="str">
            <v>Andermat_41275</v>
          </cell>
          <cell r="K1399">
            <v>11</v>
          </cell>
          <cell r="L1399">
            <v>12</v>
          </cell>
          <cell r="M1399">
            <v>20001</v>
          </cell>
          <cell r="N1399">
            <v>11.2</v>
          </cell>
        </row>
        <row r="1400">
          <cell r="I1400" t="str">
            <v>Andermat_41075</v>
          </cell>
          <cell r="J1400" t="str">
            <v>Andermat_41076</v>
          </cell>
          <cell r="K1400">
            <v>12</v>
          </cell>
          <cell r="L1400">
            <v>13</v>
          </cell>
          <cell r="M1400">
            <v>20001</v>
          </cell>
          <cell r="N1400">
            <v>11.5</v>
          </cell>
        </row>
        <row r="1401">
          <cell r="I1401" t="str">
            <v>Andermat_41278</v>
          </cell>
          <cell r="J1401" t="str">
            <v>Andermat_41279</v>
          </cell>
          <cell r="K1401">
            <v>12</v>
          </cell>
          <cell r="L1401">
            <v>13</v>
          </cell>
          <cell r="M1401">
            <v>20001</v>
          </cell>
          <cell r="N1401">
            <v>12.2</v>
          </cell>
        </row>
        <row r="1402">
          <cell r="I1402" t="str">
            <v>Andrea Palladi_41396</v>
          </cell>
          <cell r="J1402" t="str">
            <v>Andrea Palladi_41416</v>
          </cell>
          <cell r="K1402">
            <v>12</v>
          </cell>
          <cell r="L1402">
            <v>13</v>
          </cell>
          <cell r="M1402">
            <v>92330</v>
          </cell>
          <cell r="N1402">
            <v>11.205</v>
          </cell>
        </row>
        <row r="1403">
          <cell r="I1403" t="str">
            <v>Andrea Palladi_41370</v>
          </cell>
          <cell r="J1403" t="str">
            <v>Andrea Palladi_41394</v>
          </cell>
          <cell r="K1403">
            <v>12</v>
          </cell>
          <cell r="L1403">
            <v>13</v>
          </cell>
          <cell r="M1403">
            <v>92330</v>
          </cell>
          <cell r="N1403">
            <v>7</v>
          </cell>
        </row>
        <row r="1404">
          <cell r="I1404" t="str">
            <v>Andreas K_41005</v>
          </cell>
          <cell r="J1404" t="str">
            <v>Andreas K_41006</v>
          </cell>
          <cell r="K1404">
            <v>11</v>
          </cell>
          <cell r="L1404">
            <v>12</v>
          </cell>
          <cell r="M1404">
            <v>91873</v>
          </cell>
          <cell r="N1404">
            <v>11.3</v>
          </cell>
        </row>
        <row r="1405">
          <cell r="I1405" t="str">
            <v>Andreas K_41009</v>
          </cell>
          <cell r="J1405" t="str">
            <v>Andreas K_41010</v>
          </cell>
          <cell r="K1405">
            <v>12</v>
          </cell>
          <cell r="L1405">
            <v>13</v>
          </cell>
          <cell r="M1405">
            <v>91873</v>
          </cell>
          <cell r="N1405">
            <v>11.6</v>
          </cell>
        </row>
        <row r="1406">
          <cell r="I1406" t="str">
            <v>Andro_41159</v>
          </cell>
          <cell r="J1406" t="str">
            <v>Andro_41160</v>
          </cell>
          <cell r="K1406">
            <v>11</v>
          </cell>
          <cell r="L1406">
            <v>12</v>
          </cell>
          <cell r="M1406">
            <v>82191</v>
          </cell>
          <cell r="N1406">
            <v>13.05</v>
          </cell>
        </row>
        <row r="1407">
          <cell r="I1407" t="str">
            <v>Andro_41163</v>
          </cell>
          <cell r="J1407" t="str">
            <v>Andro_41164</v>
          </cell>
          <cell r="K1407">
            <v>12</v>
          </cell>
          <cell r="L1407">
            <v>13</v>
          </cell>
          <cell r="M1407">
            <v>82191</v>
          </cell>
          <cell r="N1407">
            <v>12.9</v>
          </cell>
        </row>
        <row r="1408">
          <cell r="I1408" t="str">
            <v>Androus_41221</v>
          </cell>
          <cell r="J1408" t="str">
            <v>Androus_41222</v>
          </cell>
          <cell r="K1408">
            <v>12</v>
          </cell>
          <cell r="L1408">
            <v>13</v>
          </cell>
          <cell r="M1408">
            <v>82000</v>
          </cell>
          <cell r="N1408">
            <v>10.45</v>
          </cell>
        </row>
        <row r="1409">
          <cell r="I1409" t="str">
            <v>Anemo_41086</v>
          </cell>
          <cell r="J1409" t="str">
            <v>Anemo_41087</v>
          </cell>
          <cell r="K1409">
            <v>12</v>
          </cell>
          <cell r="L1409">
            <v>13</v>
          </cell>
          <cell r="M1409">
            <v>58000</v>
          </cell>
          <cell r="N1409">
            <v>12.45</v>
          </cell>
        </row>
        <row r="1410">
          <cell r="I1410" t="str">
            <v>Anemon_41133</v>
          </cell>
          <cell r="J1410" t="str">
            <v>Anemon_41134</v>
          </cell>
          <cell r="K1410">
            <v>11</v>
          </cell>
          <cell r="L1410">
            <v>12</v>
          </cell>
          <cell r="M1410">
            <v>49130</v>
          </cell>
          <cell r="N1410">
            <v>12.05</v>
          </cell>
        </row>
        <row r="1411">
          <cell r="I1411" t="str">
            <v>Anemon_41015</v>
          </cell>
          <cell r="J1411" t="str">
            <v>Anemon_41016</v>
          </cell>
          <cell r="K1411">
            <v>11</v>
          </cell>
          <cell r="L1411">
            <v>12</v>
          </cell>
          <cell r="M1411">
            <v>49130</v>
          </cell>
          <cell r="N1411">
            <v>13.6</v>
          </cell>
        </row>
        <row r="1412">
          <cell r="I1412" t="str">
            <v>Anemon_40972</v>
          </cell>
          <cell r="J1412" t="str">
            <v>Anemon_40973</v>
          </cell>
          <cell r="K1412">
            <v>11</v>
          </cell>
          <cell r="L1412">
            <v>12</v>
          </cell>
          <cell r="M1412">
            <v>49130</v>
          </cell>
          <cell r="N1412">
            <v>13.65</v>
          </cell>
        </row>
        <row r="1413">
          <cell r="I1413" t="str">
            <v>Anemon_41247</v>
          </cell>
          <cell r="J1413" t="str">
            <v>Anemon_41248</v>
          </cell>
          <cell r="K1413">
            <v>11</v>
          </cell>
          <cell r="L1413">
            <v>12</v>
          </cell>
          <cell r="M1413">
            <v>49130</v>
          </cell>
          <cell r="N1413">
            <v>12.1</v>
          </cell>
        </row>
        <row r="1414">
          <cell r="I1414" t="str">
            <v>Anemon_41183</v>
          </cell>
          <cell r="J1414" t="str">
            <v>Anemon_41184</v>
          </cell>
          <cell r="K1414">
            <v>11</v>
          </cell>
          <cell r="L1414">
            <v>12</v>
          </cell>
          <cell r="M1414">
            <v>49130</v>
          </cell>
          <cell r="N1414">
            <v>13.65</v>
          </cell>
        </row>
        <row r="1415">
          <cell r="I1415" t="str">
            <v>Anemon_40927</v>
          </cell>
          <cell r="J1415" t="str">
            <v>Anemon_40928</v>
          </cell>
          <cell r="K1415">
            <v>11</v>
          </cell>
          <cell r="L1415">
            <v>12</v>
          </cell>
          <cell r="M1415">
            <v>49130</v>
          </cell>
          <cell r="N1415">
            <v>11.8</v>
          </cell>
        </row>
        <row r="1416">
          <cell r="I1416" t="str">
            <v>Anemon_41137</v>
          </cell>
          <cell r="J1416" t="str">
            <v>Anemon_41140</v>
          </cell>
          <cell r="K1416">
            <v>12</v>
          </cell>
          <cell r="L1416">
            <v>13</v>
          </cell>
          <cell r="M1416">
            <v>49130</v>
          </cell>
          <cell r="N1416">
            <v>9</v>
          </cell>
        </row>
        <row r="1417">
          <cell r="I1417" t="str">
            <v>Anemon_41055</v>
          </cell>
          <cell r="J1417" t="str">
            <v>Anemon_41056</v>
          </cell>
          <cell r="K1417">
            <v>12</v>
          </cell>
          <cell r="L1417">
            <v>13</v>
          </cell>
          <cell r="M1417">
            <v>49130</v>
          </cell>
          <cell r="N1417">
            <v>13.55</v>
          </cell>
        </row>
        <row r="1418">
          <cell r="I1418" t="str">
            <v>Anemon_41020</v>
          </cell>
          <cell r="J1418" t="str">
            <v>Anemon_41021</v>
          </cell>
          <cell r="K1418">
            <v>12</v>
          </cell>
          <cell r="L1418">
            <v>13</v>
          </cell>
          <cell r="M1418">
            <v>49130</v>
          </cell>
          <cell r="N1418">
            <v>13.95</v>
          </cell>
        </row>
        <row r="1419">
          <cell r="I1419" t="str">
            <v>Anemon_40976</v>
          </cell>
          <cell r="J1419" t="str">
            <v>Anemon_40978</v>
          </cell>
          <cell r="K1419">
            <v>12</v>
          </cell>
          <cell r="L1419">
            <v>13</v>
          </cell>
          <cell r="M1419">
            <v>49130</v>
          </cell>
          <cell r="N1419">
            <v>13.9</v>
          </cell>
        </row>
        <row r="1420">
          <cell r="I1420" t="str">
            <v>Anemon_41250</v>
          </cell>
          <cell r="J1420" t="str">
            <v>Anemon_41252</v>
          </cell>
          <cell r="K1420">
            <v>12</v>
          </cell>
          <cell r="L1420">
            <v>13</v>
          </cell>
          <cell r="M1420">
            <v>49130</v>
          </cell>
          <cell r="N1420">
            <v>13.867000000000001</v>
          </cell>
        </row>
        <row r="1421">
          <cell r="I1421" t="str">
            <v>Anemon_41187</v>
          </cell>
          <cell r="J1421" t="str">
            <v>Anemon_41188</v>
          </cell>
          <cell r="K1421">
            <v>12</v>
          </cell>
          <cell r="L1421">
            <v>13</v>
          </cell>
          <cell r="M1421">
            <v>49130</v>
          </cell>
          <cell r="N1421">
            <v>14.6</v>
          </cell>
        </row>
        <row r="1422">
          <cell r="I1422" t="str">
            <v>Anemon_40931</v>
          </cell>
          <cell r="J1422" t="str">
            <v>Anemon_40932</v>
          </cell>
          <cell r="K1422">
            <v>12</v>
          </cell>
          <cell r="L1422">
            <v>13</v>
          </cell>
          <cell r="M1422">
            <v>49130</v>
          </cell>
          <cell r="N1422">
            <v>13.9</v>
          </cell>
        </row>
        <row r="1423">
          <cell r="I1423" t="str">
            <v>Angel_41360</v>
          </cell>
          <cell r="J1423" t="str">
            <v>Angel_41361</v>
          </cell>
          <cell r="K1423">
            <v>7</v>
          </cell>
          <cell r="L1423">
            <v>8</v>
          </cell>
          <cell r="M1423">
            <v>175935</v>
          </cell>
          <cell r="N1423">
            <v>10.85</v>
          </cell>
        </row>
        <row r="1424">
          <cell r="I1424" t="str">
            <v>Angel_41219</v>
          </cell>
          <cell r="J1424" t="str">
            <v>Angel_41220</v>
          </cell>
          <cell r="K1424">
            <v>7</v>
          </cell>
          <cell r="L1424">
            <v>8</v>
          </cell>
          <cell r="M1424">
            <v>175935</v>
          </cell>
          <cell r="N1424">
            <v>11</v>
          </cell>
        </row>
        <row r="1425">
          <cell r="I1425" t="str">
            <v>Angel_41362</v>
          </cell>
          <cell r="J1425" t="str">
            <v>Angel_41365</v>
          </cell>
          <cell r="K1425">
            <v>8</v>
          </cell>
          <cell r="L1425">
            <v>9</v>
          </cell>
          <cell r="M1425">
            <v>175935</v>
          </cell>
          <cell r="N1425">
            <v>12.9</v>
          </cell>
        </row>
        <row r="1426">
          <cell r="I1426" t="str">
            <v>Angel_41368</v>
          </cell>
          <cell r="J1426" t="str">
            <v>Angel_41370</v>
          </cell>
          <cell r="K1426">
            <v>9</v>
          </cell>
          <cell r="L1426">
            <v>10</v>
          </cell>
          <cell r="M1426">
            <v>175935</v>
          </cell>
          <cell r="N1426">
            <v>6.5</v>
          </cell>
        </row>
        <row r="1427">
          <cell r="I1427" t="str">
            <v>Angel_40933</v>
          </cell>
          <cell r="J1427" t="str">
            <v>Angel_40934</v>
          </cell>
          <cell r="K1427">
            <v>9</v>
          </cell>
          <cell r="L1427">
            <v>10</v>
          </cell>
          <cell r="M1427">
            <v>175935</v>
          </cell>
          <cell r="N1427">
            <v>7</v>
          </cell>
        </row>
        <row r="1428">
          <cell r="I1428" t="str">
            <v>Angel_41014</v>
          </cell>
          <cell r="J1428" t="str">
            <v>Angel_41015</v>
          </cell>
          <cell r="K1428">
            <v>9</v>
          </cell>
          <cell r="L1428">
            <v>10</v>
          </cell>
          <cell r="M1428">
            <v>175935</v>
          </cell>
          <cell r="N1428">
            <v>6.45</v>
          </cell>
        </row>
        <row r="1429">
          <cell r="I1429" t="str">
            <v>Angel_41290</v>
          </cell>
          <cell r="J1429" t="str">
            <v>Angel_41291</v>
          </cell>
          <cell r="K1429">
            <v>11</v>
          </cell>
          <cell r="L1429">
            <v>12</v>
          </cell>
          <cell r="M1429">
            <v>175935</v>
          </cell>
          <cell r="N1429">
            <v>12.45</v>
          </cell>
        </row>
        <row r="1430">
          <cell r="I1430" t="str">
            <v>Angel_41400</v>
          </cell>
          <cell r="J1430" t="str">
            <v>Angel_41402</v>
          </cell>
          <cell r="K1430">
            <v>14</v>
          </cell>
          <cell r="L1430">
            <v>15</v>
          </cell>
          <cell r="M1430">
            <v>175935</v>
          </cell>
          <cell r="N1430">
            <v>12.233000000000001</v>
          </cell>
        </row>
        <row r="1431">
          <cell r="I1431" t="str">
            <v>Angel II_41397</v>
          </cell>
          <cell r="J1431" t="str">
            <v>Angel II_41398</v>
          </cell>
          <cell r="K1431">
            <v>4</v>
          </cell>
          <cell r="L1431">
            <v>5</v>
          </cell>
          <cell r="M1431">
            <v>176000</v>
          </cell>
          <cell r="N1431">
            <v>10.45</v>
          </cell>
        </row>
        <row r="1432">
          <cell r="I1432" t="str">
            <v>Angel II_41404</v>
          </cell>
          <cell r="J1432" t="str">
            <v>Angel II_41406</v>
          </cell>
          <cell r="K1432">
            <v>5</v>
          </cell>
          <cell r="L1432">
            <v>6</v>
          </cell>
          <cell r="M1432">
            <v>176000</v>
          </cell>
          <cell r="N1432">
            <v>6.5330000000000004</v>
          </cell>
        </row>
        <row r="1433">
          <cell r="I1433" t="str">
            <v>Angel II_41413</v>
          </cell>
          <cell r="J1433" t="str">
            <v>Angel II_41414</v>
          </cell>
          <cell r="K1433">
            <v>6</v>
          </cell>
          <cell r="L1433">
            <v>7</v>
          </cell>
          <cell r="M1433">
            <v>176000</v>
          </cell>
          <cell r="N1433">
            <v>8.85</v>
          </cell>
        </row>
        <row r="1434">
          <cell r="I1434" t="str">
            <v>Angel II_41327</v>
          </cell>
          <cell r="J1434" t="str">
            <v>Angel II_41329</v>
          </cell>
          <cell r="K1434">
            <v>9</v>
          </cell>
          <cell r="L1434">
            <v>10</v>
          </cell>
          <cell r="M1434">
            <v>176000</v>
          </cell>
          <cell r="N1434">
            <v>6.95</v>
          </cell>
        </row>
        <row r="1435">
          <cell r="I1435" t="str">
            <v>Angel II_41315</v>
          </cell>
          <cell r="J1435" t="str">
            <v>Angel II_41318</v>
          </cell>
          <cell r="K1435">
            <v>9</v>
          </cell>
          <cell r="L1435">
            <v>10</v>
          </cell>
          <cell r="M1435">
            <v>176000</v>
          </cell>
          <cell r="N1435">
            <v>5.65</v>
          </cell>
        </row>
        <row r="1436">
          <cell r="I1436" t="str">
            <v>Angel II_41265</v>
          </cell>
          <cell r="J1436" t="str">
            <v>Angel II_41269</v>
          </cell>
          <cell r="K1436">
            <v>9</v>
          </cell>
          <cell r="L1436">
            <v>10</v>
          </cell>
          <cell r="M1436">
            <v>176000</v>
          </cell>
          <cell r="N1436">
            <v>7.3</v>
          </cell>
        </row>
        <row r="1437">
          <cell r="I1437" t="str">
            <v>Angel II_41037</v>
          </cell>
          <cell r="J1437" t="str">
            <v>Angel II_41040</v>
          </cell>
          <cell r="K1437">
            <v>9</v>
          </cell>
          <cell r="L1437">
            <v>10</v>
          </cell>
          <cell r="M1437">
            <v>176000</v>
          </cell>
          <cell r="N1437">
            <v>12.3</v>
          </cell>
        </row>
        <row r="1438">
          <cell r="I1438" t="str">
            <v>Angela Sta_41010</v>
          </cell>
          <cell r="J1438" t="str">
            <v>Angela Sta_41012</v>
          </cell>
          <cell r="K1438">
            <v>11</v>
          </cell>
          <cell r="L1438">
            <v>12</v>
          </cell>
          <cell r="M1438">
            <v>73798</v>
          </cell>
          <cell r="N1438">
            <v>11.266999999999999</v>
          </cell>
        </row>
        <row r="1439">
          <cell r="I1439" t="str">
            <v>Angela Sta_41015</v>
          </cell>
          <cell r="J1439" t="str">
            <v>Angela Sta_41016</v>
          </cell>
          <cell r="K1439">
            <v>12</v>
          </cell>
          <cell r="L1439">
            <v>13</v>
          </cell>
          <cell r="M1439">
            <v>73798</v>
          </cell>
          <cell r="N1439">
            <v>10.35</v>
          </cell>
        </row>
        <row r="1440">
          <cell r="I1440" t="str">
            <v>Angele N_40976</v>
          </cell>
          <cell r="J1440" t="str">
            <v>Angele N_40977</v>
          </cell>
          <cell r="K1440">
            <v>11</v>
          </cell>
          <cell r="L1440">
            <v>12</v>
          </cell>
          <cell r="M1440">
            <v>55804</v>
          </cell>
          <cell r="N1440">
            <v>12.75</v>
          </cell>
        </row>
        <row r="1441">
          <cell r="I1441" t="str">
            <v>Angele N_41366</v>
          </cell>
          <cell r="J1441" t="str">
            <v>Angele N_41367</v>
          </cell>
          <cell r="K1441">
            <v>12</v>
          </cell>
          <cell r="L1441">
            <v>13</v>
          </cell>
          <cell r="M1441">
            <v>55804</v>
          </cell>
          <cell r="N1441">
            <v>11.75</v>
          </cell>
        </row>
        <row r="1442">
          <cell r="I1442" t="str">
            <v>Angelic Powe_41051</v>
          </cell>
          <cell r="J1442" t="str">
            <v>Angelic Powe_41074</v>
          </cell>
          <cell r="K1442">
            <v>12</v>
          </cell>
          <cell r="L1442">
            <v>13</v>
          </cell>
          <cell r="M1442">
            <v>74759</v>
          </cell>
          <cell r="N1442">
            <v>6.5789999999999997</v>
          </cell>
        </row>
        <row r="1443">
          <cell r="I1443" t="str">
            <v>Angelin_41257</v>
          </cell>
          <cell r="J1443" t="str">
            <v>Angelin_41258</v>
          </cell>
          <cell r="K1443">
            <v>11</v>
          </cell>
          <cell r="L1443">
            <v>12</v>
          </cell>
          <cell r="M1443">
            <v>74540</v>
          </cell>
          <cell r="N1443">
            <v>9.8000000000000007</v>
          </cell>
        </row>
        <row r="1444">
          <cell r="I1444" t="str">
            <v>Angelin_41061</v>
          </cell>
          <cell r="J1444" t="str">
            <v>Angelin_41062</v>
          </cell>
          <cell r="K1444">
            <v>12</v>
          </cell>
          <cell r="L1444">
            <v>13</v>
          </cell>
          <cell r="M1444">
            <v>74540</v>
          </cell>
          <cell r="N1444">
            <v>11.95</v>
          </cell>
        </row>
        <row r="1445">
          <cell r="I1445" t="str">
            <v>Angelin_41013</v>
          </cell>
          <cell r="J1445" t="str">
            <v>Angelin_41014</v>
          </cell>
          <cell r="K1445">
            <v>12</v>
          </cell>
          <cell r="L1445">
            <v>13</v>
          </cell>
          <cell r="M1445">
            <v>74540</v>
          </cell>
          <cell r="N1445">
            <v>12.6</v>
          </cell>
        </row>
        <row r="1446">
          <cell r="I1446" t="str">
            <v>Angelina The Great N_41258</v>
          </cell>
          <cell r="J1446" t="str">
            <v>Angelina The Great N_41259</v>
          </cell>
          <cell r="K1446">
            <v>12</v>
          </cell>
          <cell r="L1446">
            <v>13</v>
          </cell>
          <cell r="M1446">
            <v>55800</v>
          </cell>
          <cell r="N1446">
            <v>11.8</v>
          </cell>
        </row>
        <row r="1447">
          <cell r="I1447" t="str">
            <v>Ann_41327</v>
          </cell>
          <cell r="J1447" t="str">
            <v>Ann_41328</v>
          </cell>
          <cell r="K1447">
            <v>12</v>
          </cell>
          <cell r="L1447">
            <v>13</v>
          </cell>
          <cell r="M1447">
            <v>75162</v>
          </cell>
          <cell r="N1447">
            <v>11.65</v>
          </cell>
        </row>
        <row r="1448">
          <cell r="I1448" t="str">
            <v>Anna Mari_41345</v>
          </cell>
          <cell r="J1448" t="str">
            <v>Anna Mari_41346</v>
          </cell>
          <cell r="K1448">
            <v>12</v>
          </cell>
          <cell r="L1448">
            <v>13</v>
          </cell>
          <cell r="M1448">
            <v>81600</v>
          </cell>
          <cell r="N1448">
            <v>11.9</v>
          </cell>
        </row>
        <row r="1449">
          <cell r="I1449" t="str">
            <v>Anna Mari_41204</v>
          </cell>
          <cell r="J1449" t="str">
            <v>Anna Mari_41205</v>
          </cell>
          <cell r="K1449">
            <v>12</v>
          </cell>
          <cell r="L1449">
            <v>13</v>
          </cell>
          <cell r="M1449">
            <v>81600</v>
          </cell>
          <cell r="N1449">
            <v>12.5</v>
          </cell>
        </row>
        <row r="1450">
          <cell r="I1450" t="str">
            <v>Anna Oldendorf_41378</v>
          </cell>
          <cell r="J1450" t="str">
            <v>Anna Oldendorf_41379</v>
          </cell>
          <cell r="K1450">
            <v>11</v>
          </cell>
          <cell r="L1450">
            <v>12</v>
          </cell>
          <cell r="M1450">
            <v>52466</v>
          </cell>
          <cell r="N1450">
            <v>10.95</v>
          </cell>
        </row>
        <row r="1451">
          <cell r="I1451" t="str">
            <v>Anna Oldendorf_41383</v>
          </cell>
          <cell r="J1451" t="str">
            <v>Anna Oldendorf_41384</v>
          </cell>
          <cell r="K1451">
            <v>12</v>
          </cell>
          <cell r="L1451">
            <v>13</v>
          </cell>
          <cell r="M1451">
            <v>52466</v>
          </cell>
          <cell r="N1451">
            <v>9.1999999999999993</v>
          </cell>
        </row>
        <row r="1452">
          <cell r="I1452" t="str">
            <v>Anna S_41024</v>
          </cell>
          <cell r="J1452" t="str">
            <v>Anna S_41025</v>
          </cell>
          <cell r="K1452">
            <v>11</v>
          </cell>
          <cell r="L1452">
            <v>12</v>
          </cell>
          <cell r="M1452">
            <v>75966</v>
          </cell>
          <cell r="N1452">
            <v>12.4</v>
          </cell>
        </row>
        <row r="1453">
          <cell r="I1453" t="str">
            <v>Anna S_41203</v>
          </cell>
          <cell r="J1453" t="str">
            <v>Anna S_41205</v>
          </cell>
          <cell r="K1453">
            <v>11</v>
          </cell>
          <cell r="L1453">
            <v>12</v>
          </cell>
          <cell r="M1453">
            <v>75966</v>
          </cell>
          <cell r="N1453">
            <v>11.766999999999999</v>
          </cell>
        </row>
        <row r="1454">
          <cell r="I1454" t="str">
            <v>Anna S_41065</v>
          </cell>
          <cell r="J1454" t="str">
            <v>Anna S_41066</v>
          </cell>
          <cell r="K1454">
            <v>12</v>
          </cell>
          <cell r="L1454">
            <v>13</v>
          </cell>
          <cell r="M1454">
            <v>75966</v>
          </cell>
          <cell r="N1454">
            <v>11.5</v>
          </cell>
        </row>
        <row r="1455">
          <cell r="I1455" t="str">
            <v>Anna S_41265</v>
          </cell>
          <cell r="J1455" t="str">
            <v>Anna S_41287</v>
          </cell>
          <cell r="K1455">
            <v>12</v>
          </cell>
          <cell r="L1455">
            <v>13</v>
          </cell>
          <cell r="M1455">
            <v>75966</v>
          </cell>
          <cell r="N1455">
            <v>11.782999999999999</v>
          </cell>
        </row>
        <row r="1456">
          <cell r="I1456" t="str">
            <v>Anna S_41207</v>
          </cell>
          <cell r="J1456" t="str">
            <v>Anna S_41208</v>
          </cell>
          <cell r="K1456">
            <v>12</v>
          </cell>
          <cell r="L1456">
            <v>13</v>
          </cell>
          <cell r="M1456">
            <v>75966</v>
          </cell>
          <cell r="N1456">
            <v>11.75</v>
          </cell>
        </row>
        <row r="1457">
          <cell r="I1457" t="str">
            <v>Anna Smil_41380</v>
          </cell>
          <cell r="J1457" t="str">
            <v>Anna Smil_41381</v>
          </cell>
          <cell r="K1457">
            <v>11</v>
          </cell>
          <cell r="L1457">
            <v>12</v>
          </cell>
          <cell r="M1457">
            <v>74823</v>
          </cell>
          <cell r="N1457">
            <v>11.45</v>
          </cell>
        </row>
        <row r="1458">
          <cell r="I1458" t="str">
            <v>Anna Smil_41166</v>
          </cell>
          <cell r="J1458" t="str">
            <v>Anna Smil_41167</v>
          </cell>
          <cell r="K1458">
            <v>12</v>
          </cell>
          <cell r="L1458">
            <v>13</v>
          </cell>
          <cell r="M1458">
            <v>74823</v>
          </cell>
          <cell r="N1458">
            <v>11.2</v>
          </cell>
        </row>
        <row r="1459">
          <cell r="I1459" t="str">
            <v>Anna Smil_41385</v>
          </cell>
          <cell r="J1459" t="str">
            <v>Anna Smil_41386</v>
          </cell>
          <cell r="K1459">
            <v>12</v>
          </cell>
          <cell r="L1459">
            <v>13</v>
          </cell>
          <cell r="M1459">
            <v>74823</v>
          </cell>
          <cell r="N1459">
            <v>10.7</v>
          </cell>
        </row>
        <row r="1460">
          <cell r="I1460" t="str">
            <v>Annabel_41212</v>
          </cell>
          <cell r="J1460" t="str">
            <v>Annabel_41213</v>
          </cell>
          <cell r="K1460">
            <v>11</v>
          </cell>
          <cell r="L1460">
            <v>12</v>
          </cell>
          <cell r="M1460">
            <v>35358</v>
          </cell>
          <cell r="N1460">
            <v>11.8</v>
          </cell>
        </row>
        <row r="1461">
          <cell r="I1461" t="str">
            <v>Annabel_41313</v>
          </cell>
          <cell r="J1461" t="str">
            <v>Annabel_41314</v>
          </cell>
          <cell r="K1461">
            <v>12</v>
          </cell>
          <cell r="L1461">
            <v>13</v>
          </cell>
          <cell r="M1461">
            <v>35358</v>
          </cell>
          <cell r="N1461">
            <v>10.6</v>
          </cell>
        </row>
        <row r="1462">
          <cell r="I1462" t="str">
            <v>Anna-Elisabet_40931</v>
          </cell>
          <cell r="J1462" t="str">
            <v>Anna-Elisabet_40932</v>
          </cell>
          <cell r="K1462">
            <v>11</v>
          </cell>
          <cell r="L1462">
            <v>12</v>
          </cell>
          <cell r="M1462">
            <v>55518</v>
          </cell>
          <cell r="N1462">
            <v>13.1</v>
          </cell>
        </row>
        <row r="1463">
          <cell r="I1463" t="str">
            <v>Anni Selme_41168</v>
          </cell>
          <cell r="J1463" t="str">
            <v>Anni Selme_41170</v>
          </cell>
          <cell r="K1463">
            <v>11</v>
          </cell>
          <cell r="L1463">
            <v>12</v>
          </cell>
          <cell r="M1463">
            <v>56000</v>
          </cell>
          <cell r="N1463">
            <v>11.167</v>
          </cell>
        </row>
        <row r="1464">
          <cell r="I1464" t="str">
            <v>Anni Selme_40965</v>
          </cell>
          <cell r="J1464" t="str">
            <v>Anni Selme_40966</v>
          </cell>
          <cell r="K1464">
            <v>12</v>
          </cell>
          <cell r="L1464">
            <v>13</v>
          </cell>
          <cell r="M1464">
            <v>56000</v>
          </cell>
          <cell r="N1464">
            <v>11.5</v>
          </cell>
        </row>
        <row r="1465">
          <cell r="I1465" t="str">
            <v>Annika N_41143</v>
          </cell>
          <cell r="J1465" t="str">
            <v>Annika N_41145</v>
          </cell>
          <cell r="K1465">
            <v>11</v>
          </cell>
          <cell r="L1465">
            <v>12</v>
          </cell>
          <cell r="M1465">
            <v>55768</v>
          </cell>
          <cell r="N1465">
            <v>12.833</v>
          </cell>
        </row>
        <row r="1466">
          <cell r="I1466" t="str">
            <v>Annika N_41147</v>
          </cell>
          <cell r="J1466" t="str">
            <v>Annika N_41148</v>
          </cell>
          <cell r="K1466">
            <v>12</v>
          </cell>
          <cell r="L1466">
            <v>13</v>
          </cell>
          <cell r="M1466">
            <v>55768</v>
          </cell>
          <cell r="N1466">
            <v>12.8</v>
          </cell>
        </row>
        <row r="1467">
          <cell r="I1467" t="str">
            <v>Annika N_40985</v>
          </cell>
          <cell r="J1467" t="str">
            <v>Annika N_40986</v>
          </cell>
          <cell r="K1467">
            <v>12</v>
          </cell>
          <cell r="L1467">
            <v>13</v>
          </cell>
          <cell r="M1467">
            <v>55768</v>
          </cell>
          <cell r="N1467">
            <v>11.1</v>
          </cell>
        </row>
        <row r="1468">
          <cell r="I1468" t="str">
            <v>Annou Max_41168</v>
          </cell>
          <cell r="J1468" t="str">
            <v>Annou Max_41170</v>
          </cell>
          <cell r="K1468">
            <v>1</v>
          </cell>
          <cell r="L1468">
            <v>2</v>
          </cell>
          <cell r="M1468">
            <v>176000</v>
          </cell>
          <cell r="N1468">
            <v>8.0329999999999995</v>
          </cell>
        </row>
        <row r="1469">
          <cell r="I1469" t="str">
            <v>Annou Max_41174</v>
          </cell>
          <cell r="J1469" t="str">
            <v>Annou Max_41175</v>
          </cell>
          <cell r="K1469">
            <v>2</v>
          </cell>
          <cell r="L1469">
            <v>3</v>
          </cell>
          <cell r="M1469">
            <v>176000</v>
          </cell>
          <cell r="N1469">
            <v>12.35</v>
          </cell>
        </row>
        <row r="1470">
          <cell r="I1470" t="str">
            <v>Annou Max_41179</v>
          </cell>
          <cell r="J1470" t="str">
            <v>Annou Max_41180</v>
          </cell>
          <cell r="K1470">
            <v>3</v>
          </cell>
          <cell r="L1470">
            <v>4</v>
          </cell>
          <cell r="M1470">
            <v>176000</v>
          </cell>
          <cell r="N1470">
            <v>6.8</v>
          </cell>
        </row>
        <row r="1471">
          <cell r="I1471" t="str">
            <v>Annou Max_41101</v>
          </cell>
          <cell r="J1471" t="str">
            <v>Annou Max_41102</v>
          </cell>
          <cell r="K1471">
            <v>3</v>
          </cell>
          <cell r="L1471">
            <v>4</v>
          </cell>
          <cell r="M1471">
            <v>176000</v>
          </cell>
          <cell r="N1471">
            <v>9.6</v>
          </cell>
        </row>
        <row r="1472">
          <cell r="I1472" t="str">
            <v>Annou Max_40919</v>
          </cell>
          <cell r="J1472" t="str">
            <v>Annou Max_40920</v>
          </cell>
          <cell r="K1472">
            <v>3</v>
          </cell>
          <cell r="L1472">
            <v>4</v>
          </cell>
          <cell r="M1472">
            <v>176000</v>
          </cell>
          <cell r="N1472">
            <v>13.4</v>
          </cell>
        </row>
        <row r="1473">
          <cell r="I1473" t="str">
            <v>Annou Max_41236</v>
          </cell>
          <cell r="J1473" t="str">
            <v>Annou Max_41237</v>
          </cell>
          <cell r="K1473">
            <v>4</v>
          </cell>
          <cell r="L1473">
            <v>5</v>
          </cell>
          <cell r="M1473">
            <v>176000</v>
          </cell>
          <cell r="N1473">
            <v>11.6</v>
          </cell>
        </row>
        <row r="1474">
          <cell r="I1474" t="str">
            <v>Annou Max_41182</v>
          </cell>
          <cell r="J1474" t="str">
            <v>Annou Max_41184</v>
          </cell>
          <cell r="K1474">
            <v>4</v>
          </cell>
          <cell r="L1474">
            <v>5</v>
          </cell>
          <cell r="M1474">
            <v>176000</v>
          </cell>
          <cell r="N1474">
            <v>10.7</v>
          </cell>
        </row>
        <row r="1475">
          <cell r="I1475" t="str">
            <v>Annou Max_41105</v>
          </cell>
          <cell r="J1475" t="str">
            <v>Annou Max_41106</v>
          </cell>
          <cell r="K1475">
            <v>4</v>
          </cell>
          <cell r="L1475">
            <v>5</v>
          </cell>
          <cell r="M1475">
            <v>176000</v>
          </cell>
          <cell r="N1475">
            <v>10.95</v>
          </cell>
        </row>
        <row r="1476">
          <cell r="I1476" t="str">
            <v>Annou Max_40923</v>
          </cell>
          <cell r="J1476" t="str">
            <v>Annou Max_40924</v>
          </cell>
          <cell r="K1476">
            <v>4</v>
          </cell>
          <cell r="L1476">
            <v>5</v>
          </cell>
          <cell r="M1476">
            <v>176000</v>
          </cell>
          <cell r="N1476">
            <v>13.25</v>
          </cell>
        </row>
        <row r="1477">
          <cell r="I1477" t="str">
            <v>Annou Max_41241</v>
          </cell>
          <cell r="J1477" t="str">
            <v>Annou Max_41242</v>
          </cell>
          <cell r="K1477">
            <v>5</v>
          </cell>
          <cell r="L1477">
            <v>6</v>
          </cell>
          <cell r="M1477">
            <v>176000</v>
          </cell>
          <cell r="N1477">
            <v>11.8</v>
          </cell>
        </row>
        <row r="1478">
          <cell r="I1478" t="str">
            <v>Annou Max_41188</v>
          </cell>
          <cell r="J1478" t="str">
            <v>Annou Max_41190</v>
          </cell>
          <cell r="K1478">
            <v>5</v>
          </cell>
          <cell r="L1478">
            <v>6</v>
          </cell>
          <cell r="M1478">
            <v>176000</v>
          </cell>
          <cell r="N1478">
            <v>11.333</v>
          </cell>
        </row>
        <row r="1479">
          <cell r="I1479" t="str">
            <v>Annou Max_41110</v>
          </cell>
          <cell r="J1479" t="str">
            <v>Annou Max_41112</v>
          </cell>
          <cell r="K1479">
            <v>5</v>
          </cell>
          <cell r="L1479">
            <v>6</v>
          </cell>
          <cell r="M1479">
            <v>176000</v>
          </cell>
          <cell r="N1479">
            <v>12.7</v>
          </cell>
        </row>
        <row r="1480">
          <cell r="I1480" t="str">
            <v>Annou Max_40928</v>
          </cell>
          <cell r="J1480" t="str">
            <v>Annou Max_40929</v>
          </cell>
          <cell r="K1480">
            <v>5</v>
          </cell>
          <cell r="L1480">
            <v>6</v>
          </cell>
          <cell r="M1480">
            <v>176000</v>
          </cell>
          <cell r="N1480">
            <v>12.25</v>
          </cell>
        </row>
        <row r="1481">
          <cell r="I1481" t="str">
            <v>Annou Max_41247</v>
          </cell>
          <cell r="J1481" t="str">
            <v>Annou Max_41248</v>
          </cell>
          <cell r="K1481">
            <v>6</v>
          </cell>
          <cell r="L1481">
            <v>7</v>
          </cell>
          <cell r="M1481">
            <v>176000</v>
          </cell>
          <cell r="N1481">
            <v>11.2</v>
          </cell>
        </row>
        <row r="1482">
          <cell r="I1482" t="str">
            <v>Annou Max_40932</v>
          </cell>
          <cell r="J1482" t="str">
            <v>Annou Max_40933</v>
          </cell>
          <cell r="K1482">
            <v>6</v>
          </cell>
          <cell r="L1482">
            <v>7</v>
          </cell>
          <cell r="M1482">
            <v>176000</v>
          </cell>
          <cell r="N1482">
            <v>14.15</v>
          </cell>
        </row>
        <row r="1483">
          <cell r="I1483" t="str">
            <v>Annou Max_41196</v>
          </cell>
          <cell r="J1483" t="str">
            <v>Annou Max_41197</v>
          </cell>
          <cell r="K1483">
            <v>6</v>
          </cell>
          <cell r="L1483">
            <v>14</v>
          </cell>
          <cell r="M1483">
            <v>176000</v>
          </cell>
          <cell r="N1483">
            <v>11.35</v>
          </cell>
        </row>
        <row r="1484">
          <cell r="I1484" t="str">
            <v>Annou Max_41117</v>
          </cell>
          <cell r="J1484" t="str">
            <v>Annou Max_41118</v>
          </cell>
          <cell r="K1484">
            <v>6</v>
          </cell>
          <cell r="L1484">
            <v>14</v>
          </cell>
          <cell r="M1484">
            <v>176000</v>
          </cell>
          <cell r="N1484">
            <v>12.75</v>
          </cell>
        </row>
        <row r="1485">
          <cell r="I1485" t="str">
            <v>Annou Max_41256</v>
          </cell>
          <cell r="J1485" t="str">
            <v>Annou Max_41257</v>
          </cell>
          <cell r="K1485">
            <v>7</v>
          </cell>
          <cell r="L1485">
            <v>8</v>
          </cell>
          <cell r="M1485">
            <v>176000</v>
          </cell>
          <cell r="N1485">
            <v>5.75</v>
          </cell>
        </row>
        <row r="1486">
          <cell r="I1486" t="str">
            <v>Annou Max_40940</v>
          </cell>
          <cell r="J1486" t="str">
            <v>Annou Max_40941</v>
          </cell>
          <cell r="K1486">
            <v>7</v>
          </cell>
          <cell r="L1486">
            <v>8</v>
          </cell>
          <cell r="M1486">
            <v>176000</v>
          </cell>
          <cell r="N1486">
            <v>9</v>
          </cell>
        </row>
        <row r="1487">
          <cell r="I1487" t="str">
            <v>Annou Max_41259</v>
          </cell>
          <cell r="J1487" t="str">
            <v>Annou Max_41262</v>
          </cell>
          <cell r="K1487">
            <v>8</v>
          </cell>
          <cell r="L1487">
            <v>9</v>
          </cell>
          <cell r="M1487">
            <v>176000</v>
          </cell>
          <cell r="N1487">
            <v>11.6</v>
          </cell>
        </row>
        <row r="1488">
          <cell r="I1488" t="str">
            <v>Annou Max_40943</v>
          </cell>
          <cell r="J1488" t="str">
            <v>Annou Max_40945</v>
          </cell>
          <cell r="K1488">
            <v>8</v>
          </cell>
          <cell r="L1488">
            <v>9</v>
          </cell>
          <cell r="M1488">
            <v>176000</v>
          </cell>
          <cell r="N1488">
            <v>15.1</v>
          </cell>
        </row>
        <row r="1489">
          <cell r="I1489" t="str">
            <v>Annou Max_41262</v>
          </cell>
          <cell r="J1489" t="str">
            <v>Annou Max_41267</v>
          </cell>
          <cell r="K1489">
            <v>9</v>
          </cell>
          <cell r="L1489">
            <v>10</v>
          </cell>
          <cell r="M1489">
            <v>176000</v>
          </cell>
          <cell r="N1489">
            <v>6.15</v>
          </cell>
        </row>
        <row r="1490">
          <cell r="I1490" t="str">
            <v>Annou Max_40945</v>
          </cell>
          <cell r="J1490" t="str">
            <v>Annou Max_40948</v>
          </cell>
          <cell r="K1490">
            <v>9</v>
          </cell>
          <cell r="L1490">
            <v>10</v>
          </cell>
          <cell r="M1490">
            <v>176000</v>
          </cell>
          <cell r="N1490">
            <v>10.4</v>
          </cell>
        </row>
        <row r="1491">
          <cell r="I1491" t="str">
            <v>Annou Max_41351</v>
          </cell>
          <cell r="J1491" t="str">
            <v>Annou Max_41352</v>
          </cell>
          <cell r="K1491">
            <v>11</v>
          </cell>
          <cell r="L1491">
            <v>12</v>
          </cell>
          <cell r="M1491">
            <v>176000</v>
          </cell>
          <cell r="N1491">
            <v>11.6</v>
          </cell>
        </row>
        <row r="1492">
          <cell r="I1492" t="str">
            <v>Annou Max_41003</v>
          </cell>
          <cell r="J1492" t="str">
            <v>Annou Max_41005</v>
          </cell>
          <cell r="K1492">
            <v>12</v>
          </cell>
          <cell r="L1492">
            <v>13</v>
          </cell>
          <cell r="M1492">
            <v>176000</v>
          </cell>
          <cell r="N1492">
            <v>8.0329999999999995</v>
          </cell>
        </row>
        <row r="1493">
          <cell r="I1493" t="str">
            <v>Annou Max_41356</v>
          </cell>
          <cell r="J1493" t="str">
            <v>Annou Max_41357</v>
          </cell>
          <cell r="K1493">
            <v>12</v>
          </cell>
          <cell r="L1493">
            <v>13</v>
          </cell>
          <cell r="M1493">
            <v>176000</v>
          </cell>
          <cell r="N1493">
            <v>6.65</v>
          </cell>
        </row>
        <row r="1494">
          <cell r="I1494" t="str">
            <v>Annou Max_41199</v>
          </cell>
          <cell r="J1494" t="str">
            <v>Annou Max_41200</v>
          </cell>
          <cell r="K1494">
            <v>14</v>
          </cell>
          <cell r="L1494">
            <v>15</v>
          </cell>
          <cell r="M1494">
            <v>176000</v>
          </cell>
          <cell r="N1494">
            <v>11.55</v>
          </cell>
        </row>
        <row r="1495">
          <cell r="I1495" t="str">
            <v>Annou Max_41121</v>
          </cell>
          <cell r="J1495" t="str">
            <v>Annou Max_41122</v>
          </cell>
          <cell r="K1495">
            <v>14</v>
          </cell>
          <cell r="L1495">
            <v>15</v>
          </cell>
          <cell r="M1495">
            <v>176000</v>
          </cell>
          <cell r="N1495">
            <v>12.75</v>
          </cell>
        </row>
        <row r="1496">
          <cell r="I1496" t="str">
            <v>Annou Max_41203</v>
          </cell>
          <cell r="J1496" t="str">
            <v>Annou Max_41204</v>
          </cell>
          <cell r="K1496">
            <v>15</v>
          </cell>
          <cell r="L1496">
            <v>16</v>
          </cell>
          <cell r="M1496">
            <v>176000</v>
          </cell>
          <cell r="N1496">
            <v>11.35</v>
          </cell>
        </row>
        <row r="1497">
          <cell r="I1497" t="str">
            <v>Annou Max_41125</v>
          </cell>
          <cell r="J1497" t="str">
            <v>Annou Max_41126</v>
          </cell>
          <cell r="K1497">
            <v>15</v>
          </cell>
          <cell r="L1497">
            <v>16</v>
          </cell>
          <cell r="M1497">
            <v>176000</v>
          </cell>
          <cell r="N1497">
            <v>10.95</v>
          </cell>
        </row>
        <row r="1498">
          <cell r="I1498" t="str">
            <v>Anny Petraki_41317</v>
          </cell>
          <cell r="J1498" t="str">
            <v>Anny Petraki_41331</v>
          </cell>
          <cell r="K1498">
            <v>12</v>
          </cell>
          <cell r="L1498">
            <v>13</v>
          </cell>
          <cell r="M1498">
            <v>75181</v>
          </cell>
          <cell r="N1498">
            <v>11.55</v>
          </cell>
        </row>
        <row r="1499">
          <cell r="I1499" t="str">
            <v>ANSAC Glor_41006</v>
          </cell>
          <cell r="J1499" t="str">
            <v>ANSAC Glor_41007</v>
          </cell>
          <cell r="K1499">
            <v>12</v>
          </cell>
          <cell r="L1499">
            <v>13</v>
          </cell>
          <cell r="M1499">
            <v>32936</v>
          </cell>
          <cell r="N1499">
            <v>10.85</v>
          </cell>
        </row>
        <row r="1500">
          <cell r="I1500" t="str">
            <v>ANSAC Glor_41336</v>
          </cell>
          <cell r="J1500" t="str">
            <v>ANSAC Glor_41337</v>
          </cell>
          <cell r="K1500">
            <v>12</v>
          </cell>
          <cell r="L1500">
            <v>13</v>
          </cell>
          <cell r="M1500">
            <v>32936</v>
          </cell>
          <cell r="N1500">
            <v>11.1</v>
          </cell>
        </row>
        <row r="1501">
          <cell r="I1501" t="str">
            <v>ANSAC Glor_40952</v>
          </cell>
          <cell r="J1501" t="str">
            <v>ANSAC Glor_40954</v>
          </cell>
          <cell r="K1501">
            <v>12</v>
          </cell>
          <cell r="L1501">
            <v>13</v>
          </cell>
          <cell r="M1501">
            <v>32936</v>
          </cell>
          <cell r="N1501">
            <v>10.266999999999999</v>
          </cell>
        </row>
        <row r="1502">
          <cell r="I1502" t="str">
            <v>ANSAC Glor_41276</v>
          </cell>
          <cell r="J1502" t="str">
            <v>ANSAC Glor_41277</v>
          </cell>
          <cell r="K1502">
            <v>12</v>
          </cell>
          <cell r="L1502">
            <v>13</v>
          </cell>
          <cell r="M1502">
            <v>32936</v>
          </cell>
          <cell r="N1502">
            <v>11.15</v>
          </cell>
        </row>
        <row r="1503">
          <cell r="I1503" t="str">
            <v>ANSAC Grac_41066</v>
          </cell>
          <cell r="J1503" t="str">
            <v>ANSAC Grac_41067</v>
          </cell>
          <cell r="K1503">
            <v>11</v>
          </cell>
          <cell r="L1503">
            <v>12</v>
          </cell>
          <cell r="M1503">
            <v>32759</v>
          </cell>
          <cell r="N1503">
            <v>12.35</v>
          </cell>
        </row>
        <row r="1504">
          <cell r="I1504" t="str">
            <v>ANSAC Grac_41071</v>
          </cell>
          <cell r="J1504" t="str">
            <v>ANSAC Grac_41082</v>
          </cell>
          <cell r="K1504">
            <v>12</v>
          </cell>
          <cell r="L1504">
            <v>13</v>
          </cell>
          <cell r="M1504">
            <v>32759</v>
          </cell>
          <cell r="N1504">
            <v>3.9580000000000002</v>
          </cell>
        </row>
        <row r="1505">
          <cell r="I1505" t="str">
            <v>ANSAC Kathry_41314</v>
          </cell>
          <cell r="J1505" t="str">
            <v>ANSAC Kathry_41315</v>
          </cell>
          <cell r="K1505">
            <v>12</v>
          </cell>
          <cell r="L1505">
            <v>13</v>
          </cell>
          <cell r="M1505">
            <v>32728</v>
          </cell>
          <cell r="N1505">
            <v>11.2</v>
          </cell>
        </row>
        <row r="1506">
          <cell r="I1506" t="str">
            <v>ANSAC Sesod_41009</v>
          </cell>
          <cell r="J1506" t="str">
            <v>ANSAC Sesod_41039</v>
          </cell>
          <cell r="K1506">
            <v>12</v>
          </cell>
          <cell r="L1506">
            <v>13</v>
          </cell>
          <cell r="M1506">
            <v>28306</v>
          </cell>
          <cell r="N1506">
            <v>12.4</v>
          </cell>
        </row>
        <row r="1507">
          <cell r="I1507" t="str">
            <v>ANSAC Sesod_40964</v>
          </cell>
          <cell r="J1507" t="str">
            <v>ANSAC Sesod_40993</v>
          </cell>
          <cell r="K1507">
            <v>12</v>
          </cell>
          <cell r="L1507">
            <v>13</v>
          </cell>
          <cell r="M1507">
            <v>28306</v>
          </cell>
          <cell r="N1507">
            <v>11.920999999999999</v>
          </cell>
        </row>
        <row r="1508">
          <cell r="I1508" t="str">
            <v>Anthei_41021</v>
          </cell>
          <cell r="J1508" t="str">
            <v>Anthei_41022</v>
          </cell>
          <cell r="K1508">
            <v>11</v>
          </cell>
          <cell r="L1508">
            <v>12</v>
          </cell>
          <cell r="M1508">
            <v>21163</v>
          </cell>
          <cell r="N1508">
            <v>11.5</v>
          </cell>
        </row>
        <row r="1509">
          <cell r="I1509" t="str">
            <v>Anthi_41043</v>
          </cell>
          <cell r="J1509" t="str">
            <v>Anthi_41044</v>
          </cell>
          <cell r="K1509">
            <v>11</v>
          </cell>
          <cell r="L1509">
            <v>12</v>
          </cell>
          <cell r="M1509">
            <v>28736</v>
          </cell>
          <cell r="N1509">
            <v>13.1</v>
          </cell>
        </row>
        <row r="1510">
          <cell r="I1510" t="str">
            <v>Anthi_41341</v>
          </cell>
          <cell r="J1510" t="str">
            <v>Anthi_41342</v>
          </cell>
          <cell r="K1510">
            <v>11</v>
          </cell>
          <cell r="L1510">
            <v>12</v>
          </cell>
          <cell r="M1510">
            <v>28736</v>
          </cell>
          <cell r="N1510">
            <v>12.55</v>
          </cell>
        </row>
        <row r="1511">
          <cell r="I1511" t="str">
            <v>Anthi_41214</v>
          </cell>
          <cell r="J1511" t="str">
            <v>Anthi_41215</v>
          </cell>
          <cell r="K1511">
            <v>11</v>
          </cell>
          <cell r="L1511">
            <v>12</v>
          </cell>
          <cell r="M1511">
            <v>28736</v>
          </cell>
          <cell r="N1511">
            <v>13.75</v>
          </cell>
        </row>
        <row r="1512">
          <cell r="I1512" t="str">
            <v>Anthi_41047</v>
          </cell>
          <cell r="J1512" t="str">
            <v>Anthi_41048</v>
          </cell>
          <cell r="K1512">
            <v>12</v>
          </cell>
          <cell r="L1512">
            <v>13</v>
          </cell>
          <cell r="M1512">
            <v>28736</v>
          </cell>
          <cell r="N1512">
            <v>12.95</v>
          </cell>
        </row>
        <row r="1513">
          <cell r="I1513" t="str">
            <v>Anthi_41345</v>
          </cell>
          <cell r="J1513" t="str">
            <v>Anthi_41346</v>
          </cell>
          <cell r="K1513">
            <v>12</v>
          </cell>
          <cell r="L1513">
            <v>13</v>
          </cell>
          <cell r="M1513">
            <v>28736</v>
          </cell>
          <cell r="N1513">
            <v>12.7</v>
          </cell>
        </row>
        <row r="1514">
          <cell r="I1514" t="str">
            <v>Anthi_41217</v>
          </cell>
          <cell r="J1514" t="str">
            <v>Anthi_41218</v>
          </cell>
          <cell r="K1514">
            <v>12</v>
          </cell>
          <cell r="L1514">
            <v>13</v>
          </cell>
          <cell r="M1514">
            <v>28736</v>
          </cell>
          <cell r="N1514">
            <v>11.9</v>
          </cell>
        </row>
        <row r="1515">
          <cell r="I1515" t="str">
            <v>Antoin_41104</v>
          </cell>
          <cell r="J1515" t="str">
            <v>Antoin_41105</v>
          </cell>
          <cell r="K1515">
            <v>12</v>
          </cell>
          <cell r="L1515">
            <v>13</v>
          </cell>
          <cell r="M1515">
            <v>55498</v>
          </cell>
          <cell r="N1515">
            <v>5.25</v>
          </cell>
        </row>
        <row r="1516">
          <cell r="I1516" t="str">
            <v>Anton Topi_41147</v>
          </cell>
          <cell r="J1516" t="str">
            <v>Anton Topi_41148</v>
          </cell>
          <cell r="K1516">
            <v>11</v>
          </cell>
          <cell r="L1516">
            <v>12</v>
          </cell>
          <cell r="M1516">
            <v>45496</v>
          </cell>
          <cell r="N1516">
            <v>13.2</v>
          </cell>
        </row>
        <row r="1517">
          <cell r="I1517" t="str">
            <v>Anton Topi_41042</v>
          </cell>
          <cell r="J1517" t="str">
            <v>Anton Topi_41043</v>
          </cell>
          <cell r="K1517">
            <v>11</v>
          </cell>
          <cell r="L1517">
            <v>12</v>
          </cell>
          <cell r="M1517">
            <v>45496</v>
          </cell>
          <cell r="N1517">
            <v>12.95</v>
          </cell>
        </row>
        <row r="1518">
          <cell r="I1518" t="str">
            <v>Anton Topi_41150</v>
          </cell>
          <cell r="J1518" t="str">
            <v>Anton Topi_41151</v>
          </cell>
          <cell r="K1518">
            <v>12</v>
          </cell>
          <cell r="L1518">
            <v>13</v>
          </cell>
          <cell r="M1518">
            <v>45496</v>
          </cell>
          <cell r="N1518">
            <v>13.55</v>
          </cell>
        </row>
        <row r="1519">
          <cell r="I1519" t="str">
            <v>Anton Topi_41046</v>
          </cell>
          <cell r="J1519" t="str">
            <v>Anton Topi_41047</v>
          </cell>
          <cell r="K1519">
            <v>12</v>
          </cell>
          <cell r="L1519">
            <v>13</v>
          </cell>
          <cell r="M1519">
            <v>45496</v>
          </cell>
          <cell r="N1519">
            <v>12.05</v>
          </cell>
        </row>
        <row r="1520">
          <cell r="I1520" t="str">
            <v>Anton Topi_41287</v>
          </cell>
          <cell r="J1520" t="str">
            <v>Anton Topi_41288</v>
          </cell>
          <cell r="K1520">
            <v>12</v>
          </cell>
          <cell r="L1520">
            <v>13</v>
          </cell>
          <cell r="M1520">
            <v>45496</v>
          </cell>
          <cell r="N1520">
            <v>12.1</v>
          </cell>
        </row>
        <row r="1521">
          <cell r="I1521" t="str">
            <v>Antoni_41108</v>
          </cell>
          <cell r="J1521" t="str">
            <v>Antoni_41109</v>
          </cell>
          <cell r="K1521">
            <v>11</v>
          </cell>
          <cell r="L1521">
            <v>12</v>
          </cell>
          <cell r="M1521">
            <v>34656</v>
          </cell>
          <cell r="N1521">
            <v>11.9</v>
          </cell>
        </row>
        <row r="1522">
          <cell r="I1522" t="str">
            <v>Antoni_41110</v>
          </cell>
          <cell r="J1522" t="str">
            <v>Antoni_41119</v>
          </cell>
          <cell r="K1522">
            <v>12</v>
          </cell>
          <cell r="L1522">
            <v>13</v>
          </cell>
          <cell r="M1522">
            <v>34656</v>
          </cell>
          <cell r="N1522">
            <v>7.14</v>
          </cell>
        </row>
        <row r="1523">
          <cell r="I1523" t="str">
            <v>Antonis Angelicoussis_41367</v>
          </cell>
          <cell r="J1523" t="str">
            <v>Antonis Angelicoussis_41368</v>
          </cell>
          <cell r="K1523">
            <v>1</v>
          </cell>
          <cell r="L1523">
            <v>2</v>
          </cell>
          <cell r="M1523">
            <v>177855</v>
          </cell>
          <cell r="N1523">
            <v>10.9</v>
          </cell>
        </row>
        <row r="1524">
          <cell r="I1524" t="str">
            <v>Antonis Angelicoussis_41234</v>
          </cell>
          <cell r="J1524" t="str">
            <v>Antonis Angelicoussis_41235</v>
          </cell>
          <cell r="K1524">
            <v>1</v>
          </cell>
          <cell r="L1524">
            <v>2</v>
          </cell>
          <cell r="M1524">
            <v>177855</v>
          </cell>
          <cell r="N1524">
            <v>9.5</v>
          </cell>
        </row>
        <row r="1525">
          <cell r="I1525" t="str">
            <v>Antonis Angelicoussis_41098</v>
          </cell>
          <cell r="J1525" t="str">
            <v>Antonis Angelicoussis_41099</v>
          </cell>
          <cell r="K1525">
            <v>1</v>
          </cell>
          <cell r="L1525">
            <v>2</v>
          </cell>
          <cell r="M1525">
            <v>177855</v>
          </cell>
          <cell r="N1525">
            <v>9.0500000000000007</v>
          </cell>
        </row>
        <row r="1526">
          <cell r="I1526" t="str">
            <v>Antonis Angelicoussis_41374</v>
          </cell>
          <cell r="J1526" t="str">
            <v>Antonis Angelicoussis_41375</v>
          </cell>
          <cell r="K1526">
            <v>2</v>
          </cell>
          <cell r="L1526">
            <v>3</v>
          </cell>
          <cell r="M1526">
            <v>177855</v>
          </cell>
          <cell r="N1526">
            <v>10.7</v>
          </cell>
        </row>
        <row r="1527">
          <cell r="I1527" t="str">
            <v>Antonis Angelicoussis_41242</v>
          </cell>
          <cell r="J1527" t="str">
            <v>Antonis Angelicoussis_41243</v>
          </cell>
          <cell r="K1527">
            <v>2</v>
          </cell>
          <cell r="L1527">
            <v>3</v>
          </cell>
          <cell r="M1527">
            <v>177855</v>
          </cell>
          <cell r="N1527">
            <v>10.1</v>
          </cell>
        </row>
        <row r="1528">
          <cell r="I1528" t="str">
            <v>Antonis Angelicoussis_41106</v>
          </cell>
          <cell r="J1528" t="str">
            <v>Antonis Angelicoussis_41107</v>
          </cell>
          <cell r="K1528">
            <v>2</v>
          </cell>
          <cell r="L1528">
            <v>3</v>
          </cell>
          <cell r="M1528">
            <v>177855</v>
          </cell>
          <cell r="N1528">
            <v>9</v>
          </cell>
        </row>
        <row r="1529">
          <cell r="I1529" t="str">
            <v>Antonis Angelicoussis_41379</v>
          </cell>
          <cell r="J1529" t="str">
            <v>Antonis Angelicoussis_41380</v>
          </cell>
          <cell r="K1529">
            <v>3</v>
          </cell>
          <cell r="L1529">
            <v>4</v>
          </cell>
          <cell r="M1529">
            <v>177855</v>
          </cell>
          <cell r="N1529">
            <v>10.65</v>
          </cell>
        </row>
        <row r="1530">
          <cell r="I1530" t="str">
            <v>Antonis Angelicoussis_41247</v>
          </cell>
          <cell r="J1530" t="str">
            <v>Antonis Angelicoussis_41248</v>
          </cell>
          <cell r="K1530">
            <v>3</v>
          </cell>
          <cell r="L1530">
            <v>4</v>
          </cell>
          <cell r="M1530">
            <v>177855</v>
          </cell>
          <cell r="N1530">
            <v>7.45</v>
          </cell>
        </row>
        <row r="1531">
          <cell r="I1531" t="str">
            <v>Antonis Angelicoussis_41111</v>
          </cell>
          <cell r="J1531" t="str">
            <v>Antonis Angelicoussis_41112</v>
          </cell>
          <cell r="K1531">
            <v>3</v>
          </cell>
          <cell r="L1531">
            <v>4</v>
          </cell>
          <cell r="M1531">
            <v>177855</v>
          </cell>
          <cell r="N1531">
            <v>9.6</v>
          </cell>
        </row>
        <row r="1532">
          <cell r="I1532" t="str">
            <v>Antonis Angelicoussis_41383</v>
          </cell>
          <cell r="J1532" t="str">
            <v>Antonis Angelicoussis_41384</v>
          </cell>
          <cell r="K1532">
            <v>4</v>
          </cell>
          <cell r="L1532">
            <v>5</v>
          </cell>
          <cell r="M1532">
            <v>177855</v>
          </cell>
          <cell r="N1532">
            <v>9.4</v>
          </cell>
        </row>
        <row r="1533">
          <cell r="I1533" t="str">
            <v>Antonis Angelicoussis_41251</v>
          </cell>
          <cell r="J1533" t="str">
            <v>Antonis Angelicoussis_41252</v>
          </cell>
          <cell r="K1533">
            <v>4</v>
          </cell>
          <cell r="L1533">
            <v>5</v>
          </cell>
          <cell r="M1533">
            <v>177855</v>
          </cell>
          <cell r="N1533">
            <v>11.2</v>
          </cell>
        </row>
        <row r="1534">
          <cell r="I1534" t="str">
            <v>Antonis Angelicoussis_41115</v>
          </cell>
          <cell r="J1534" t="str">
            <v>Antonis Angelicoussis_41116</v>
          </cell>
          <cell r="K1534">
            <v>4</v>
          </cell>
          <cell r="L1534">
            <v>5</v>
          </cell>
          <cell r="M1534">
            <v>177855</v>
          </cell>
          <cell r="N1534">
            <v>10.75</v>
          </cell>
        </row>
        <row r="1535">
          <cell r="I1535" t="str">
            <v>Antonis Angelicoussis_41388</v>
          </cell>
          <cell r="J1535" t="str">
            <v>Antonis Angelicoussis_41390</v>
          </cell>
          <cell r="K1535">
            <v>5</v>
          </cell>
          <cell r="L1535">
            <v>6</v>
          </cell>
          <cell r="M1535">
            <v>177855</v>
          </cell>
          <cell r="N1535">
            <v>11.4</v>
          </cell>
        </row>
        <row r="1536">
          <cell r="I1536" t="str">
            <v>Antonis Angelicoussis_41257</v>
          </cell>
          <cell r="J1536" t="str">
            <v>Antonis Angelicoussis_41258</v>
          </cell>
          <cell r="K1536">
            <v>5</v>
          </cell>
          <cell r="L1536">
            <v>6</v>
          </cell>
          <cell r="M1536">
            <v>177855</v>
          </cell>
          <cell r="N1536">
            <v>9.9499999999999993</v>
          </cell>
        </row>
        <row r="1537">
          <cell r="I1537" t="str">
            <v>Antonis Angelicoussis_41121</v>
          </cell>
          <cell r="J1537" t="str">
            <v>Antonis Angelicoussis_41122</v>
          </cell>
          <cell r="K1537">
            <v>5</v>
          </cell>
          <cell r="L1537">
            <v>6</v>
          </cell>
          <cell r="M1537">
            <v>177855</v>
          </cell>
          <cell r="N1537">
            <v>9.8000000000000007</v>
          </cell>
        </row>
        <row r="1538">
          <cell r="I1538" t="str">
            <v>Antonis Angelicoussis_41394</v>
          </cell>
          <cell r="J1538" t="str">
            <v>Antonis Angelicoussis_41395</v>
          </cell>
          <cell r="K1538">
            <v>6</v>
          </cell>
          <cell r="L1538">
            <v>7</v>
          </cell>
          <cell r="M1538">
            <v>177855</v>
          </cell>
          <cell r="N1538">
            <v>10.25</v>
          </cell>
        </row>
        <row r="1539">
          <cell r="I1539" t="str">
            <v>Antonis Angelicoussis_41263</v>
          </cell>
          <cell r="J1539" t="str">
            <v>Antonis Angelicoussis_41264</v>
          </cell>
          <cell r="K1539">
            <v>6</v>
          </cell>
          <cell r="L1539">
            <v>7</v>
          </cell>
          <cell r="M1539">
            <v>177855</v>
          </cell>
          <cell r="N1539">
            <v>10.55</v>
          </cell>
        </row>
        <row r="1540">
          <cell r="I1540" t="str">
            <v>Antonis Angelicoussis_41128</v>
          </cell>
          <cell r="J1540" t="str">
            <v>Antonis Angelicoussis_41129</v>
          </cell>
          <cell r="K1540">
            <v>6</v>
          </cell>
          <cell r="L1540">
            <v>7</v>
          </cell>
          <cell r="M1540">
            <v>177855</v>
          </cell>
          <cell r="N1540">
            <v>9.1999999999999993</v>
          </cell>
        </row>
        <row r="1541">
          <cell r="I1541" t="str">
            <v>Antonis Angelicoussis_41403</v>
          </cell>
          <cell r="J1541" t="str">
            <v>Antonis Angelicoussis_41404</v>
          </cell>
          <cell r="K1541">
            <v>7</v>
          </cell>
          <cell r="L1541">
            <v>8</v>
          </cell>
          <cell r="M1541">
            <v>177855</v>
          </cell>
          <cell r="N1541">
            <v>5.9</v>
          </cell>
        </row>
        <row r="1542">
          <cell r="I1542" t="str">
            <v>Antonis Angelicoussis_41138</v>
          </cell>
          <cell r="J1542" t="str">
            <v>Antonis Angelicoussis_41142</v>
          </cell>
          <cell r="K1542">
            <v>7</v>
          </cell>
          <cell r="L1542">
            <v>8</v>
          </cell>
          <cell r="M1542">
            <v>177855</v>
          </cell>
          <cell r="N1542">
            <v>5.75</v>
          </cell>
        </row>
        <row r="1543">
          <cell r="I1543" t="str">
            <v>Antonis Angelicoussis_41404</v>
          </cell>
          <cell r="J1543" t="str">
            <v>Antonis Angelicoussis_41409</v>
          </cell>
          <cell r="K1543">
            <v>8</v>
          </cell>
          <cell r="L1543">
            <v>9</v>
          </cell>
          <cell r="M1543">
            <v>177855</v>
          </cell>
          <cell r="N1543">
            <v>11.35</v>
          </cell>
        </row>
        <row r="1544">
          <cell r="I1544" t="str">
            <v>Antonis Angelicoussis_41411</v>
          </cell>
          <cell r="J1544" t="str">
            <v>Antonis Angelicoussis_41412</v>
          </cell>
          <cell r="K1544">
            <v>9</v>
          </cell>
          <cell r="L1544">
            <v>10</v>
          </cell>
          <cell r="M1544">
            <v>177855</v>
          </cell>
          <cell r="N1544">
            <v>4.75</v>
          </cell>
        </row>
        <row r="1545">
          <cell r="I1545" t="str">
            <v>Antonis Angelicoussis_41280</v>
          </cell>
          <cell r="J1545" t="str">
            <v>Antonis Angelicoussis_41285</v>
          </cell>
          <cell r="K1545">
            <v>9</v>
          </cell>
          <cell r="L1545">
            <v>10</v>
          </cell>
          <cell r="M1545">
            <v>177855</v>
          </cell>
          <cell r="N1545">
            <v>6</v>
          </cell>
        </row>
        <row r="1546">
          <cell r="I1546" t="str">
            <v>Antonis Angelicoussis_40973</v>
          </cell>
          <cell r="J1546" t="str">
            <v>Antonis Angelicoussis_40977</v>
          </cell>
          <cell r="K1546">
            <v>9</v>
          </cell>
          <cell r="L1546">
            <v>10</v>
          </cell>
          <cell r="M1546">
            <v>177855</v>
          </cell>
          <cell r="N1546">
            <v>5</v>
          </cell>
        </row>
        <row r="1547">
          <cell r="I1547" t="str">
            <v>Antonis G.Pappadaki_41286</v>
          </cell>
          <cell r="J1547" t="str">
            <v>Antonis G.Pappadaki_41287</v>
          </cell>
          <cell r="K1547">
            <v>11</v>
          </cell>
          <cell r="L1547">
            <v>12</v>
          </cell>
          <cell r="M1547">
            <v>73506</v>
          </cell>
          <cell r="N1547">
            <v>11.95</v>
          </cell>
        </row>
        <row r="1548">
          <cell r="I1548" t="str">
            <v>Antonis G.Pappadaki_41182</v>
          </cell>
          <cell r="J1548" t="str">
            <v>Antonis G.Pappadaki_41183</v>
          </cell>
          <cell r="K1548">
            <v>12</v>
          </cell>
          <cell r="L1548">
            <v>13</v>
          </cell>
          <cell r="M1548">
            <v>73506</v>
          </cell>
          <cell r="N1548">
            <v>11.2</v>
          </cell>
        </row>
        <row r="1549">
          <cell r="I1549" t="str">
            <v>Antonis G.Pappadaki_41148</v>
          </cell>
          <cell r="J1549" t="str">
            <v>Antonis G.Pappadaki_41149</v>
          </cell>
          <cell r="K1549">
            <v>12</v>
          </cell>
          <cell r="L1549">
            <v>13</v>
          </cell>
          <cell r="M1549">
            <v>73506</v>
          </cell>
          <cell r="N1549">
            <v>11.5</v>
          </cell>
        </row>
        <row r="1550">
          <cell r="I1550" t="str">
            <v>Antonis G.Pappadaki_41096</v>
          </cell>
          <cell r="J1550" t="str">
            <v>Antonis G.Pappadaki_41098</v>
          </cell>
          <cell r="K1550">
            <v>12</v>
          </cell>
          <cell r="L1550">
            <v>13</v>
          </cell>
          <cell r="M1550">
            <v>73506</v>
          </cell>
          <cell r="N1550">
            <v>11.266999999999999</v>
          </cell>
        </row>
        <row r="1551">
          <cell r="I1551" t="str">
            <v>Antonis G.Pappadaki_41239</v>
          </cell>
          <cell r="J1551" t="str">
            <v>Antonis G.Pappadaki_41240</v>
          </cell>
          <cell r="K1551">
            <v>12</v>
          </cell>
          <cell r="L1551">
            <v>13</v>
          </cell>
          <cell r="M1551">
            <v>73506</v>
          </cell>
          <cell r="N1551">
            <v>9.85</v>
          </cell>
        </row>
        <row r="1552">
          <cell r="I1552" t="str">
            <v>Antonis G.Pappadaki_41290</v>
          </cell>
          <cell r="J1552" t="str">
            <v>Antonis G.Pappadaki_41291</v>
          </cell>
          <cell r="K1552">
            <v>12</v>
          </cell>
          <cell r="L1552">
            <v>13</v>
          </cell>
          <cell r="M1552">
            <v>73506</v>
          </cell>
          <cell r="N1552">
            <v>12.35</v>
          </cell>
        </row>
        <row r="1553">
          <cell r="I1553" t="str">
            <v>Antwerp Ma_41128</v>
          </cell>
          <cell r="J1553" t="str">
            <v>Antwerp Ma_41129</v>
          </cell>
          <cell r="K1553">
            <v>11</v>
          </cell>
          <cell r="L1553">
            <v>12</v>
          </cell>
          <cell r="M1553">
            <v>73056</v>
          </cell>
          <cell r="N1553">
            <v>12.15</v>
          </cell>
        </row>
        <row r="1554">
          <cell r="I1554" t="str">
            <v>Antwerp Ma_41294</v>
          </cell>
          <cell r="J1554" t="str">
            <v>Antwerp Ma_41295</v>
          </cell>
          <cell r="K1554">
            <v>11</v>
          </cell>
          <cell r="L1554">
            <v>12</v>
          </cell>
          <cell r="M1554">
            <v>73056</v>
          </cell>
          <cell r="N1554">
            <v>11.8</v>
          </cell>
        </row>
        <row r="1555">
          <cell r="I1555" t="str">
            <v>Antwerpi_41194</v>
          </cell>
          <cell r="J1555" t="str">
            <v>Antwerpi_41195</v>
          </cell>
          <cell r="K1555">
            <v>12</v>
          </cell>
          <cell r="L1555">
            <v>13</v>
          </cell>
          <cell r="M1555">
            <v>81429</v>
          </cell>
          <cell r="N1555">
            <v>10.5</v>
          </cell>
        </row>
        <row r="1556">
          <cell r="I1556" t="str">
            <v>AOM Aphrodit_41110</v>
          </cell>
          <cell r="J1556" t="str">
            <v>AOM Aphrodit_41111</v>
          </cell>
          <cell r="K1556">
            <v>11</v>
          </cell>
          <cell r="L1556">
            <v>12</v>
          </cell>
          <cell r="M1556">
            <v>91800</v>
          </cell>
          <cell r="N1556">
            <v>13.3</v>
          </cell>
        </row>
        <row r="1557">
          <cell r="I1557" t="str">
            <v>AOM Aphrodit_41415</v>
          </cell>
          <cell r="J1557" t="str">
            <v>AOM Aphrodit_41416</v>
          </cell>
          <cell r="K1557">
            <v>11</v>
          </cell>
          <cell r="L1557">
            <v>12</v>
          </cell>
          <cell r="M1557">
            <v>91800</v>
          </cell>
          <cell r="N1557">
            <v>10.3</v>
          </cell>
        </row>
        <row r="1558">
          <cell r="I1558" t="str">
            <v>AOM Aphrodit_41112</v>
          </cell>
          <cell r="J1558" t="str">
            <v>AOM Aphrodit_41114</v>
          </cell>
          <cell r="K1558">
            <v>12</v>
          </cell>
          <cell r="L1558">
            <v>13</v>
          </cell>
          <cell r="M1558">
            <v>91800</v>
          </cell>
          <cell r="N1558">
            <v>13.3</v>
          </cell>
        </row>
        <row r="1559">
          <cell r="I1559" t="str">
            <v>AOM Aphrodit_40961</v>
          </cell>
          <cell r="J1559" t="str">
            <v>AOM Aphrodit_40962</v>
          </cell>
          <cell r="K1559">
            <v>12</v>
          </cell>
          <cell r="L1559">
            <v>13</v>
          </cell>
          <cell r="M1559">
            <v>91800</v>
          </cell>
          <cell r="N1559">
            <v>12.3</v>
          </cell>
        </row>
        <row r="1560">
          <cell r="I1560" t="str">
            <v>AOM Juli_41170</v>
          </cell>
          <cell r="J1560" t="str">
            <v>AOM Juli_41171</v>
          </cell>
          <cell r="K1560">
            <v>11</v>
          </cell>
          <cell r="L1560">
            <v>12</v>
          </cell>
          <cell r="M1560">
            <v>76596</v>
          </cell>
          <cell r="N1560">
            <v>12.6</v>
          </cell>
        </row>
        <row r="1561">
          <cell r="I1561" t="str">
            <v>AOM Juli_41097</v>
          </cell>
          <cell r="J1561" t="str">
            <v>AOM Juli_41098</v>
          </cell>
          <cell r="K1561">
            <v>11</v>
          </cell>
          <cell r="L1561">
            <v>12</v>
          </cell>
          <cell r="M1561">
            <v>76596</v>
          </cell>
          <cell r="N1561">
            <v>12.35</v>
          </cell>
        </row>
        <row r="1562">
          <cell r="I1562" t="str">
            <v>AOM Juli_41052</v>
          </cell>
          <cell r="J1562" t="str">
            <v>AOM Juli_41081</v>
          </cell>
          <cell r="K1562">
            <v>11</v>
          </cell>
          <cell r="L1562">
            <v>12</v>
          </cell>
          <cell r="M1562">
            <v>76596</v>
          </cell>
          <cell r="N1562">
            <v>10.452999999999999</v>
          </cell>
        </row>
        <row r="1563">
          <cell r="I1563" t="str">
            <v>AOM Juli_41173</v>
          </cell>
          <cell r="J1563" t="str">
            <v>AOM Juli_41174</v>
          </cell>
          <cell r="K1563">
            <v>12</v>
          </cell>
          <cell r="L1563">
            <v>13</v>
          </cell>
          <cell r="M1563">
            <v>76596</v>
          </cell>
          <cell r="N1563">
            <v>11.9</v>
          </cell>
        </row>
        <row r="1564">
          <cell r="I1564" t="str">
            <v>AOM Juli_41102</v>
          </cell>
          <cell r="J1564" t="str">
            <v>AOM Juli_41103</v>
          </cell>
          <cell r="K1564">
            <v>12</v>
          </cell>
          <cell r="L1564">
            <v>13</v>
          </cell>
          <cell r="M1564">
            <v>76596</v>
          </cell>
          <cell r="N1564">
            <v>13.3</v>
          </cell>
        </row>
        <row r="1565">
          <cell r="I1565" t="str">
            <v>AOM Juli_41268</v>
          </cell>
          <cell r="J1565" t="str">
            <v>AOM Juli_41269</v>
          </cell>
          <cell r="K1565">
            <v>12</v>
          </cell>
          <cell r="L1565">
            <v>13</v>
          </cell>
          <cell r="M1565">
            <v>76596</v>
          </cell>
          <cell r="N1565">
            <v>11.45</v>
          </cell>
        </row>
        <row r="1566">
          <cell r="I1566" t="str">
            <v>AOM Juli_41234</v>
          </cell>
          <cell r="J1566" t="str">
            <v>AOM Juli_41235</v>
          </cell>
          <cell r="K1566">
            <v>12</v>
          </cell>
          <cell r="L1566">
            <v>13</v>
          </cell>
          <cell r="M1566">
            <v>76596</v>
          </cell>
          <cell r="N1566">
            <v>12.35</v>
          </cell>
        </row>
        <row r="1567">
          <cell r="I1567" t="str">
            <v>AP Argos_41184</v>
          </cell>
          <cell r="J1567" t="str">
            <v>AP Argos_41185</v>
          </cell>
          <cell r="K1567">
            <v>11</v>
          </cell>
          <cell r="L1567">
            <v>12</v>
          </cell>
          <cell r="M1567">
            <v>79800</v>
          </cell>
          <cell r="N1567">
            <v>11.2</v>
          </cell>
        </row>
        <row r="1568">
          <cell r="I1568" t="str">
            <v>AP Astare_41377</v>
          </cell>
          <cell r="J1568" t="str">
            <v>AP Astare_41378</v>
          </cell>
          <cell r="K1568">
            <v>12</v>
          </cell>
          <cell r="L1568">
            <v>13</v>
          </cell>
          <cell r="M1568">
            <v>57300</v>
          </cell>
          <cell r="N1568">
            <v>12.35</v>
          </cell>
        </row>
        <row r="1569">
          <cell r="I1569" t="str">
            <v>AP Drzi_41403</v>
          </cell>
          <cell r="J1569" t="str">
            <v>AP Drzi_41405</v>
          </cell>
          <cell r="K1569">
            <v>12</v>
          </cell>
          <cell r="L1569">
            <v>13</v>
          </cell>
          <cell r="M1569">
            <v>53000</v>
          </cell>
          <cell r="N1569">
            <v>10.667</v>
          </cell>
        </row>
        <row r="1570">
          <cell r="I1570" t="str">
            <v>AP Jadra_41297</v>
          </cell>
          <cell r="J1570" t="str">
            <v>AP Jadra_41298</v>
          </cell>
          <cell r="K1570">
            <v>12</v>
          </cell>
          <cell r="L1570">
            <v>13</v>
          </cell>
          <cell r="M1570">
            <v>82500</v>
          </cell>
          <cell r="N1570">
            <v>10.5</v>
          </cell>
        </row>
        <row r="1571">
          <cell r="I1571" t="str">
            <v>Apageo_41344</v>
          </cell>
          <cell r="J1571" t="str">
            <v>Apageo_41345</v>
          </cell>
          <cell r="K1571">
            <v>11</v>
          </cell>
          <cell r="L1571">
            <v>12</v>
          </cell>
          <cell r="M1571">
            <v>52483</v>
          </cell>
          <cell r="N1571">
            <v>14.65</v>
          </cell>
        </row>
        <row r="1572">
          <cell r="I1572" t="str">
            <v>Apageo_41401</v>
          </cell>
          <cell r="J1572" t="str">
            <v>Apageo_41402</v>
          </cell>
          <cell r="K1572">
            <v>12</v>
          </cell>
          <cell r="L1572">
            <v>13</v>
          </cell>
          <cell r="M1572">
            <v>52483</v>
          </cell>
          <cell r="N1572">
            <v>12.9</v>
          </cell>
        </row>
        <row r="1573">
          <cell r="I1573" t="str">
            <v>Apageo_41023</v>
          </cell>
          <cell r="J1573" t="str">
            <v>Apageo_41024</v>
          </cell>
          <cell r="K1573">
            <v>12</v>
          </cell>
          <cell r="L1573">
            <v>13</v>
          </cell>
          <cell r="M1573">
            <v>52483</v>
          </cell>
          <cell r="N1573">
            <v>13.45</v>
          </cell>
        </row>
        <row r="1574">
          <cell r="I1574" t="str">
            <v>Apageo_41348</v>
          </cell>
          <cell r="J1574" t="str">
            <v>Apageo_41349</v>
          </cell>
          <cell r="K1574">
            <v>12</v>
          </cell>
          <cell r="L1574">
            <v>13</v>
          </cell>
          <cell r="M1574">
            <v>52483</v>
          </cell>
          <cell r="N1574">
            <v>14.05</v>
          </cell>
        </row>
        <row r="1575">
          <cell r="I1575" t="str">
            <v>Apageo_40948</v>
          </cell>
          <cell r="J1575" t="str">
            <v>Apageo_40949</v>
          </cell>
          <cell r="K1575">
            <v>12</v>
          </cell>
          <cell r="L1575">
            <v>13</v>
          </cell>
          <cell r="M1575">
            <v>52483</v>
          </cell>
          <cell r="N1575">
            <v>13.65</v>
          </cell>
        </row>
        <row r="1576">
          <cell r="I1576" t="str">
            <v>Apelli_41141</v>
          </cell>
          <cell r="J1576" t="str">
            <v>Apelli_41142</v>
          </cell>
          <cell r="K1576">
            <v>12</v>
          </cell>
          <cell r="L1576">
            <v>13</v>
          </cell>
          <cell r="M1576">
            <v>33300</v>
          </cell>
          <cell r="N1576">
            <v>11.15</v>
          </cell>
        </row>
        <row r="1577">
          <cell r="I1577" t="str">
            <v>Apisara Nare_41404</v>
          </cell>
          <cell r="J1577" t="str">
            <v>Apisara Nare_41405</v>
          </cell>
          <cell r="K1577">
            <v>11</v>
          </cell>
          <cell r="L1577">
            <v>12</v>
          </cell>
          <cell r="M1577">
            <v>18596</v>
          </cell>
          <cell r="N1577">
            <v>12</v>
          </cell>
        </row>
        <row r="1578">
          <cell r="I1578" t="str">
            <v>Apisara Nare_41409</v>
          </cell>
          <cell r="J1578" t="str">
            <v>Apisara Nare_41410</v>
          </cell>
          <cell r="K1578">
            <v>12</v>
          </cell>
          <cell r="L1578">
            <v>13</v>
          </cell>
          <cell r="M1578">
            <v>18596</v>
          </cell>
          <cell r="N1578">
            <v>11.25</v>
          </cell>
        </row>
        <row r="1579">
          <cell r="I1579" t="str">
            <v>Apollo_41103</v>
          </cell>
          <cell r="J1579" t="str">
            <v>Apollo_41104</v>
          </cell>
          <cell r="K1579">
            <v>12</v>
          </cell>
          <cell r="L1579">
            <v>13</v>
          </cell>
          <cell r="M1579">
            <v>30855</v>
          </cell>
          <cell r="N1579">
            <v>12.05</v>
          </cell>
        </row>
        <row r="1580">
          <cell r="I1580" t="str">
            <v>Apollo_41393</v>
          </cell>
          <cell r="J1580" t="str">
            <v>Apollo_41394</v>
          </cell>
          <cell r="K1580">
            <v>12</v>
          </cell>
          <cell r="L1580">
            <v>13</v>
          </cell>
          <cell r="M1580">
            <v>30855</v>
          </cell>
          <cell r="N1580">
            <v>8.85</v>
          </cell>
        </row>
        <row r="1581">
          <cell r="I1581" t="str">
            <v>Apollo Bulke_40981</v>
          </cell>
          <cell r="J1581" t="str">
            <v>Apollo Bulke_40982</v>
          </cell>
          <cell r="K1581">
            <v>12</v>
          </cell>
          <cell r="L1581">
            <v>13</v>
          </cell>
          <cell r="M1581">
            <v>33000</v>
          </cell>
          <cell r="N1581">
            <v>12.55</v>
          </cell>
        </row>
        <row r="1582">
          <cell r="I1582" t="str">
            <v>Apollo Bulke_41230</v>
          </cell>
          <cell r="J1582" t="str">
            <v>Apollo Bulke_41231</v>
          </cell>
          <cell r="K1582">
            <v>12</v>
          </cell>
          <cell r="L1582">
            <v>13</v>
          </cell>
          <cell r="M1582">
            <v>33000</v>
          </cell>
          <cell r="N1582">
            <v>12.3</v>
          </cell>
        </row>
        <row r="1583">
          <cell r="I1583" t="str">
            <v>Apollona_41192</v>
          </cell>
          <cell r="J1583" t="str">
            <v>Apollona_41193</v>
          </cell>
          <cell r="K1583">
            <v>12</v>
          </cell>
          <cell r="L1583">
            <v>13</v>
          </cell>
          <cell r="M1583">
            <v>27912</v>
          </cell>
          <cell r="N1583">
            <v>11.7</v>
          </cell>
        </row>
        <row r="1584">
          <cell r="I1584" t="str">
            <v>Apolloni_41259</v>
          </cell>
          <cell r="J1584" t="str">
            <v>Apolloni_41260</v>
          </cell>
          <cell r="K1584">
            <v>11</v>
          </cell>
          <cell r="L1584">
            <v>12</v>
          </cell>
          <cell r="M1584">
            <v>28741</v>
          </cell>
          <cell r="N1584">
            <v>12.2</v>
          </cell>
        </row>
        <row r="1585">
          <cell r="I1585" t="str">
            <v>Apolloni_40912</v>
          </cell>
          <cell r="J1585" t="str">
            <v>Apolloni_40913</v>
          </cell>
          <cell r="K1585">
            <v>11</v>
          </cell>
          <cell r="L1585">
            <v>12</v>
          </cell>
          <cell r="M1585">
            <v>28741</v>
          </cell>
          <cell r="N1585">
            <v>13.15</v>
          </cell>
        </row>
        <row r="1586">
          <cell r="I1586" t="str">
            <v>Apolloni_41149</v>
          </cell>
          <cell r="J1586" t="str">
            <v>Apolloni_41150</v>
          </cell>
          <cell r="K1586">
            <v>12</v>
          </cell>
          <cell r="L1586">
            <v>13</v>
          </cell>
          <cell r="M1586">
            <v>28741</v>
          </cell>
          <cell r="N1586">
            <v>12.85</v>
          </cell>
        </row>
        <row r="1587">
          <cell r="I1587" t="str">
            <v>Apolloni_41366</v>
          </cell>
          <cell r="J1587" t="str">
            <v>Apolloni_41394</v>
          </cell>
          <cell r="K1587">
            <v>12</v>
          </cell>
          <cell r="L1587">
            <v>13</v>
          </cell>
          <cell r="M1587">
            <v>28741</v>
          </cell>
          <cell r="N1587">
            <v>7.5410000000000004</v>
          </cell>
        </row>
        <row r="1588">
          <cell r="I1588" t="str">
            <v>Apuana _41047</v>
          </cell>
          <cell r="J1588" t="str">
            <v>Apuana _41048</v>
          </cell>
          <cell r="K1588">
            <v>11</v>
          </cell>
          <cell r="L1588">
            <v>12</v>
          </cell>
          <cell r="M1588">
            <v>31962</v>
          </cell>
          <cell r="N1588">
            <v>13.2</v>
          </cell>
        </row>
        <row r="1589">
          <cell r="I1589" t="str">
            <v>Apuana _41150</v>
          </cell>
          <cell r="J1589" t="str">
            <v>Apuana _41151</v>
          </cell>
          <cell r="K1589">
            <v>12</v>
          </cell>
          <cell r="L1589">
            <v>13</v>
          </cell>
          <cell r="M1589">
            <v>31962</v>
          </cell>
          <cell r="N1589">
            <v>12.65</v>
          </cell>
        </row>
        <row r="1590">
          <cell r="I1590" t="str">
            <v>Apuana _41051</v>
          </cell>
          <cell r="J1590" t="str">
            <v>Apuana _41052</v>
          </cell>
          <cell r="K1590">
            <v>12</v>
          </cell>
          <cell r="L1590">
            <v>13</v>
          </cell>
          <cell r="M1590">
            <v>31962</v>
          </cell>
          <cell r="N1590">
            <v>13.65</v>
          </cell>
        </row>
        <row r="1591">
          <cell r="I1591" t="str">
            <v>Apuana _40976</v>
          </cell>
          <cell r="J1591" t="str">
            <v>Apuana _40977</v>
          </cell>
          <cell r="K1591">
            <v>12</v>
          </cell>
          <cell r="L1591">
            <v>13</v>
          </cell>
          <cell r="M1591">
            <v>31962</v>
          </cell>
          <cell r="N1591">
            <v>12.95</v>
          </cell>
        </row>
        <row r="1592">
          <cell r="I1592" t="str">
            <v>Apuana _41315</v>
          </cell>
          <cell r="J1592" t="str">
            <v>Apuana _41316</v>
          </cell>
          <cell r="K1592">
            <v>12</v>
          </cell>
          <cell r="L1592">
            <v>13</v>
          </cell>
          <cell r="M1592">
            <v>31962</v>
          </cell>
          <cell r="N1592">
            <v>13.1</v>
          </cell>
        </row>
        <row r="1593">
          <cell r="I1593" t="str">
            <v>Aqua Bonanza_41124</v>
          </cell>
          <cell r="J1593" t="str">
            <v>Aqua Bonanza_41125</v>
          </cell>
          <cell r="K1593">
            <v>1</v>
          </cell>
          <cell r="L1593">
            <v>2</v>
          </cell>
          <cell r="M1593">
            <v>180100</v>
          </cell>
          <cell r="N1593">
            <v>10.55</v>
          </cell>
        </row>
        <row r="1594">
          <cell r="I1594" t="str">
            <v>Aqua Bonanza_40932</v>
          </cell>
          <cell r="J1594" t="str">
            <v>Aqua Bonanza_40933</v>
          </cell>
          <cell r="K1594">
            <v>1</v>
          </cell>
          <cell r="L1594">
            <v>2</v>
          </cell>
          <cell r="M1594">
            <v>180100</v>
          </cell>
          <cell r="N1594">
            <v>12.2</v>
          </cell>
        </row>
        <row r="1595">
          <cell r="I1595" t="str">
            <v>Aqua Bonanza_41013</v>
          </cell>
          <cell r="J1595" t="str">
            <v>Aqua Bonanza_41014</v>
          </cell>
          <cell r="K1595">
            <v>1</v>
          </cell>
          <cell r="L1595">
            <v>2</v>
          </cell>
          <cell r="M1595">
            <v>180100</v>
          </cell>
          <cell r="N1595">
            <v>12.55</v>
          </cell>
        </row>
        <row r="1596">
          <cell r="I1596" t="str">
            <v>Aqua Bonanza_41131</v>
          </cell>
          <cell r="J1596" t="str">
            <v>Aqua Bonanza_41132</v>
          </cell>
          <cell r="K1596">
            <v>2</v>
          </cell>
          <cell r="L1596">
            <v>3</v>
          </cell>
          <cell r="M1596">
            <v>180100</v>
          </cell>
          <cell r="N1596">
            <v>11.1</v>
          </cell>
        </row>
        <row r="1597">
          <cell r="I1597" t="str">
            <v>Aqua Bonanza_40936</v>
          </cell>
          <cell r="J1597" t="str">
            <v>Aqua Bonanza_40937</v>
          </cell>
          <cell r="K1597">
            <v>2</v>
          </cell>
          <cell r="L1597">
            <v>3</v>
          </cell>
          <cell r="M1597">
            <v>180100</v>
          </cell>
          <cell r="N1597">
            <v>12.55</v>
          </cell>
        </row>
        <row r="1598">
          <cell r="I1598" t="str">
            <v>Aqua Bonanza_41018</v>
          </cell>
          <cell r="J1598" t="str">
            <v>Aqua Bonanza_41019</v>
          </cell>
          <cell r="K1598">
            <v>2</v>
          </cell>
          <cell r="L1598">
            <v>3</v>
          </cell>
          <cell r="M1598">
            <v>180100</v>
          </cell>
          <cell r="N1598">
            <v>12.4</v>
          </cell>
        </row>
        <row r="1599">
          <cell r="I1599" t="str">
            <v>Aqua Bonanza_41019</v>
          </cell>
          <cell r="J1599" t="str">
            <v>Aqua Bonanza_41020</v>
          </cell>
          <cell r="K1599">
            <v>2</v>
          </cell>
          <cell r="L1599">
            <v>3</v>
          </cell>
          <cell r="M1599">
            <v>180100</v>
          </cell>
          <cell r="N1599">
            <v>12.4</v>
          </cell>
        </row>
        <row r="1600">
          <cell r="I1600" t="str">
            <v>Aqua Bonanza_41333</v>
          </cell>
          <cell r="J1600" t="str">
            <v>Aqua Bonanza_41334</v>
          </cell>
          <cell r="K1600">
            <v>3</v>
          </cell>
          <cell r="L1600">
            <v>4</v>
          </cell>
          <cell r="M1600">
            <v>180100</v>
          </cell>
          <cell r="N1600">
            <v>9.9499999999999993</v>
          </cell>
        </row>
        <row r="1601">
          <cell r="I1601" t="str">
            <v>Aqua Bonanza_41135</v>
          </cell>
          <cell r="J1601" t="str">
            <v>Aqua Bonanza_41136</v>
          </cell>
          <cell r="K1601">
            <v>3</v>
          </cell>
          <cell r="L1601">
            <v>4</v>
          </cell>
          <cell r="M1601">
            <v>180100</v>
          </cell>
          <cell r="N1601">
            <v>10.9</v>
          </cell>
        </row>
        <row r="1602">
          <cell r="I1602" t="str">
            <v>Aqua Bonanza_40941</v>
          </cell>
          <cell r="J1602" t="str">
            <v>Aqua Bonanza_40942</v>
          </cell>
          <cell r="K1602">
            <v>3</v>
          </cell>
          <cell r="L1602">
            <v>4</v>
          </cell>
          <cell r="M1602">
            <v>180100</v>
          </cell>
          <cell r="N1602">
            <v>11.25</v>
          </cell>
        </row>
        <row r="1603">
          <cell r="I1603" t="str">
            <v>Aqua Bonanza_41023</v>
          </cell>
          <cell r="J1603" t="str">
            <v>Aqua Bonanza_41024</v>
          </cell>
          <cell r="K1603">
            <v>3</v>
          </cell>
          <cell r="L1603">
            <v>4</v>
          </cell>
          <cell r="M1603">
            <v>180100</v>
          </cell>
          <cell r="N1603">
            <v>10.6</v>
          </cell>
        </row>
        <row r="1604">
          <cell r="I1604" t="str">
            <v>Aqua Bonanza_41337</v>
          </cell>
          <cell r="J1604" t="str">
            <v>Aqua Bonanza_41338</v>
          </cell>
          <cell r="K1604">
            <v>4</v>
          </cell>
          <cell r="L1604">
            <v>5</v>
          </cell>
          <cell r="M1604">
            <v>180100</v>
          </cell>
          <cell r="N1604">
            <v>10.1</v>
          </cell>
        </row>
        <row r="1605">
          <cell r="I1605" t="str">
            <v>Aqua Bonanza_41139</v>
          </cell>
          <cell r="J1605" t="str">
            <v>Aqua Bonanza_41140</v>
          </cell>
          <cell r="K1605">
            <v>4</v>
          </cell>
          <cell r="L1605">
            <v>5</v>
          </cell>
          <cell r="M1605">
            <v>180100</v>
          </cell>
          <cell r="N1605">
            <v>10.7</v>
          </cell>
        </row>
        <row r="1606">
          <cell r="I1606" t="str">
            <v>Aqua Bonanza_40944</v>
          </cell>
          <cell r="J1606" t="str">
            <v>Aqua Bonanza_40945</v>
          </cell>
          <cell r="K1606">
            <v>4</v>
          </cell>
          <cell r="L1606">
            <v>5</v>
          </cell>
          <cell r="M1606">
            <v>180100</v>
          </cell>
          <cell r="N1606">
            <v>12.35</v>
          </cell>
        </row>
        <row r="1607">
          <cell r="I1607" t="str">
            <v>Aqua Bonanza_41026</v>
          </cell>
          <cell r="J1607" t="str">
            <v>Aqua Bonanza_41027</v>
          </cell>
          <cell r="K1607">
            <v>4</v>
          </cell>
          <cell r="L1607">
            <v>5</v>
          </cell>
          <cell r="M1607">
            <v>180100</v>
          </cell>
          <cell r="N1607">
            <v>12.05</v>
          </cell>
        </row>
        <row r="1608">
          <cell r="I1608" t="str">
            <v>Aqua Bonanza_41342</v>
          </cell>
          <cell r="J1608" t="str">
            <v>Aqua Bonanza_41344</v>
          </cell>
          <cell r="K1608">
            <v>5</v>
          </cell>
          <cell r="L1608">
            <v>6</v>
          </cell>
          <cell r="M1608">
            <v>180100</v>
          </cell>
          <cell r="N1608">
            <v>9.8000000000000007</v>
          </cell>
        </row>
        <row r="1609">
          <cell r="I1609" t="str">
            <v>Aqua Bonanza_41143</v>
          </cell>
          <cell r="J1609" t="str">
            <v>Aqua Bonanza_41145</v>
          </cell>
          <cell r="K1609">
            <v>5</v>
          </cell>
          <cell r="L1609">
            <v>6</v>
          </cell>
          <cell r="M1609">
            <v>180100</v>
          </cell>
          <cell r="N1609">
            <v>12.266999999999999</v>
          </cell>
        </row>
        <row r="1610">
          <cell r="I1610" t="str">
            <v>Aqua Bonanza_40949</v>
          </cell>
          <cell r="J1610" t="str">
            <v>Aqua Bonanza_40950</v>
          </cell>
          <cell r="K1610">
            <v>5</v>
          </cell>
          <cell r="L1610">
            <v>6</v>
          </cell>
          <cell r="M1610">
            <v>180100</v>
          </cell>
          <cell r="N1610">
            <v>12.85</v>
          </cell>
        </row>
        <row r="1611">
          <cell r="I1611" t="str">
            <v>Aqua Bonanza_41031</v>
          </cell>
          <cell r="J1611" t="str">
            <v>Aqua Bonanza_41032</v>
          </cell>
          <cell r="K1611">
            <v>5</v>
          </cell>
          <cell r="L1611">
            <v>6</v>
          </cell>
          <cell r="M1611">
            <v>180100</v>
          </cell>
          <cell r="N1611">
            <v>10.75</v>
          </cell>
        </row>
        <row r="1612">
          <cell r="I1612" t="str">
            <v>Aqua Bonanza_41348</v>
          </cell>
          <cell r="J1612" t="str">
            <v>Aqua Bonanza_41349</v>
          </cell>
          <cell r="K1612">
            <v>6</v>
          </cell>
          <cell r="L1612">
            <v>7</v>
          </cell>
          <cell r="M1612">
            <v>180100</v>
          </cell>
          <cell r="N1612">
            <v>12.1</v>
          </cell>
        </row>
        <row r="1613">
          <cell r="I1613" t="str">
            <v>Aqua Bonanza_41149</v>
          </cell>
          <cell r="J1613" t="str">
            <v>Aqua Bonanza_41150</v>
          </cell>
          <cell r="K1613">
            <v>6</v>
          </cell>
          <cell r="L1613">
            <v>7</v>
          </cell>
          <cell r="M1613">
            <v>180100</v>
          </cell>
          <cell r="N1613">
            <v>12.15</v>
          </cell>
        </row>
        <row r="1614">
          <cell r="I1614" t="str">
            <v>Aqua Bonanza_40954</v>
          </cell>
          <cell r="J1614" t="str">
            <v>Aqua Bonanza_40956</v>
          </cell>
          <cell r="K1614">
            <v>6</v>
          </cell>
          <cell r="L1614">
            <v>7</v>
          </cell>
          <cell r="M1614">
            <v>180100</v>
          </cell>
          <cell r="N1614">
            <v>13.467000000000001</v>
          </cell>
        </row>
        <row r="1615">
          <cell r="I1615" t="str">
            <v>Aqua Bonanza_41037</v>
          </cell>
          <cell r="J1615" t="str">
            <v>Aqua Bonanza_41038</v>
          </cell>
          <cell r="K1615">
            <v>6</v>
          </cell>
          <cell r="L1615">
            <v>7</v>
          </cell>
          <cell r="M1615">
            <v>180100</v>
          </cell>
          <cell r="N1615">
            <v>11.45</v>
          </cell>
        </row>
        <row r="1616">
          <cell r="I1616" t="str">
            <v>Aqua Bonanza_41357</v>
          </cell>
          <cell r="J1616" t="str">
            <v>Aqua Bonanza_41358</v>
          </cell>
          <cell r="K1616">
            <v>7</v>
          </cell>
          <cell r="L1616">
            <v>8</v>
          </cell>
          <cell r="M1616">
            <v>180100</v>
          </cell>
          <cell r="N1616">
            <v>11.25</v>
          </cell>
        </row>
        <row r="1617">
          <cell r="I1617" t="str">
            <v>Aqua Bonanza_41157</v>
          </cell>
          <cell r="J1617" t="str">
            <v>Aqua Bonanza_41158</v>
          </cell>
          <cell r="K1617">
            <v>7</v>
          </cell>
          <cell r="L1617">
            <v>8</v>
          </cell>
          <cell r="M1617">
            <v>180100</v>
          </cell>
          <cell r="N1617">
            <v>13</v>
          </cell>
        </row>
        <row r="1618">
          <cell r="I1618" t="str">
            <v>Aqua Bonanza_41045</v>
          </cell>
          <cell r="J1618" t="str">
            <v>Aqua Bonanza_41046</v>
          </cell>
          <cell r="K1618">
            <v>7</v>
          </cell>
          <cell r="L1618">
            <v>8</v>
          </cell>
          <cell r="M1618">
            <v>180100</v>
          </cell>
          <cell r="N1618">
            <v>12.6</v>
          </cell>
        </row>
        <row r="1619">
          <cell r="I1619" t="str">
            <v>Aqua Bonanza_40963</v>
          </cell>
          <cell r="J1619" t="str">
            <v>Aqua Bonanza_40964</v>
          </cell>
          <cell r="K1619">
            <v>7</v>
          </cell>
          <cell r="L1619">
            <v>8</v>
          </cell>
          <cell r="M1619">
            <v>180100</v>
          </cell>
          <cell r="N1619">
            <v>12.3</v>
          </cell>
        </row>
        <row r="1620">
          <cell r="I1620" t="str">
            <v>Aqua Bonanza_41361</v>
          </cell>
          <cell r="J1620" t="str">
            <v>Aqua Bonanza_41362</v>
          </cell>
          <cell r="K1620">
            <v>8</v>
          </cell>
          <cell r="L1620">
            <v>9</v>
          </cell>
          <cell r="M1620">
            <v>180100</v>
          </cell>
          <cell r="N1620">
            <v>11</v>
          </cell>
        </row>
        <row r="1621">
          <cell r="I1621" t="str">
            <v>Aqua Bonanza_41160</v>
          </cell>
          <cell r="J1621" t="str">
            <v>Aqua Bonanza_41161</v>
          </cell>
          <cell r="K1621">
            <v>8</v>
          </cell>
          <cell r="L1621">
            <v>9</v>
          </cell>
          <cell r="M1621">
            <v>180100</v>
          </cell>
          <cell r="N1621">
            <v>12.5</v>
          </cell>
        </row>
        <row r="1622">
          <cell r="I1622" t="str">
            <v>Aqua Bonanza_41048</v>
          </cell>
          <cell r="J1622" t="str">
            <v>Aqua Bonanza_41049</v>
          </cell>
          <cell r="K1622">
            <v>8</v>
          </cell>
          <cell r="L1622">
            <v>9</v>
          </cell>
          <cell r="M1622">
            <v>180100</v>
          </cell>
          <cell r="N1622">
            <v>12.5</v>
          </cell>
        </row>
        <row r="1623">
          <cell r="I1623" t="str">
            <v>Aqua Bonanza_41394</v>
          </cell>
          <cell r="J1623" t="str">
            <v>Aqua Bonanza_41395</v>
          </cell>
          <cell r="K1623">
            <v>9</v>
          </cell>
          <cell r="L1623">
            <v>10</v>
          </cell>
          <cell r="M1623">
            <v>180100</v>
          </cell>
          <cell r="N1623">
            <v>6.9</v>
          </cell>
        </row>
        <row r="1624">
          <cell r="I1624" t="str">
            <v>Aqua Bonanza_41365</v>
          </cell>
          <cell r="J1624" t="str">
            <v>Aqua Bonanza_41367</v>
          </cell>
          <cell r="K1624">
            <v>9</v>
          </cell>
          <cell r="L1624">
            <v>10</v>
          </cell>
          <cell r="M1624">
            <v>180100</v>
          </cell>
          <cell r="N1624">
            <v>9</v>
          </cell>
        </row>
        <row r="1625">
          <cell r="I1625" t="str">
            <v>Aqua Bonanza_41058</v>
          </cell>
          <cell r="J1625" t="str">
            <v>Aqua Bonanza_41059</v>
          </cell>
          <cell r="K1625">
            <v>9</v>
          </cell>
          <cell r="L1625">
            <v>10</v>
          </cell>
          <cell r="M1625">
            <v>180100</v>
          </cell>
          <cell r="N1625">
            <v>6.1</v>
          </cell>
        </row>
        <row r="1626">
          <cell r="I1626" t="str">
            <v>Aqua Crystal_41406</v>
          </cell>
          <cell r="J1626" t="str">
            <v>Aqua Crystal_41407</v>
          </cell>
          <cell r="K1626">
            <v>1</v>
          </cell>
          <cell r="L1626">
            <v>2</v>
          </cell>
          <cell r="M1626">
            <v>180200</v>
          </cell>
          <cell r="N1626">
            <v>5.3</v>
          </cell>
        </row>
        <row r="1627">
          <cell r="I1627" t="str">
            <v>Aqua Crystal_41413</v>
          </cell>
          <cell r="J1627" t="str">
            <v>Aqua Crystal_41414</v>
          </cell>
          <cell r="K1627">
            <v>2</v>
          </cell>
          <cell r="L1627">
            <v>3</v>
          </cell>
          <cell r="M1627">
            <v>180200</v>
          </cell>
          <cell r="N1627">
            <v>11.2</v>
          </cell>
        </row>
        <row r="1628">
          <cell r="I1628" t="str">
            <v>Aqua Crystal_40909</v>
          </cell>
          <cell r="J1628" t="str">
            <v>Aqua Crystal_40910</v>
          </cell>
          <cell r="K1628">
            <v>2</v>
          </cell>
          <cell r="L1628">
            <v>3</v>
          </cell>
          <cell r="M1628">
            <v>180200</v>
          </cell>
          <cell r="N1628">
            <v>14.4</v>
          </cell>
        </row>
        <row r="1629">
          <cell r="I1629" t="str">
            <v>Aqua Crystal_41417</v>
          </cell>
          <cell r="J1629" t="str">
            <v>Aqua Crystal_41418</v>
          </cell>
          <cell r="K1629">
            <v>3</v>
          </cell>
          <cell r="L1629">
            <v>4</v>
          </cell>
          <cell r="M1629">
            <v>180200</v>
          </cell>
          <cell r="N1629">
            <v>11.35</v>
          </cell>
        </row>
        <row r="1630">
          <cell r="I1630" t="str">
            <v>Aqua Crystal_40913</v>
          </cell>
          <cell r="J1630" t="str">
            <v>Aqua Crystal_40914</v>
          </cell>
          <cell r="K1630">
            <v>3</v>
          </cell>
          <cell r="L1630">
            <v>4</v>
          </cell>
          <cell r="M1630">
            <v>180200</v>
          </cell>
          <cell r="N1630">
            <v>12.9</v>
          </cell>
        </row>
        <row r="1631">
          <cell r="I1631" t="str">
            <v>Aqua Crystal_40916</v>
          </cell>
          <cell r="J1631" t="str">
            <v>Aqua Crystal_40917</v>
          </cell>
          <cell r="K1631">
            <v>4</v>
          </cell>
          <cell r="L1631">
            <v>5</v>
          </cell>
          <cell r="M1631">
            <v>180200</v>
          </cell>
          <cell r="N1631">
            <v>13.3</v>
          </cell>
        </row>
        <row r="1632">
          <cell r="I1632" t="str">
            <v>Aqua Crystal_40921</v>
          </cell>
          <cell r="J1632" t="str">
            <v>Aqua Crystal_40922</v>
          </cell>
          <cell r="K1632">
            <v>5</v>
          </cell>
          <cell r="L1632">
            <v>6</v>
          </cell>
          <cell r="M1632">
            <v>180200</v>
          </cell>
          <cell r="N1632">
            <v>14.05</v>
          </cell>
        </row>
        <row r="1633">
          <cell r="I1633" t="str">
            <v>Aqua Crystal_40925</v>
          </cell>
          <cell r="J1633" t="str">
            <v>Aqua Crystal_40926</v>
          </cell>
          <cell r="K1633">
            <v>6</v>
          </cell>
          <cell r="L1633">
            <v>7</v>
          </cell>
          <cell r="M1633">
            <v>180200</v>
          </cell>
          <cell r="N1633">
            <v>13.95</v>
          </cell>
        </row>
        <row r="1634">
          <cell r="I1634" t="str">
            <v>Aqua Crystal_40932</v>
          </cell>
          <cell r="J1634" t="str">
            <v>Aqua Crystal_40933</v>
          </cell>
          <cell r="K1634">
            <v>7</v>
          </cell>
          <cell r="L1634">
            <v>8</v>
          </cell>
          <cell r="M1634">
            <v>180200</v>
          </cell>
          <cell r="N1634">
            <v>11.7</v>
          </cell>
        </row>
        <row r="1635">
          <cell r="I1635" t="str">
            <v>Aqua Crystal_40935</v>
          </cell>
          <cell r="J1635" t="str">
            <v>Aqua Crystal_40937</v>
          </cell>
          <cell r="K1635">
            <v>8</v>
          </cell>
          <cell r="L1635">
            <v>9</v>
          </cell>
          <cell r="M1635">
            <v>180200</v>
          </cell>
          <cell r="N1635">
            <v>12.933</v>
          </cell>
        </row>
        <row r="1636">
          <cell r="I1636" t="str">
            <v>Aqua Crystal_41334</v>
          </cell>
          <cell r="J1636" t="str">
            <v>Aqua Crystal_41335</v>
          </cell>
          <cell r="K1636">
            <v>9</v>
          </cell>
          <cell r="L1636">
            <v>10</v>
          </cell>
          <cell r="M1636">
            <v>180200</v>
          </cell>
          <cell r="N1636">
            <v>10.15</v>
          </cell>
        </row>
        <row r="1637">
          <cell r="I1637" t="str">
            <v>Aqua Crystal_41203</v>
          </cell>
          <cell r="J1637" t="str">
            <v>Aqua Crystal_41205</v>
          </cell>
          <cell r="K1637">
            <v>9</v>
          </cell>
          <cell r="L1637">
            <v>10</v>
          </cell>
          <cell r="M1637">
            <v>180200</v>
          </cell>
          <cell r="N1637">
            <v>6.05</v>
          </cell>
        </row>
        <row r="1638">
          <cell r="I1638" t="str">
            <v>Aqua Fortune_41222</v>
          </cell>
          <cell r="J1638" t="str">
            <v>Aqua Fortune_41223</v>
          </cell>
          <cell r="K1638">
            <v>1</v>
          </cell>
          <cell r="L1638">
            <v>2</v>
          </cell>
          <cell r="M1638">
            <v>151450</v>
          </cell>
          <cell r="N1638">
            <v>8.5500000000000007</v>
          </cell>
        </row>
        <row r="1639">
          <cell r="I1639" t="str">
            <v>Aqua Fortune_41229</v>
          </cell>
          <cell r="J1639" t="str">
            <v>Aqua Fortune_41230</v>
          </cell>
          <cell r="K1639">
            <v>2</v>
          </cell>
          <cell r="L1639">
            <v>3</v>
          </cell>
          <cell r="M1639">
            <v>151450</v>
          </cell>
          <cell r="N1639">
            <v>8.5500000000000007</v>
          </cell>
        </row>
        <row r="1640">
          <cell r="I1640" t="str">
            <v>Aqua Fortune_41235</v>
          </cell>
          <cell r="J1640" t="str">
            <v>Aqua Fortune_41237</v>
          </cell>
          <cell r="K1640">
            <v>3</v>
          </cell>
          <cell r="L1640">
            <v>4</v>
          </cell>
          <cell r="M1640">
            <v>151450</v>
          </cell>
          <cell r="N1640">
            <v>9.0329999999999995</v>
          </cell>
        </row>
        <row r="1641">
          <cell r="I1641" t="str">
            <v>Aqua Fortune_41239</v>
          </cell>
          <cell r="J1641" t="str">
            <v>Aqua Fortune_41241</v>
          </cell>
          <cell r="K1641">
            <v>4</v>
          </cell>
          <cell r="L1641">
            <v>5</v>
          </cell>
          <cell r="M1641">
            <v>151450</v>
          </cell>
          <cell r="N1641">
            <v>8.8670000000000009</v>
          </cell>
        </row>
        <row r="1642">
          <cell r="I1642" t="str">
            <v>Aqua Fortune_41247</v>
          </cell>
          <cell r="J1642" t="str">
            <v>Aqua Fortune_41249</v>
          </cell>
          <cell r="K1642">
            <v>5</v>
          </cell>
          <cell r="L1642">
            <v>6</v>
          </cell>
          <cell r="M1642">
            <v>151450</v>
          </cell>
          <cell r="N1642">
            <v>8.1999999999999993</v>
          </cell>
        </row>
        <row r="1643">
          <cell r="I1643" t="str">
            <v>Aqua Fortune_41255</v>
          </cell>
          <cell r="J1643" t="str">
            <v>Aqua Fortune_41256</v>
          </cell>
          <cell r="K1643">
            <v>6</v>
          </cell>
          <cell r="L1643">
            <v>7</v>
          </cell>
          <cell r="M1643">
            <v>151450</v>
          </cell>
          <cell r="N1643">
            <v>8.75</v>
          </cell>
        </row>
        <row r="1644">
          <cell r="I1644" t="str">
            <v>Aqua Honor_41102</v>
          </cell>
          <cell r="J1644" t="str">
            <v>Aqua Honor_41103</v>
          </cell>
          <cell r="K1644">
            <v>1</v>
          </cell>
          <cell r="L1644">
            <v>2</v>
          </cell>
          <cell r="M1644">
            <v>175800</v>
          </cell>
          <cell r="N1644">
            <v>9.9499999999999993</v>
          </cell>
        </row>
        <row r="1645">
          <cell r="I1645" t="str">
            <v>Aqua Honor_41109</v>
          </cell>
          <cell r="J1645" t="str">
            <v>Aqua Honor_41110</v>
          </cell>
          <cell r="K1645">
            <v>2</v>
          </cell>
          <cell r="L1645">
            <v>3</v>
          </cell>
          <cell r="M1645">
            <v>175800</v>
          </cell>
          <cell r="N1645">
            <v>10.4</v>
          </cell>
        </row>
        <row r="1646">
          <cell r="I1646" t="str">
            <v>Aqua Honor_41113</v>
          </cell>
          <cell r="J1646" t="str">
            <v>Aqua Honor_41115</v>
          </cell>
          <cell r="K1646">
            <v>3</v>
          </cell>
          <cell r="L1646">
            <v>4</v>
          </cell>
          <cell r="M1646">
            <v>175800</v>
          </cell>
          <cell r="N1646">
            <v>8.6999999999999993</v>
          </cell>
        </row>
        <row r="1647">
          <cell r="I1647" t="str">
            <v>Aqua Honor_41119</v>
          </cell>
          <cell r="J1647" t="str">
            <v>Aqua Honor_41120</v>
          </cell>
          <cell r="K1647">
            <v>4</v>
          </cell>
          <cell r="L1647">
            <v>5</v>
          </cell>
          <cell r="M1647">
            <v>175800</v>
          </cell>
          <cell r="N1647">
            <v>8.4</v>
          </cell>
        </row>
        <row r="1648">
          <cell r="I1648" t="str">
            <v>Aqua Honor_41124</v>
          </cell>
          <cell r="J1648" t="str">
            <v>Aqua Honor_41126</v>
          </cell>
          <cell r="K1648">
            <v>5</v>
          </cell>
          <cell r="L1648">
            <v>6</v>
          </cell>
          <cell r="M1648">
            <v>175800</v>
          </cell>
          <cell r="N1648">
            <v>8.9329999999999998</v>
          </cell>
        </row>
        <row r="1649">
          <cell r="I1649" t="str">
            <v>Aqua Honor_41132</v>
          </cell>
          <cell r="J1649" t="str">
            <v>Aqua Honor_41134</v>
          </cell>
          <cell r="K1649">
            <v>6</v>
          </cell>
          <cell r="L1649">
            <v>7</v>
          </cell>
          <cell r="M1649">
            <v>175800</v>
          </cell>
          <cell r="N1649">
            <v>11.567</v>
          </cell>
        </row>
        <row r="1650">
          <cell r="I1650" t="str">
            <v>Aqua Honor_41144</v>
          </cell>
          <cell r="J1650" t="str">
            <v>Aqua Honor_41145</v>
          </cell>
          <cell r="K1650">
            <v>7</v>
          </cell>
          <cell r="L1650">
            <v>8</v>
          </cell>
          <cell r="M1650">
            <v>175800</v>
          </cell>
          <cell r="N1650">
            <v>10</v>
          </cell>
        </row>
        <row r="1651">
          <cell r="I1651" t="str">
            <v>Aqua Honor_41350</v>
          </cell>
          <cell r="J1651" t="str">
            <v>Aqua Honor_41352</v>
          </cell>
          <cell r="K1651">
            <v>9</v>
          </cell>
          <cell r="L1651">
            <v>10</v>
          </cell>
          <cell r="M1651">
            <v>175800</v>
          </cell>
          <cell r="N1651">
            <v>9.1</v>
          </cell>
        </row>
        <row r="1652">
          <cell r="I1652" t="str">
            <v>Aqua Honor_41021</v>
          </cell>
          <cell r="J1652" t="str">
            <v>Aqua Honor_41023</v>
          </cell>
          <cell r="K1652">
            <v>9</v>
          </cell>
          <cell r="L1652">
            <v>10</v>
          </cell>
          <cell r="M1652">
            <v>175800</v>
          </cell>
          <cell r="N1652">
            <v>6.6</v>
          </cell>
        </row>
        <row r="1653">
          <cell r="I1653" t="str">
            <v>Aqua Splendor_41369</v>
          </cell>
          <cell r="J1653" t="str">
            <v>Aqua Splendor_41370</v>
          </cell>
          <cell r="K1653">
            <v>1</v>
          </cell>
          <cell r="L1653">
            <v>2</v>
          </cell>
          <cell r="M1653">
            <v>176000</v>
          </cell>
          <cell r="N1653">
            <v>8</v>
          </cell>
        </row>
        <row r="1654">
          <cell r="I1654" t="str">
            <v>Aqua Splendor_41377</v>
          </cell>
          <cell r="J1654" t="str">
            <v>Aqua Splendor_41378</v>
          </cell>
          <cell r="K1654">
            <v>2</v>
          </cell>
          <cell r="L1654">
            <v>3</v>
          </cell>
          <cell r="M1654">
            <v>176000</v>
          </cell>
          <cell r="N1654">
            <v>8.85</v>
          </cell>
        </row>
        <row r="1655">
          <cell r="I1655" t="str">
            <v>Aqua Splendor_41383</v>
          </cell>
          <cell r="J1655" t="str">
            <v>Aqua Splendor_41384</v>
          </cell>
          <cell r="K1655">
            <v>3</v>
          </cell>
          <cell r="L1655">
            <v>4</v>
          </cell>
          <cell r="M1655">
            <v>176000</v>
          </cell>
          <cell r="N1655">
            <v>7.8</v>
          </cell>
        </row>
        <row r="1656">
          <cell r="I1656" t="str">
            <v>Aqua Splendor_41388</v>
          </cell>
          <cell r="J1656" t="str">
            <v>Aqua Splendor_41389</v>
          </cell>
          <cell r="K1656">
            <v>4</v>
          </cell>
          <cell r="L1656">
            <v>5</v>
          </cell>
          <cell r="M1656">
            <v>176000</v>
          </cell>
          <cell r="N1656">
            <v>9</v>
          </cell>
        </row>
        <row r="1657">
          <cell r="I1657" t="str">
            <v>Aqua Splendor_41395</v>
          </cell>
          <cell r="J1657" t="str">
            <v>Aqua Splendor_41396</v>
          </cell>
          <cell r="K1657">
            <v>5</v>
          </cell>
          <cell r="L1657">
            <v>6</v>
          </cell>
          <cell r="M1657">
            <v>176000</v>
          </cell>
          <cell r="N1657">
            <v>7.65</v>
          </cell>
        </row>
        <row r="1658">
          <cell r="I1658" t="str">
            <v>Aqua Splendor_41405</v>
          </cell>
          <cell r="J1658" t="str">
            <v>Aqua Splendor_41406</v>
          </cell>
          <cell r="K1658">
            <v>6</v>
          </cell>
          <cell r="L1658">
            <v>7</v>
          </cell>
          <cell r="M1658">
            <v>176000</v>
          </cell>
          <cell r="N1658">
            <v>8.5</v>
          </cell>
        </row>
        <row r="1659">
          <cell r="I1659" t="str">
            <v>Aqua Splendor_41416</v>
          </cell>
          <cell r="J1659" t="str">
            <v>Aqua Splendor_41417</v>
          </cell>
          <cell r="K1659">
            <v>7</v>
          </cell>
          <cell r="L1659">
            <v>8</v>
          </cell>
          <cell r="M1659">
            <v>176000</v>
          </cell>
          <cell r="N1659">
            <v>9.3000000000000007</v>
          </cell>
        </row>
        <row r="1660">
          <cell r="I1660" t="str">
            <v>Aqua Splendor_41288</v>
          </cell>
          <cell r="J1660" t="str">
            <v>Aqua Splendor_41291</v>
          </cell>
          <cell r="K1660">
            <v>9</v>
          </cell>
          <cell r="L1660">
            <v>10</v>
          </cell>
          <cell r="M1660">
            <v>176000</v>
          </cell>
          <cell r="N1660">
            <v>8.75</v>
          </cell>
        </row>
        <row r="1661">
          <cell r="I1661" t="str">
            <v>Aqua Venture_41231</v>
          </cell>
          <cell r="J1661" t="str">
            <v>Aqua Venture_41232</v>
          </cell>
          <cell r="K1661">
            <v>1</v>
          </cell>
          <cell r="L1661">
            <v>2</v>
          </cell>
          <cell r="M1661">
            <v>180000</v>
          </cell>
          <cell r="N1661">
            <v>8.5</v>
          </cell>
        </row>
        <row r="1662">
          <cell r="I1662" t="str">
            <v>Aqua Venture_40954</v>
          </cell>
          <cell r="J1662" t="str">
            <v>Aqua Venture_40955</v>
          </cell>
          <cell r="K1662">
            <v>1</v>
          </cell>
          <cell r="L1662">
            <v>2</v>
          </cell>
          <cell r="M1662">
            <v>180000</v>
          </cell>
          <cell r="N1662">
            <v>11.3</v>
          </cell>
        </row>
        <row r="1663">
          <cell r="I1663" t="str">
            <v>Aqua Venture_41047</v>
          </cell>
          <cell r="J1663" t="str">
            <v>Aqua Venture_41049</v>
          </cell>
          <cell r="K1663">
            <v>1</v>
          </cell>
          <cell r="L1663">
            <v>2</v>
          </cell>
          <cell r="M1663">
            <v>180000</v>
          </cell>
          <cell r="N1663">
            <v>8.7330000000000005</v>
          </cell>
        </row>
        <row r="1664">
          <cell r="I1664" t="str">
            <v>Aqua Venture_41237</v>
          </cell>
          <cell r="J1664" t="str">
            <v>Aqua Venture_41238</v>
          </cell>
          <cell r="K1664">
            <v>2</v>
          </cell>
          <cell r="L1664">
            <v>3</v>
          </cell>
          <cell r="M1664">
            <v>180000</v>
          </cell>
          <cell r="N1664">
            <v>11.6</v>
          </cell>
        </row>
        <row r="1665">
          <cell r="I1665" t="str">
            <v>Aqua Venture_41054</v>
          </cell>
          <cell r="J1665" t="str">
            <v>Aqua Venture_41055</v>
          </cell>
          <cell r="K1665">
            <v>2</v>
          </cell>
          <cell r="L1665">
            <v>3</v>
          </cell>
          <cell r="M1665">
            <v>180000</v>
          </cell>
          <cell r="N1665">
            <v>10.3</v>
          </cell>
        </row>
        <row r="1666">
          <cell r="I1666" t="str">
            <v>Aqua Venture_40961</v>
          </cell>
          <cell r="J1666" t="str">
            <v>Aqua Venture_40962</v>
          </cell>
          <cell r="K1666">
            <v>2</v>
          </cell>
          <cell r="L1666">
            <v>3</v>
          </cell>
          <cell r="M1666">
            <v>180000</v>
          </cell>
          <cell r="N1666">
            <v>11.5</v>
          </cell>
        </row>
        <row r="1667">
          <cell r="I1667" t="str">
            <v>Aqua Venture_41241</v>
          </cell>
          <cell r="J1667" t="str">
            <v>Aqua Venture_41242</v>
          </cell>
          <cell r="K1667">
            <v>3</v>
          </cell>
          <cell r="L1667">
            <v>4</v>
          </cell>
          <cell r="M1667">
            <v>180000</v>
          </cell>
          <cell r="N1667">
            <v>10.55</v>
          </cell>
        </row>
        <row r="1668">
          <cell r="I1668" t="str">
            <v>Aqua Venture_41058</v>
          </cell>
          <cell r="J1668" t="str">
            <v>Aqua Venture_41059</v>
          </cell>
          <cell r="K1668">
            <v>3</v>
          </cell>
          <cell r="L1668">
            <v>4</v>
          </cell>
          <cell r="M1668">
            <v>180000</v>
          </cell>
          <cell r="N1668">
            <v>10.8</v>
          </cell>
        </row>
        <row r="1669">
          <cell r="I1669" t="str">
            <v>Aqua Venture_40965</v>
          </cell>
          <cell r="J1669" t="str">
            <v>Aqua Venture_40966</v>
          </cell>
          <cell r="K1669">
            <v>3</v>
          </cell>
          <cell r="L1669">
            <v>4</v>
          </cell>
          <cell r="M1669">
            <v>180000</v>
          </cell>
          <cell r="N1669">
            <v>11.15</v>
          </cell>
        </row>
        <row r="1670">
          <cell r="I1670" t="str">
            <v>Aqua Venture_41245</v>
          </cell>
          <cell r="J1670" t="str">
            <v>Aqua Venture_41247</v>
          </cell>
          <cell r="K1670">
            <v>4</v>
          </cell>
          <cell r="L1670">
            <v>5</v>
          </cell>
          <cell r="M1670">
            <v>180000</v>
          </cell>
          <cell r="N1670">
            <v>10.8</v>
          </cell>
        </row>
        <row r="1671">
          <cell r="I1671" t="str">
            <v>Aqua Venture_41062</v>
          </cell>
          <cell r="J1671" t="str">
            <v>Aqua Venture_41064</v>
          </cell>
          <cell r="K1671">
            <v>4</v>
          </cell>
          <cell r="L1671">
            <v>5</v>
          </cell>
          <cell r="M1671">
            <v>180000</v>
          </cell>
          <cell r="N1671">
            <v>10.632999999999999</v>
          </cell>
        </row>
        <row r="1672">
          <cell r="I1672" t="str">
            <v>Aqua Venture_40969</v>
          </cell>
          <cell r="J1672" t="str">
            <v>Aqua Venture_40970</v>
          </cell>
          <cell r="K1672">
            <v>4</v>
          </cell>
          <cell r="L1672">
            <v>5</v>
          </cell>
          <cell r="M1672">
            <v>180000</v>
          </cell>
          <cell r="N1672">
            <v>10.35</v>
          </cell>
        </row>
        <row r="1673">
          <cell r="I1673" t="str">
            <v>Aqua Venture_41250</v>
          </cell>
          <cell r="J1673" t="str">
            <v>Aqua Venture_41251</v>
          </cell>
          <cell r="K1673">
            <v>5</v>
          </cell>
          <cell r="L1673">
            <v>6</v>
          </cell>
          <cell r="M1673">
            <v>180000</v>
          </cell>
          <cell r="N1673">
            <v>10.75</v>
          </cell>
        </row>
        <row r="1674">
          <cell r="I1674" t="str">
            <v>Aqua Venture_41068</v>
          </cell>
          <cell r="J1674" t="str">
            <v>Aqua Venture_41069</v>
          </cell>
          <cell r="K1674">
            <v>5</v>
          </cell>
          <cell r="L1674">
            <v>6</v>
          </cell>
          <cell r="M1674">
            <v>180000</v>
          </cell>
          <cell r="N1674">
            <v>10</v>
          </cell>
        </row>
        <row r="1675">
          <cell r="I1675" t="str">
            <v>Aqua Venture_40975</v>
          </cell>
          <cell r="J1675" t="str">
            <v>Aqua Venture_40976</v>
          </cell>
          <cell r="K1675">
            <v>5</v>
          </cell>
          <cell r="L1675">
            <v>6</v>
          </cell>
          <cell r="M1675">
            <v>180000</v>
          </cell>
          <cell r="N1675">
            <v>10.4</v>
          </cell>
        </row>
        <row r="1676">
          <cell r="I1676" t="str">
            <v>Aqua Venture_41255</v>
          </cell>
          <cell r="J1676" t="str">
            <v>Aqua Venture_41256</v>
          </cell>
          <cell r="K1676">
            <v>6</v>
          </cell>
          <cell r="L1676">
            <v>7</v>
          </cell>
          <cell r="M1676">
            <v>180000</v>
          </cell>
          <cell r="N1676">
            <v>10.7</v>
          </cell>
        </row>
        <row r="1677">
          <cell r="I1677" t="str">
            <v>Aqua Venture_41075</v>
          </cell>
          <cell r="J1677" t="str">
            <v>Aqua Venture_41076</v>
          </cell>
          <cell r="K1677">
            <v>6</v>
          </cell>
          <cell r="L1677">
            <v>7</v>
          </cell>
          <cell r="M1677">
            <v>180000</v>
          </cell>
          <cell r="N1677">
            <v>11.05</v>
          </cell>
        </row>
        <row r="1678">
          <cell r="I1678" t="str">
            <v>Aqua Venture_40981</v>
          </cell>
          <cell r="J1678" t="str">
            <v>Aqua Venture_40982</v>
          </cell>
          <cell r="K1678">
            <v>6</v>
          </cell>
          <cell r="L1678">
            <v>7</v>
          </cell>
          <cell r="M1678">
            <v>180000</v>
          </cell>
          <cell r="N1678">
            <v>12.25</v>
          </cell>
        </row>
        <row r="1679">
          <cell r="I1679" t="str">
            <v>Aqua Venture_41266</v>
          </cell>
          <cell r="J1679" t="str">
            <v>Aqua Venture_41267</v>
          </cell>
          <cell r="K1679">
            <v>7</v>
          </cell>
          <cell r="L1679">
            <v>8</v>
          </cell>
          <cell r="M1679">
            <v>180000</v>
          </cell>
          <cell r="N1679">
            <v>9.3000000000000007</v>
          </cell>
        </row>
        <row r="1680">
          <cell r="I1680" t="str">
            <v>Aqua Venture_41083</v>
          </cell>
          <cell r="J1680" t="str">
            <v>Aqua Venture_41084</v>
          </cell>
          <cell r="K1680">
            <v>7</v>
          </cell>
          <cell r="L1680">
            <v>8</v>
          </cell>
          <cell r="M1680">
            <v>180000</v>
          </cell>
          <cell r="N1680">
            <v>11.85</v>
          </cell>
        </row>
        <row r="1681">
          <cell r="I1681" t="str">
            <v>Aqua Venture_41086</v>
          </cell>
          <cell r="J1681" t="str">
            <v>Aqua Venture_41088</v>
          </cell>
          <cell r="K1681">
            <v>8</v>
          </cell>
          <cell r="L1681">
            <v>9</v>
          </cell>
          <cell r="M1681">
            <v>180000</v>
          </cell>
          <cell r="N1681">
            <v>11.9</v>
          </cell>
        </row>
        <row r="1682">
          <cell r="I1682" t="str">
            <v>Aqua Venture_41321</v>
          </cell>
          <cell r="J1682" t="str">
            <v>Aqua Venture_41322</v>
          </cell>
          <cell r="K1682">
            <v>9</v>
          </cell>
          <cell r="L1682">
            <v>10</v>
          </cell>
          <cell r="M1682">
            <v>180000</v>
          </cell>
          <cell r="N1682">
            <v>4.95</v>
          </cell>
        </row>
        <row r="1683">
          <cell r="I1683" t="str">
            <v>Aqua Venture_41273</v>
          </cell>
          <cell r="J1683" t="str">
            <v>Aqua Venture_41278</v>
          </cell>
          <cell r="K1683">
            <v>9</v>
          </cell>
          <cell r="L1683">
            <v>10</v>
          </cell>
          <cell r="M1683">
            <v>180000</v>
          </cell>
          <cell r="N1683">
            <v>4.3</v>
          </cell>
        </row>
        <row r="1684">
          <cell r="I1684" t="str">
            <v>Aqua Venture_41173</v>
          </cell>
          <cell r="J1684" t="str">
            <v>Aqua Venture_41174</v>
          </cell>
          <cell r="K1684">
            <v>9</v>
          </cell>
          <cell r="L1684">
            <v>10</v>
          </cell>
          <cell r="M1684">
            <v>180000</v>
          </cell>
          <cell r="N1684">
            <v>11.9</v>
          </cell>
        </row>
        <row r="1685">
          <cell r="I1685" t="str">
            <v>Aqua Venture_41092</v>
          </cell>
          <cell r="J1685" t="str">
            <v>Aqua Venture_41094</v>
          </cell>
          <cell r="K1685">
            <v>9</v>
          </cell>
          <cell r="L1685">
            <v>10</v>
          </cell>
          <cell r="M1685">
            <v>180000</v>
          </cell>
          <cell r="N1685">
            <v>6.05</v>
          </cell>
        </row>
        <row r="1686">
          <cell r="I1686" t="str">
            <v>Aqua Venture_40996</v>
          </cell>
          <cell r="J1686" t="str">
            <v>Aqua Venture_40997</v>
          </cell>
          <cell r="K1686">
            <v>9</v>
          </cell>
          <cell r="L1686">
            <v>10</v>
          </cell>
          <cell r="M1686">
            <v>180000</v>
          </cell>
          <cell r="N1686">
            <v>12.45</v>
          </cell>
        </row>
        <row r="1687">
          <cell r="I1687" t="str">
            <v>Aqua Vision_41357</v>
          </cell>
          <cell r="J1687" t="str">
            <v>Aqua Vision_41358</v>
          </cell>
          <cell r="K1687">
            <v>1</v>
          </cell>
          <cell r="L1687">
            <v>2</v>
          </cell>
          <cell r="M1687">
            <v>180000</v>
          </cell>
          <cell r="N1687">
            <v>8.6</v>
          </cell>
        </row>
        <row r="1688">
          <cell r="I1688" t="str">
            <v>Aqua Vision_41035</v>
          </cell>
          <cell r="J1688" t="str">
            <v>Aqua Vision_41037</v>
          </cell>
          <cell r="K1688">
            <v>1</v>
          </cell>
          <cell r="L1688">
            <v>2</v>
          </cell>
          <cell r="M1688">
            <v>180000</v>
          </cell>
          <cell r="N1688">
            <v>9.8330000000000002</v>
          </cell>
        </row>
        <row r="1689">
          <cell r="I1689" t="str">
            <v>Aqua Vision_41365</v>
          </cell>
          <cell r="J1689" t="str">
            <v>Aqua Vision_41366</v>
          </cell>
          <cell r="K1689">
            <v>2</v>
          </cell>
          <cell r="L1689">
            <v>3</v>
          </cell>
          <cell r="M1689">
            <v>180000</v>
          </cell>
          <cell r="N1689">
            <v>8.4499999999999993</v>
          </cell>
        </row>
        <row r="1690">
          <cell r="I1690" t="str">
            <v>Aqua Vision_41042</v>
          </cell>
          <cell r="J1690" t="str">
            <v>Aqua Vision_41043</v>
          </cell>
          <cell r="K1690">
            <v>2</v>
          </cell>
          <cell r="L1690">
            <v>3</v>
          </cell>
          <cell r="M1690">
            <v>180000</v>
          </cell>
          <cell r="N1690">
            <v>10.050000000000001</v>
          </cell>
        </row>
        <row r="1691">
          <cell r="I1691" t="str">
            <v>Aqua Vision_41371</v>
          </cell>
          <cell r="J1691" t="str">
            <v>Aqua Vision_41372</v>
          </cell>
          <cell r="K1691">
            <v>3</v>
          </cell>
          <cell r="L1691">
            <v>4</v>
          </cell>
          <cell r="M1691">
            <v>180000</v>
          </cell>
          <cell r="N1691">
            <v>8.9</v>
          </cell>
        </row>
        <row r="1692">
          <cell r="I1692" t="str">
            <v>Aqua Vision_41047</v>
          </cell>
          <cell r="J1692" t="str">
            <v>Aqua Vision_41048</v>
          </cell>
          <cell r="K1692">
            <v>3</v>
          </cell>
          <cell r="L1692">
            <v>4</v>
          </cell>
          <cell r="M1692">
            <v>180000</v>
          </cell>
          <cell r="N1692">
            <v>9.15</v>
          </cell>
        </row>
        <row r="1693">
          <cell r="I1693" t="str">
            <v>Aqua Vision_41376</v>
          </cell>
          <cell r="J1693" t="str">
            <v>Aqua Vision_41378</v>
          </cell>
          <cell r="K1693">
            <v>4</v>
          </cell>
          <cell r="L1693">
            <v>5</v>
          </cell>
          <cell r="M1693">
            <v>180000</v>
          </cell>
          <cell r="N1693">
            <v>8.8000000000000007</v>
          </cell>
        </row>
        <row r="1694">
          <cell r="I1694" t="str">
            <v>Aqua Vision_41051</v>
          </cell>
          <cell r="J1694" t="str">
            <v>Aqua Vision_41053</v>
          </cell>
          <cell r="K1694">
            <v>4</v>
          </cell>
          <cell r="L1694">
            <v>5</v>
          </cell>
          <cell r="M1694">
            <v>180000</v>
          </cell>
          <cell r="N1694">
            <v>9.4</v>
          </cell>
        </row>
        <row r="1695">
          <cell r="I1695" t="str">
            <v>Aqua Vision_41383</v>
          </cell>
          <cell r="J1695" t="str">
            <v>Aqua Vision_41384</v>
          </cell>
          <cell r="K1695">
            <v>5</v>
          </cell>
          <cell r="L1695">
            <v>6</v>
          </cell>
          <cell r="M1695">
            <v>180000</v>
          </cell>
          <cell r="N1695">
            <v>7.55</v>
          </cell>
        </row>
        <row r="1696">
          <cell r="I1696" t="str">
            <v>Aqua Vision_40912</v>
          </cell>
          <cell r="J1696" t="str">
            <v>Aqua Vision_40913</v>
          </cell>
          <cell r="K1696">
            <v>5</v>
          </cell>
          <cell r="L1696">
            <v>6</v>
          </cell>
          <cell r="M1696">
            <v>180000</v>
          </cell>
          <cell r="N1696">
            <v>11.85</v>
          </cell>
        </row>
        <row r="1697">
          <cell r="I1697" t="str">
            <v>Aqua Vision_41058</v>
          </cell>
          <cell r="J1697" t="str">
            <v>Aqua Vision_41059</v>
          </cell>
          <cell r="K1697">
            <v>5</v>
          </cell>
          <cell r="L1697">
            <v>6</v>
          </cell>
          <cell r="M1697">
            <v>180000</v>
          </cell>
          <cell r="N1697">
            <v>9.1</v>
          </cell>
        </row>
        <row r="1698">
          <cell r="I1698" t="str">
            <v>Aqua Vision_41390</v>
          </cell>
          <cell r="J1698" t="str">
            <v>Aqua Vision_41391</v>
          </cell>
          <cell r="K1698">
            <v>6</v>
          </cell>
          <cell r="L1698">
            <v>7</v>
          </cell>
          <cell r="M1698">
            <v>180000</v>
          </cell>
          <cell r="N1698">
            <v>8.75</v>
          </cell>
        </row>
        <row r="1699">
          <cell r="I1699" t="str">
            <v>Aqua Vision_40917</v>
          </cell>
          <cell r="J1699" t="str">
            <v>Aqua Vision_40918</v>
          </cell>
          <cell r="K1699">
            <v>6</v>
          </cell>
          <cell r="L1699">
            <v>7</v>
          </cell>
          <cell r="M1699">
            <v>180000</v>
          </cell>
          <cell r="N1699">
            <v>12.6</v>
          </cell>
        </row>
        <row r="1700">
          <cell r="I1700" t="str">
            <v>Aqua Vision_41065</v>
          </cell>
          <cell r="J1700" t="str">
            <v>Aqua Vision_41066</v>
          </cell>
          <cell r="K1700">
            <v>6</v>
          </cell>
          <cell r="L1700">
            <v>7</v>
          </cell>
          <cell r="M1700">
            <v>180000</v>
          </cell>
          <cell r="N1700">
            <v>9.25</v>
          </cell>
        </row>
        <row r="1701">
          <cell r="I1701" t="str">
            <v>Aqua Vision_41402</v>
          </cell>
          <cell r="J1701" t="str">
            <v>Aqua Vision_41403</v>
          </cell>
          <cell r="K1701">
            <v>7</v>
          </cell>
          <cell r="L1701">
            <v>8</v>
          </cell>
          <cell r="M1701">
            <v>180000</v>
          </cell>
          <cell r="N1701">
            <v>9.35</v>
          </cell>
        </row>
        <row r="1702">
          <cell r="I1702" t="str">
            <v>Aqua Vision_41074</v>
          </cell>
          <cell r="J1702" t="str">
            <v>Aqua Vision_41075</v>
          </cell>
          <cell r="K1702">
            <v>7</v>
          </cell>
          <cell r="L1702">
            <v>8</v>
          </cell>
          <cell r="M1702">
            <v>180000</v>
          </cell>
          <cell r="N1702">
            <v>11.85</v>
          </cell>
        </row>
        <row r="1703">
          <cell r="I1703" t="str">
            <v>Aqua Vision_41406</v>
          </cell>
          <cell r="J1703" t="str">
            <v>Aqua Vision_41410</v>
          </cell>
          <cell r="K1703">
            <v>8</v>
          </cell>
          <cell r="L1703">
            <v>9</v>
          </cell>
          <cell r="M1703">
            <v>180000</v>
          </cell>
          <cell r="N1703">
            <v>9.6329999999999991</v>
          </cell>
        </row>
        <row r="1704">
          <cell r="I1704" t="str">
            <v>Aqua Vision_41411</v>
          </cell>
          <cell r="J1704" t="str">
            <v>Aqua Vision_41413</v>
          </cell>
          <cell r="K1704">
            <v>9</v>
          </cell>
          <cell r="L1704">
            <v>10</v>
          </cell>
          <cell r="M1704">
            <v>180000</v>
          </cell>
          <cell r="N1704">
            <v>7</v>
          </cell>
        </row>
        <row r="1705">
          <cell r="I1705" t="str">
            <v>Aqua Vision_41260</v>
          </cell>
          <cell r="J1705" t="str">
            <v>Aqua Vision_41265</v>
          </cell>
          <cell r="K1705">
            <v>9</v>
          </cell>
          <cell r="L1705">
            <v>10</v>
          </cell>
          <cell r="M1705">
            <v>180000</v>
          </cell>
          <cell r="N1705">
            <v>8.6999999999999993</v>
          </cell>
        </row>
        <row r="1706">
          <cell r="I1706" t="str">
            <v>Aqua Vision_41220</v>
          </cell>
          <cell r="J1706" t="str">
            <v>Aqua Vision_41222</v>
          </cell>
          <cell r="K1706">
            <v>9</v>
          </cell>
          <cell r="L1706">
            <v>10</v>
          </cell>
          <cell r="M1706">
            <v>180000</v>
          </cell>
          <cell r="N1706">
            <v>5.9669999999999996</v>
          </cell>
        </row>
        <row r="1707">
          <cell r="I1707" t="str">
            <v>Aqua Vision_41172</v>
          </cell>
          <cell r="J1707" t="str">
            <v>Aqua Vision_41174</v>
          </cell>
          <cell r="K1707">
            <v>9</v>
          </cell>
          <cell r="L1707">
            <v>10</v>
          </cell>
          <cell r="M1707">
            <v>180000</v>
          </cell>
          <cell r="N1707">
            <v>6.05</v>
          </cell>
        </row>
        <row r="1708">
          <cell r="I1708" t="str">
            <v>Aqua Vision_41127</v>
          </cell>
          <cell r="J1708" t="str">
            <v>Aqua Vision_41131</v>
          </cell>
          <cell r="K1708">
            <v>9</v>
          </cell>
          <cell r="L1708">
            <v>10</v>
          </cell>
          <cell r="M1708">
            <v>180000</v>
          </cell>
          <cell r="N1708">
            <v>4</v>
          </cell>
        </row>
        <row r="1709">
          <cell r="I1709" t="str">
            <v>Aqua Vision_40930</v>
          </cell>
          <cell r="J1709" t="str">
            <v>Aqua Vision_40934</v>
          </cell>
          <cell r="K1709">
            <v>9</v>
          </cell>
          <cell r="L1709">
            <v>10</v>
          </cell>
          <cell r="M1709">
            <v>180000</v>
          </cell>
          <cell r="N1709">
            <v>5.9669999999999996</v>
          </cell>
        </row>
        <row r="1710">
          <cell r="I1710" t="str">
            <v>Aqua Vision_41088</v>
          </cell>
          <cell r="J1710" t="str">
            <v>Aqua Vision_41090</v>
          </cell>
          <cell r="K1710">
            <v>9</v>
          </cell>
          <cell r="L1710">
            <v>10</v>
          </cell>
          <cell r="M1710">
            <v>180000</v>
          </cell>
          <cell r="N1710">
            <v>5.25</v>
          </cell>
        </row>
        <row r="1711">
          <cell r="I1711" t="str">
            <v>Aquabeauty_41329</v>
          </cell>
          <cell r="J1711" t="str">
            <v>Aquabeauty_41330</v>
          </cell>
          <cell r="K1711">
            <v>1</v>
          </cell>
          <cell r="L1711">
            <v>2</v>
          </cell>
          <cell r="M1711">
            <v>171014</v>
          </cell>
          <cell r="N1711">
            <v>10.7</v>
          </cell>
        </row>
        <row r="1712">
          <cell r="I1712" t="str">
            <v>Aquabeauty_41334</v>
          </cell>
          <cell r="J1712" t="str">
            <v>Aquabeauty_41335</v>
          </cell>
          <cell r="K1712">
            <v>2</v>
          </cell>
          <cell r="L1712">
            <v>3</v>
          </cell>
          <cell r="M1712">
            <v>171014</v>
          </cell>
          <cell r="N1712">
            <v>11.05</v>
          </cell>
        </row>
        <row r="1713">
          <cell r="I1713" t="str">
            <v>Aquabeauty_41338</v>
          </cell>
          <cell r="J1713" t="str">
            <v>Aquabeauty_41339</v>
          </cell>
          <cell r="K1713">
            <v>3</v>
          </cell>
          <cell r="L1713">
            <v>4</v>
          </cell>
          <cell r="M1713">
            <v>171014</v>
          </cell>
          <cell r="N1713">
            <v>10.75</v>
          </cell>
        </row>
        <row r="1714">
          <cell r="I1714" t="str">
            <v>Aquabeauty_41343</v>
          </cell>
          <cell r="J1714" t="str">
            <v>Aquabeauty_41344</v>
          </cell>
          <cell r="K1714">
            <v>4</v>
          </cell>
          <cell r="L1714">
            <v>5</v>
          </cell>
          <cell r="M1714">
            <v>171014</v>
          </cell>
          <cell r="N1714">
            <v>10.3</v>
          </cell>
        </row>
        <row r="1715">
          <cell r="I1715" t="str">
            <v>Aquabeauty_41348</v>
          </cell>
          <cell r="J1715" t="str">
            <v>Aquabeauty_41349</v>
          </cell>
          <cell r="K1715">
            <v>5</v>
          </cell>
          <cell r="L1715">
            <v>6</v>
          </cell>
          <cell r="M1715">
            <v>171014</v>
          </cell>
          <cell r="N1715">
            <v>11.1</v>
          </cell>
        </row>
        <row r="1716">
          <cell r="I1716" t="str">
            <v>Aquabeauty_41354</v>
          </cell>
          <cell r="J1716" t="str">
            <v>Aquabeauty_41355</v>
          </cell>
          <cell r="K1716">
            <v>6</v>
          </cell>
          <cell r="L1716">
            <v>7</v>
          </cell>
          <cell r="M1716">
            <v>171014</v>
          </cell>
          <cell r="N1716">
            <v>10.4</v>
          </cell>
        </row>
        <row r="1717">
          <cell r="I1717" t="str">
            <v>Aquabeauty_41364</v>
          </cell>
          <cell r="J1717" t="str">
            <v>Aquabeauty_41365</v>
          </cell>
          <cell r="K1717">
            <v>7</v>
          </cell>
          <cell r="L1717">
            <v>8</v>
          </cell>
          <cell r="M1717">
            <v>171014</v>
          </cell>
          <cell r="N1717">
            <v>10.95</v>
          </cell>
        </row>
        <row r="1718">
          <cell r="I1718" t="str">
            <v>Aquabeauty_41181</v>
          </cell>
          <cell r="J1718" t="str">
            <v>Aquabeauty_41183</v>
          </cell>
          <cell r="K1718">
            <v>7</v>
          </cell>
          <cell r="L1718">
            <v>8</v>
          </cell>
          <cell r="M1718">
            <v>171014</v>
          </cell>
          <cell r="N1718">
            <v>10.8</v>
          </cell>
        </row>
        <row r="1719">
          <cell r="I1719" t="str">
            <v>Aquabeauty_41367</v>
          </cell>
          <cell r="J1719" t="str">
            <v>Aquabeauty_41370</v>
          </cell>
          <cell r="K1719">
            <v>8</v>
          </cell>
          <cell r="L1719">
            <v>9</v>
          </cell>
          <cell r="M1719">
            <v>171014</v>
          </cell>
          <cell r="N1719">
            <v>11.05</v>
          </cell>
        </row>
        <row r="1720">
          <cell r="I1720" t="str">
            <v>Aquabeauty_41184</v>
          </cell>
          <cell r="J1720" t="str">
            <v>Aquabeauty_41186</v>
          </cell>
          <cell r="K1720">
            <v>8</v>
          </cell>
          <cell r="L1720">
            <v>9</v>
          </cell>
          <cell r="M1720">
            <v>171014</v>
          </cell>
          <cell r="N1720">
            <v>11.4</v>
          </cell>
        </row>
        <row r="1721">
          <cell r="I1721" t="str">
            <v>Aquabeauty_41413</v>
          </cell>
          <cell r="J1721" t="str">
            <v>Aquabeauty_41414</v>
          </cell>
          <cell r="K1721">
            <v>9</v>
          </cell>
          <cell r="L1721">
            <v>10</v>
          </cell>
          <cell r="M1721">
            <v>171014</v>
          </cell>
          <cell r="N1721">
            <v>6.55</v>
          </cell>
        </row>
        <row r="1722">
          <cell r="I1722" t="str">
            <v>Aquabeauty_41406</v>
          </cell>
          <cell r="J1722" t="str">
            <v>Aquabeauty_41408</v>
          </cell>
          <cell r="K1722">
            <v>9</v>
          </cell>
          <cell r="L1722">
            <v>10</v>
          </cell>
          <cell r="M1722">
            <v>171014</v>
          </cell>
          <cell r="N1722">
            <v>7.0330000000000004</v>
          </cell>
        </row>
        <row r="1723">
          <cell r="I1723" t="str">
            <v>Aquabeauty_41371</v>
          </cell>
          <cell r="J1723" t="str">
            <v>Aquabeauty_41372</v>
          </cell>
          <cell r="K1723">
            <v>9</v>
          </cell>
          <cell r="L1723">
            <v>10</v>
          </cell>
          <cell r="M1723">
            <v>171014</v>
          </cell>
          <cell r="N1723">
            <v>5.5</v>
          </cell>
        </row>
        <row r="1724">
          <cell r="I1724" t="str">
            <v>Aquabeauty_41187</v>
          </cell>
          <cell r="J1724" t="str">
            <v>Aquabeauty_41191</v>
          </cell>
          <cell r="K1724">
            <v>9</v>
          </cell>
          <cell r="L1724">
            <v>10</v>
          </cell>
          <cell r="M1724">
            <v>171014</v>
          </cell>
          <cell r="N1724">
            <v>9.1</v>
          </cell>
        </row>
        <row r="1725">
          <cell r="I1725" t="str">
            <v>Aquabeauty_41009</v>
          </cell>
          <cell r="J1725" t="str">
            <v>Aquabeauty_41010</v>
          </cell>
          <cell r="K1725">
            <v>11</v>
          </cell>
          <cell r="L1725">
            <v>12</v>
          </cell>
          <cell r="M1725">
            <v>171014</v>
          </cell>
          <cell r="N1725">
            <v>10.1</v>
          </cell>
        </row>
        <row r="1726">
          <cell r="I1726" t="str">
            <v>Aquabeauty_41120</v>
          </cell>
          <cell r="J1726" t="str">
            <v>Aquabeauty_41121</v>
          </cell>
          <cell r="K1726">
            <v>12</v>
          </cell>
          <cell r="L1726">
            <v>13</v>
          </cell>
          <cell r="M1726">
            <v>171014</v>
          </cell>
          <cell r="N1726">
            <v>10.55</v>
          </cell>
        </row>
        <row r="1727">
          <cell r="I1727" t="str">
            <v>Aquabeauty_41014</v>
          </cell>
          <cell r="J1727" t="str">
            <v>Aquabeauty_41015</v>
          </cell>
          <cell r="K1727">
            <v>12</v>
          </cell>
          <cell r="L1727">
            <v>13</v>
          </cell>
          <cell r="M1727">
            <v>171014</v>
          </cell>
          <cell r="N1727">
            <v>9.9</v>
          </cell>
        </row>
        <row r="1728">
          <cell r="I1728" t="str">
            <v>Aquabreeze_41349</v>
          </cell>
          <cell r="J1728" t="str">
            <v>Aquabreeze_41350</v>
          </cell>
          <cell r="K1728">
            <v>3</v>
          </cell>
          <cell r="L1728">
            <v>4</v>
          </cell>
          <cell r="M1728">
            <v>171012</v>
          </cell>
          <cell r="N1728">
            <v>10.75</v>
          </cell>
        </row>
        <row r="1729">
          <cell r="I1729" t="str">
            <v>Aquabreeze_41141</v>
          </cell>
          <cell r="J1729" t="str">
            <v>Aquabreeze_41142</v>
          </cell>
          <cell r="K1729">
            <v>3</v>
          </cell>
          <cell r="L1729">
            <v>4</v>
          </cell>
          <cell r="M1729">
            <v>171012</v>
          </cell>
          <cell r="N1729">
            <v>10.65</v>
          </cell>
        </row>
        <row r="1730">
          <cell r="I1730" t="str">
            <v>Aquabreeze_41352</v>
          </cell>
          <cell r="J1730" t="str">
            <v>Aquabreeze_41353</v>
          </cell>
          <cell r="K1730">
            <v>4</v>
          </cell>
          <cell r="L1730">
            <v>5</v>
          </cell>
          <cell r="M1730">
            <v>171012</v>
          </cell>
          <cell r="N1730">
            <v>10.9</v>
          </cell>
        </row>
        <row r="1731">
          <cell r="I1731" t="str">
            <v>Aquabreeze_41144</v>
          </cell>
          <cell r="J1731" t="str">
            <v>Aquabreeze_41146</v>
          </cell>
          <cell r="K1731">
            <v>4</v>
          </cell>
          <cell r="L1731">
            <v>5</v>
          </cell>
          <cell r="M1731">
            <v>171012</v>
          </cell>
          <cell r="N1731">
            <v>11.333</v>
          </cell>
        </row>
        <row r="1732">
          <cell r="I1732" t="str">
            <v>Aquabreeze_41357</v>
          </cell>
          <cell r="J1732" t="str">
            <v>Aquabreeze_41359</v>
          </cell>
          <cell r="K1732">
            <v>5</v>
          </cell>
          <cell r="L1732">
            <v>6</v>
          </cell>
          <cell r="M1732">
            <v>171012</v>
          </cell>
          <cell r="N1732">
            <v>11.167</v>
          </cell>
        </row>
        <row r="1733">
          <cell r="I1733" t="str">
            <v>Aquabreeze_41149</v>
          </cell>
          <cell r="J1733" t="str">
            <v>Aquabreeze_41150</v>
          </cell>
          <cell r="K1733">
            <v>5</v>
          </cell>
          <cell r="L1733">
            <v>6</v>
          </cell>
          <cell r="M1733">
            <v>171012</v>
          </cell>
          <cell r="N1733">
            <v>12</v>
          </cell>
        </row>
        <row r="1734">
          <cell r="I1734" t="str">
            <v>Aquabreeze_41364</v>
          </cell>
          <cell r="J1734" t="str">
            <v>Aquabreeze_41365</v>
          </cell>
          <cell r="K1734">
            <v>6</v>
          </cell>
          <cell r="L1734">
            <v>7</v>
          </cell>
          <cell r="M1734">
            <v>171012</v>
          </cell>
          <cell r="N1734">
            <v>11.8</v>
          </cell>
        </row>
        <row r="1735">
          <cell r="I1735" t="str">
            <v>Aquabreeze_41156</v>
          </cell>
          <cell r="J1735" t="str">
            <v>Aquabreeze_41157</v>
          </cell>
          <cell r="K1735">
            <v>6</v>
          </cell>
          <cell r="L1735">
            <v>7</v>
          </cell>
          <cell r="M1735">
            <v>171012</v>
          </cell>
          <cell r="N1735">
            <v>10.6</v>
          </cell>
        </row>
        <row r="1736">
          <cell r="I1736" t="str">
            <v>Aquabreeze_41165</v>
          </cell>
          <cell r="J1736" t="str">
            <v>Aquabreeze_41166</v>
          </cell>
          <cell r="K1736">
            <v>7</v>
          </cell>
          <cell r="L1736">
            <v>8</v>
          </cell>
          <cell r="M1736">
            <v>171012</v>
          </cell>
          <cell r="N1736">
            <v>11.65</v>
          </cell>
        </row>
        <row r="1737">
          <cell r="I1737" t="str">
            <v>Aquabreeze_41166</v>
          </cell>
          <cell r="J1737" t="str">
            <v>Aquabreeze_41170</v>
          </cell>
          <cell r="K1737">
            <v>8</v>
          </cell>
          <cell r="L1737">
            <v>9</v>
          </cell>
          <cell r="M1737">
            <v>171012</v>
          </cell>
          <cell r="N1737">
            <v>12.15</v>
          </cell>
        </row>
        <row r="1738">
          <cell r="I1738" t="str">
            <v>Aquabreeze_41380</v>
          </cell>
          <cell r="J1738" t="str">
            <v>Aquabreeze_41381</v>
          </cell>
          <cell r="K1738">
            <v>9</v>
          </cell>
          <cell r="L1738">
            <v>10</v>
          </cell>
          <cell r="M1738">
            <v>171012</v>
          </cell>
          <cell r="N1738">
            <v>5.5</v>
          </cell>
        </row>
        <row r="1739">
          <cell r="I1739" t="str">
            <v>Aquabreeze_41172</v>
          </cell>
          <cell r="J1739" t="str">
            <v>Aquabreeze_41173</v>
          </cell>
          <cell r="K1739">
            <v>9</v>
          </cell>
          <cell r="L1739">
            <v>10</v>
          </cell>
          <cell r="M1739">
            <v>171012</v>
          </cell>
          <cell r="N1739">
            <v>5.9</v>
          </cell>
        </row>
        <row r="1740">
          <cell r="I1740" t="str">
            <v>Aquabreeze_41295</v>
          </cell>
          <cell r="J1740" t="str">
            <v>Aquabreeze_41296</v>
          </cell>
          <cell r="K1740">
            <v>11</v>
          </cell>
          <cell r="L1740">
            <v>12</v>
          </cell>
          <cell r="M1740">
            <v>171012</v>
          </cell>
          <cell r="N1740">
            <v>11.75</v>
          </cell>
        </row>
        <row r="1741">
          <cell r="I1741" t="str">
            <v>Aquabreeze_41063</v>
          </cell>
          <cell r="J1741" t="str">
            <v>Aquabreeze_41064</v>
          </cell>
          <cell r="K1741">
            <v>12</v>
          </cell>
          <cell r="L1741">
            <v>13</v>
          </cell>
          <cell r="M1741">
            <v>171012</v>
          </cell>
          <cell r="N1741">
            <v>11.9</v>
          </cell>
        </row>
        <row r="1742">
          <cell r="I1742" t="str">
            <v>Aquacharm_40955</v>
          </cell>
          <cell r="J1742" t="str">
            <v>Aquacharm_40956</v>
          </cell>
          <cell r="K1742">
            <v>1</v>
          </cell>
          <cell r="L1742">
            <v>2</v>
          </cell>
          <cell r="M1742">
            <v>171009</v>
          </cell>
          <cell r="N1742">
            <v>13.5</v>
          </cell>
        </row>
        <row r="1743">
          <cell r="I1743" t="str">
            <v>Aquacharm_40959</v>
          </cell>
          <cell r="J1743" t="str">
            <v>Aquacharm_40960</v>
          </cell>
          <cell r="K1743">
            <v>2</v>
          </cell>
          <cell r="L1743">
            <v>3</v>
          </cell>
          <cell r="M1743">
            <v>171009</v>
          </cell>
          <cell r="N1743">
            <v>13.85</v>
          </cell>
        </row>
        <row r="1744">
          <cell r="I1744" t="str">
            <v>Aquacharm_41299</v>
          </cell>
          <cell r="J1744" t="str">
            <v>Aquacharm_41300</v>
          </cell>
          <cell r="K1744">
            <v>3</v>
          </cell>
          <cell r="L1744">
            <v>4</v>
          </cell>
          <cell r="M1744">
            <v>171009</v>
          </cell>
          <cell r="N1744">
            <v>9.8000000000000007</v>
          </cell>
        </row>
        <row r="1745">
          <cell r="I1745" t="str">
            <v>Aquacharm_40963</v>
          </cell>
          <cell r="J1745" t="str">
            <v>Aquacharm_40964</v>
          </cell>
          <cell r="K1745">
            <v>3</v>
          </cell>
          <cell r="L1745">
            <v>4</v>
          </cell>
          <cell r="M1745">
            <v>171009</v>
          </cell>
          <cell r="N1745">
            <v>13.6</v>
          </cell>
        </row>
        <row r="1746">
          <cell r="I1746" t="str">
            <v>Aquacharm_41387</v>
          </cell>
          <cell r="J1746" t="str">
            <v>Aquacharm_41389</v>
          </cell>
          <cell r="K1746">
            <v>4</v>
          </cell>
          <cell r="L1746">
            <v>5</v>
          </cell>
          <cell r="M1746">
            <v>171009</v>
          </cell>
          <cell r="N1746">
            <v>10.7</v>
          </cell>
        </row>
        <row r="1747">
          <cell r="I1747" t="str">
            <v>Aquacharm_41303</v>
          </cell>
          <cell r="J1747" t="str">
            <v>Aquacharm_41304</v>
          </cell>
          <cell r="K1747">
            <v>4</v>
          </cell>
          <cell r="L1747">
            <v>5</v>
          </cell>
          <cell r="M1747">
            <v>171009</v>
          </cell>
          <cell r="N1747">
            <v>10.6</v>
          </cell>
        </row>
        <row r="1748">
          <cell r="I1748" t="str">
            <v>Aquacharm_40966</v>
          </cell>
          <cell r="J1748" t="str">
            <v>Aquacharm_40968</v>
          </cell>
          <cell r="K1748">
            <v>4</v>
          </cell>
          <cell r="L1748">
            <v>5</v>
          </cell>
          <cell r="M1748">
            <v>171009</v>
          </cell>
          <cell r="N1748">
            <v>13.567</v>
          </cell>
        </row>
        <row r="1749">
          <cell r="I1749" t="str">
            <v>Aquacharm_41392</v>
          </cell>
          <cell r="J1749" t="str">
            <v>Aquacharm_41394</v>
          </cell>
          <cell r="K1749">
            <v>5</v>
          </cell>
          <cell r="L1749">
            <v>6</v>
          </cell>
          <cell r="M1749">
            <v>171009</v>
          </cell>
          <cell r="N1749">
            <v>11.132999999999999</v>
          </cell>
        </row>
        <row r="1750">
          <cell r="I1750" t="str">
            <v>Aquacharm_41309</v>
          </cell>
          <cell r="J1750" t="str">
            <v>Aquacharm_41310</v>
          </cell>
          <cell r="K1750">
            <v>5</v>
          </cell>
          <cell r="L1750">
            <v>6</v>
          </cell>
          <cell r="M1750">
            <v>171009</v>
          </cell>
          <cell r="N1750">
            <v>10.85</v>
          </cell>
        </row>
        <row r="1751">
          <cell r="I1751" t="str">
            <v>Aquacharm_40971</v>
          </cell>
          <cell r="J1751" t="str">
            <v>Aquacharm_40973</v>
          </cell>
          <cell r="K1751">
            <v>5</v>
          </cell>
          <cell r="L1751">
            <v>6</v>
          </cell>
          <cell r="M1751">
            <v>171009</v>
          </cell>
          <cell r="N1751">
            <v>12.067</v>
          </cell>
        </row>
        <row r="1752">
          <cell r="I1752" t="str">
            <v>Aquacharm_41398</v>
          </cell>
          <cell r="J1752" t="str">
            <v>Aquacharm_41400</v>
          </cell>
          <cell r="K1752">
            <v>6</v>
          </cell>
          <cell r="L1752">
            <v>7</v>
          </cell>
          <cell r="M1752">
            <v>171009</v>
          </cell>
          <cell r="N1752">
            <v>10.967000000000001</v>
          </cell>
        </row>
        <row r="1753">
          <cell r="I1753" t="str">
            <v>Aquacharm_41315</v>
          </cell>
          <cell r="J1753" t="str">
            <v>Aquacharm_41316</v>
          </cell>
          <cell r="K1753">
            <v>6</v>
          </cell>
          <cell r="L1753">
            <v>7</v>
          </cell>
          <cell r="M1753">
            <v>171009</v>
          </cell>
          <cell r="N1753">
            <v>11.7</v>
          </cell>
        </row>
        <row r="1754">
          <cell r="I1754" t="str">
            <v>Aquacharm_40977</v>
          </cell>
          <cell r="J1754" t="str">
            <v>Aquacharm_40978</v>
          </cell>
          <cell r="K1754">
            <v>6</v>
          </cell>
          <cell r="L1754">
            <v>7</v>
          </cell>
          <cell r="M1754">
            <v>171009</v>
          </cell>
          <cell r="N1754">
            <v>14.25</v>
          </cell>
        </row>
        <row r="1755">
          <cell r="I1755" t="str">
            <v>Aquacharm_41407</v>
          </cell>
          <cell r="J1755" t="str">
            <v>Aquacharm_41408</v>
          </cell>
          <cell r="K1755">
            <v>7</v>
          </cell>
          <cell r="L1755">
            <v>8</v>
          </cell>
          <cell r="M1755">
            <v>171009</v>
          </cell>
          <cell r="N1755">
            <v>11.45</v>
          </cell>
        </row>
        <row r="1756">
          <cell r="I1756" t="str">
            <v>Aquacharm_41323</v>
          </cell>
          <cell r="J1756" t="str">
            <v>Aquacharm_41325</v>
          </cell>
          <cell r="K1756">
            <v>7</v>
          </cell>
          <cell r="L1756">
            <v>8</v>
          </cell>
          <cell r="M1756">
            <v>171009</v>
          </cell>
          <cell r="N1756">
            <v>10.5</v>
          </cell>
        </row>
        <row r="1757">
          <cell r="I1757" t="str">
            <v>Aquacharm_40983</v>
          </cell>
          <cell r="J1757" t="str">
            <v>Aquacharm_40984</v>
          </cell>
          <cell r="K1757">
            <v>7</v>
          </cell>
          <cell r="L1757">
            <v>8</v>
          </cell>
          <cell r="M1757">
            <v>171009</v>
          </cell>
          <cell r="N1757">
            <v>7.15</v>
          </cell>
        </row>
        <row r="1758">
          <cell r="I1758" t="str">
            <v>Aquacharm_41409</v>
          </cell>
          <cell r="J1758" t="str">
            <v>Aquacharm_41413</v>
          </cell>
          <cell r="K1758">
            <v>8</v>
          </cell>
          <cell r="L1758">
            <v>9</v>
          </cell>
          <cell r="M1758">
            <v>171009</v>
          </cell>
          <cell r="N1758">
            <v>12.05</v>
          </cell>
        </row>
        <row r="1759">
          <cell r="I1759" t="str">
            <v>Aquacharm_41328</v>
          </cell>
          <cell r="J1759" t="str">
            <v>Aquacharm_41330</v>
          </cell>
          <cell r="K1759">
            <v>8</v>
          </cell>
          <cell r="L1759">
            <v>9</v>
          </cell>
          <cell r="M1759">
            <v>171009</v>
          </cell>
          <cell r="N1759">
            <v>10.65</v>
          </cell>
        </row>
        <row r="1760">
          <cell r="I1760" t="str">
            <v>Aquacharm_41414</v>
          </cell>
          <cell r="J1760" t="str">
            <v>Aquacharm_41415</v>
          </cell>
          <cell r="K1760">
            <v>9</v>
          </cell>
          <cell r="L1760">
            <v>10</v>
          </cell>
          <cell r="M1760">
            <v>171009</v>
          </cell>
          <cell r="N1760">
            <v>6.2</v>
          </cell>
        </row>
        <row r="1761">
          <cell r="I1761" t="str">
            <v>Aquacharm_41332</v>
          </cell>
          <cell r="J1761" t="str">
            <v>Aquacharm_41333</v>
          </cell>
          <cell r="K1761">
            <v>9</v>
          </cell>
          <cell r="L1761">
            <v>10</v>
          </cell>
          <cell r="M1761">
            <v>171009</v>
          </cell>
          <cell r="N1761">
            <v>5.6</v>
          </cell>
        </row>
        <row r="1762">
          <cell r="I1762" t="str">
            <v>Aquacharm_41026</v>
          </cell>
          <cell r="J1762" t="str">
            <v>Aquacharm_41027</v>
          </cell>
          <cell r="K1762">
            <v>9</v>
          </cell>
          <cell r="L1762">
            <v>10</v>
          </cell>
          <cell r="M1762">
            <v>171009</v>
          </cell>
          <cell r="N1762">
            <v>7.05</v>
          </cell>
        </row>
        <row r="1763">
          <cell r="I1763" t="str">
            <v>Aquadiva_41263</v>
          </cell>
          <cell r="J1763" t="str">
            <v>Aquadiva_41264</v>
          </cell>
          <cell r="K1763">
            <v>1</v>
          </cell>
          <cell r="L1763">
            <v>2</v>
          </cell>
          <cell r="M1763">
            <v>182060</v>
          </cell>
          <cell r="N1763">
            <v>11.5</v>
          </cell>
        </row>
        <row r="1764">
          <cell r="I1764" t="str">
            <v>Aquadiva_41269</v>
          </cell>
          <cell r="J1764" t="str">
            <v>Aquadiva_41270</v>
          </cell>
          <cell r="K1764">
            <v>2</v>
          </cell>
          <cell r="L1764">
            <v>3</v>
          </cell>
          <cell r="M1764">
            <v>182060</v>
          </cell>
          <cell r="N1764">
            <v>11.5</v>
          </cell>
        </row>
        <row r="1765">
          <cell r="I1765" t="str">
            <v>Aquadiva_41273</v>
          </cell>
          <cell r="J1765" t="str">
            <v>Aquadiva_41274</v>
          </cell>
          <cell r="K1765">
            <v>3</v>
          </cell>
          <cell r="L1765">
            <v>4</v>
          </cell>
          <cell r="M1765">
            <v>182060</v>
          </cell>
          <cell r="N1765">
            <v>11.85</v>
          </cell>
        </row>
        <row r="1766">
          <cell r="I1766" t="str">
            <v>Aquadiva_41277</v>
          </cell>
          <cell r="J1766" t="str">
            <v>Aquadiva_41278</v>
          </cell>
          <cell r="K1766">
            <v>4</v>
          </cell>
          <cell r="L1766">
            <v>5</v>
          </cell>
          <cell r="M1766">
            <v>182060</v>
          </cell>
          <cell r="N1766">
            <v>10.15</v>
          </cell>
        </row>
        <row r="1767">
          <cell r="I1767" t="str">
            <v>Aquadiva_41032</v>
          </cell>
          <cell r="J1767" t="str">
            <v>Aquadiva_41033</v>
          </cell>
          <cell r="K1767">
            <v>4</v>
          </cell>
          <cell r="L1767">
            <v>5</v>
          </cell>
          <cell r="M1767">
            <v>182060</v>
          </cell>
          <cell r="N1767">
            <v>9.65</v>
          </cell>
        </row>
        <row r="1768">
          <cell r="I1768" t="str">
            <v>Aquadiva_41281</v>
          </cell>
          <cell r="J1768" t="str">
            <v>Aquadiva_41282</v>
          </cell>
          <cell r="K1768">
            <v>5</v>
          </cell>
          <cell r="L1768">
            <v>6</v>
          </cell>
          <cell r="M1768">
            <v>182060</v>
          </cell>
          <cell r="N1768">
            <v>11.2</v>
          </cell>
        </row>
        <row r="1769">
          <cell r="I1769" t="str">
            <v>Aquadiva_41037</v>
          </cell>
          <cell r="J1769" t="str">
            <v>Aquadiva_41038</v>
          </cell>
          <cell r="K1769">
            <v>5</v>
          </cell>
          <cell r="L1769">
            <v>6</v>
          </cell>
          <cell r="M1769">
            <v>182060</v>
          </cell>
          <cell r="N1769">
            <v>11.9</v>
          </cell>
        </row>
        <row r="1770">
          <cell r="I1770" t="str">
            <v>Aquadiva_41286</v>
          </cell>
          <cell r="J1770" t="str">
            <v>Aquadiva_41287</v>
          </cell>
          <cell r="K1770">
            <v>6</v>
          </cell>
          <cell r="L1770">
            <v>7</v>
          </cell>
          <cell r="M1770">
            <v>182060</v>
          </cell>
          <cell r="N1770">
            <v>11.15</v>
          </cell>
        </row>
        <row r="1771">
          <cell r="I1771" t="str">
            <v>Aquadiva_41043</v>
          </cell>
          <cell r="J1771" t="str">
            <v>Aquadiva_41044</v>
          </cell>
          <cell r="K1771">
            <v>6</v>
          </cell>
          <cell r="L1771">
            <v>7</v>
          </cell>
          <cell r="M1771">
            <v>182060</v>
          </cell>
          <cell r="N1771">
            <v>12.25</v>
          </cell>
        </row>
        <row r="1772">
          <cell r="I1772" t="str">
            <v>Aquadiva_41296</v>
          </cell>
          <cell r="J1772" t="str">
            <v>Aquadiva_41297</v>
          </cell>
          <cell r="K1772">
            <v>7</v>
          </cell>
          <cell r="L1772">
            <v>8</v>
          </cell>
          <cell r="M1772">
            <v>182060</v>
          </cell>
          <cell r="N1772">
            <v>11.2</v>
          </cell>
        </row>
        <row r="1773">
          <cell r="I1773" t="str">
            <v>Aquadiva_41051</v>
          </cell>
          <cell r="J1773" t="str">
            <v>Aquadiva_41052</v>
          </cell>
          <cell r="K1773">
            <v>7</v>
          </cell>
          <cell r="L1773">
            <v>8</v>
          </cell>
          <cell r="M1773">
            <v>182060</v>
          </cell>
          <cell r="N1773">
            <v>13.2</v>
          </cell>
        </row>
        <row r="1774">
          <cell r="I1774" t="str">
            <v>Aquadiva_41149</v>
          </cell>
          <cell r="J1774" t="str">
            <v>Aquadiva_41151</v>
          </cell>
          <cell r="K1774">
            <v>9</v>
          </cell>
          <cell r="L1774">
            <v>10</v>
          </cell>
          <cell r="M1774">
            <v>182060</v>
          </cell>
          <cell r="N1774">
            <v>7.7</v>
          </cell>
        </row>
        <row r="1775">
          <cell r="I1775" t="str">
            <v>Aquadiva_40909</v>
          </cell>
          <cell r="J1775" t="str">
            <v>Aquadiva_40913</v>
          </cell>
          <cell r="K1775">
            <v>9</v>
          </cell>
          <cell r="L1775">
            <v>10</v>
          </cell>
          <cell r="M1775">
            <v>182060</v>
          </cell>
          <cell r="N1775">
            <v>5.2</v>
          </cell>
        </row>
        <row r="1776">
          <cell r="I1776" t="str">
            <v>Aquadiva_41095</v>
          </cell>
          <cell r="J1776" t="str">
            <v>Aquadiva_41096</v>
          </cell>
          <cell r="K1776">
            <v>9</v>
          </cell>
          <cell r="L1776">
            <v>10</v>
          </cell>
          <cell r="M1776">
            <v>182060</v>
          </cell>
          <cell r="N1776">
            <v>12.2</v>
          </cell>
        </row>
        <row r="1777">
          <cell r="I1777" t="str">
            <v>Aquadiva_41093</v>
          </cell>
          <cell r="J1777" t="str">
            <v>Aquadiva_41094</v>
          </cell>
          <cell r="K1777">
            <v>9</v>
          </cell>
          <cell r="L1777">
            <v>10</v>
          </cell>
          <cell r="M1777">
            <v>182060</v>
          </cell>
          <cell r="N1777">
            <v>12.5</v>
          </cell>
        </row>
        <row r="1778">
          <cell r="I1778" t="str">
            <v>Aquadiva_40978</v>
          </cell>
          <cell r="J1778" t="str">
            <v>Aquadiva_40980</v>
          </cell>
          <cell r="K1778">
            <v>9</v>
          </cell>
          <cell r="L1778">
            <v>10</v>
          </cell>
          <cell r="M1778">
            <v>182060</v>
          </cell>
          <cell r="N1778">
            <v>5.25</v>
          </cell>
        </row>
        <row r="1779">
          <cell r="I1779" t="str">
            <v>Aquadiva_41373</v>
          </cell>
          <cell r="J1779" t="str">
            <v>Aquadiva_41374</v>
          </cell>
          <cell r="K1779">
            <v>11</v>
          </cell>
          <cell r="L1779">
            <v>12</v>
          </cell>
          <cell r="M1779">
            <v>182060</v>
          </cell>
          <cell r="N1779">
            <v>11</v>
          </cell>
        </row>
        <row r="1780">
          <cell r="I1780" t="str">
            <v>Aquadiva_41377</v>
          </cell>
          <cell r="J1780" t="str">
            <v>Aquadiva_41379</v>
          </cell>
          <cell r="K1780">
            <v>12</v>
          </cell>
          <cell r="L1780">
            <v>13</v>
          </cell>
          <cell r="M1780">
            <v>182060</v>
          </cell>
          <cell r="N1780">
            <v>10.367000000000001</v>
          </cell>
        </row>
        <row r="1781">
          <cell r="I1781" t="str">
            <v>Aquadonna_41101</v>
          </cell>
          <cell r="J1781" t="str">
            <v>Aquadonna_41102</v>
          </cell>
          <cell r="K1781">
            <v>1</v>
          </cell>
          <cell r="L1781">
            <v>2</v>
          </cell>
          <cell r="M1781">
            <v>161010</v>
          </cell>
          <cell r="N1781">
            <v>12.1</v>
          </cell>
        </row>
        <row r="1782">
          <cell r="I1782" t="str">
            <v>Aquadonna_41107</v>
          </cell>
          <cell r="J1782" t="str">
            <v>Aquadonna_41108</v>
          </cell>
          <cell r="K1782">
            <v>2</v>
          </cell>
          <cell r="L1782">
            <v>3</v>
          </cell>
          <cell r="M1782">
            <v>161010</v>
          </cell>
          <cell r="N1782">
            <v>12.4</v>
          </cell>
        </row>
        <row r="1783">
          <cell r="I1783" t="str">
            <v>Aquadonna_41111</v>
          </cell>
          <cell r="J1783" t="str">
            <v>Aquadonna_41112</v>
          </cell>
          <cell r="K1783">
            <v>3</v>
          </cell>
          <cell r="L1783">
            <v>4</v>
          </cell>
          <cell r="M1783">
            <v>161010</v>
          </cell>
          <cell r="N1783">
            <v>11.75</v>
          </cell>
        </row>
        <row r="1784">
          <cell r="I1784" t="str">
            <v>Aquadonna_40974</v>
          </cell>
          <cell r="J1784" t="str">
            <v>Aquadonna_40975</v>
          </cell>
          <cell r="K1784">
            <v>3</v>
          </cell>
          <cell r="L1784">
            <v>4</v>
          </cell>
          <cell r="M1784">
            <v>161010</v>
          </cell>
          <cell r="N1784">
            <v>9.9499999999999993</v>
          </cell>
        </row>
        <row r="1785">
          <cell r="I1785" t="str">
            <v>Aquadonna_41223</v>
          </cell>
          <cell r="J1785" t="str">
            <v>Aquadonna_41224</v>
          </cell>
          <cell r="K1785">
            <v>4</v>
          </cell>
          <cell r="L1785">
            <v>5</v>
          </cell>
          <cell r="M1785">
            <v>161010</v>
          </cell>
          <cell r="N1785">
            <v>11.35</v>
          </cell>
        </row>
        <row r="1786">
          <cell r="I1786" t="str">
            <v>Aquadonna_41114</v>
          </cell>
          <cell r="J1786" t="str">
            <v>Aquadonna_41115</v>
          </cell>
          <cell r="K1786">
            <v>4</v>
          </cell>
          <cell r="L1786">
            <v>5</v>
          </cell>
          <cell r="M1786">
            <v>161010</v>
          </cell>
          <cell r="N1786">
            <v>11.55</v>
          </cell>
        </row>
        <row r="1787">
          <cell r="I1787" t="str">
            <v>Aquadonna_40978</v>
          </cell>
          <cell r="J1787" t="str">
            <v>Aquadonna_40980</v>
          </cell>
          <cell r="K1787">
            <v>4</v>
          </cell>
          <cell r="L1787">
            <v>5</v>
          </cell>
          <cell r="M1787">
            <v>161010</v>
          </cell>
          <cell r="N1787">
            <v>10.933</v>
          </cell>
        </row>
        <row r="1788">
          <cell r="I1788" t="str">
            <v>Aquadonna_41411</v>
          </cell>
          <cell r="J1788" t="str">
            <v>Aquadonna_41412</v>
          </cell>
          <cell r="K1788">
            <v>5</v>
          </cell>
          <cell r="L1788">
            <v>6</v>
          </cell>
          <cell r="M1788">
            <v>161010</v>
          </cell>
          <cell r="N1788">
            <v>11.05</v>
          </cell>
        </row>
        <row r="1789">
          <cell r="I1789" t="str">
            <v>Aquadonna_41357</v>
          </cell>
          <cell r="J1789" t="str">
            <v>Aquadonna_41359</v>
          </cell>
          <cell r="K1789">
            <v>5</v>
          </cell>
          <cell r="L1789">
            <v>6</v>
          </cell>
          <cell r="M1789">
            <v>161010</v>
          </cell>
          <cell r="N1789">
            <v>12.233000000000001</v>
          </cell>
        </row>
        <row r="1790">
          <cell r="I1790" t="str">
            <v>Aquadonna_41228</v>
          </cell>
          <cell r="J1790" t="str">
            <v>Aquadonna_41229</v>
          </cell>
          <cell r="K1790">
            <v>5</v>
          </cell>
          <cell r="L1790">
            <v>6</v>
          </cell>
          <cell r="M1790">
            <v>161010</v>
          </cell>
          <cell r="N1790">
            <v>12.8</v>
          </cell>
        </row>
        <row r="1791">
          <cell r="I1791" t="str">
            <v>Aquadonna_41119</v>
          </cell>
          <cell r="J1791" t="str">
            <v>Aquadonna_41120</v>
          </cell>
          <cell r="K1791">
            <v>5</v>
          </cell>
          <cell r="L1791">
            <v>6</v>
          </cell>
          <cell r="M1791">
            <v>161010</v>
          </cell>
          <cell r="N1791">
            <v>12.4</v>
          </cell>
        </row>
        <row r="1792">
          <cell r="I1792" t="str">
            <v>Aquadonna_40984</v>
          </cell>
          <cell r="J1792" t="str">
            <v>Aquadonna_40985</v>
          </cell>
          <cell r="K1792">
            <v>5</v>
          </cell>
          <cell r="L1792">
            <v>6</v>
          </cell>
          <cell r="M1792">
            <v>161010</v>
          </cell>
          <cell r="N1792">
            <v>10.1</v>
          </cell>
        </row>
        <row r="1793">
          <cell r="I1793" t="str">
            <v>Aquadonna_41233</v>
          </cell>
          <cell r="J1793" t="str">
            <v>Aquadonna_41234</v>
          </cell>
          <cell r="K1793">
            <v>6</v>
          </cell>
          <cell r="L1793">
            <v>7</v>
          </cell>
          <cell r="M1793">
            <v>161010</v>
          </cell>
          <cell r="N1793">
            <v>12.35</v>
          </cell>
        </row>
        <row r="1794">
          <cell r="I1794" t="str">
            <v>Aquadonna_41125</v>
          </cell>
          <cell r="J1794" t="str">
            <v>Aquadonna_41126</v>
          </cell>
          <cell r="K1794">
            <v>6</v>
          </cell>
          <cell r="L1794">
            <v>7</v>
          </cell>
          <cell r="M1794">
            <v>161010</v>
          </cell>
          <cell r="N1794">
            <v>12.3</v>
          </cell>
        </row>
        <row r="1795">
          <cell r="I1795" t="str">
            <v>Aquadonna_40990</v>
          </cell>
          <cell r="J1795" t="str">
            <v>Aquadonna_40991</v>
          </cell>
          <cell r="K1795">
            <v>6</v>
          </cell>
          <cell r="L1795">
            <v>7</v>
          </cell>
          <cell r="M1795">
            <v>161010</v>
          </cell>
          <cell r="N1795">
            <v>10.5</v>
          </cell>
        </row>
        <row r="1796">
          <cell r="I1796" t="str">
            <v>Aquadonna_41241</v>
          </cell>
          <cell r="J1796" t="str">
            <v>Aquadonna_41242</v>
          </cell>
          <cell r="K1796">
            <v>7</v>
          </cell>
          <cell r="L1796">
            <v>8</v>
          </cell>
          <cell r="M1796">
            <v>161010</v>
          </cell>
          <cell r="N1796">
            <v>11.8</v>
          </cell>
        </row>
        <row r="1797">
          <cell r="I1797" t="str">
            <v>Aquadonna_41133</v>
          </cell>
          <cell r="J1797" t="str">
            <v>Aquadonna_41135</v>
          </cell>
          <cell r="K1797">
            <v>7</v>
          </cell>
          <cell r="L1797">
            <v>8</v>
          </cell>
          <cell r="M1797">
            <v>161010</v>
          </cell>
          <cell r="N1797">
            <v>9.6999999999999993</v>
          </cell>
        </row>
        <row r="1798">
          <cell r="I1798" t="str">
            <v>Aquadonna_40999</v>
          </cell>
          <cell r="J1798" t="str">
            <v>Aquadonna_41000</v>
          </cell>
          <cell r="K1798">
            <v>7</v>
          </cell>
          <cell r="L1798">
            <v>8</v>
          </cell>
          <cell r="M1798">
            <v>161010</v>
          </cell>
          <cell r="N1798">
            <v>8</v>
          </cell>
        </row>
        <row r="1799">
          <cell r="I1799" t="str">
            <v>Aquadonna_41242</v>
          </cell>
          <cell r="J1799" t="str">
            <v>Aquadonna_41247</v>
          </cell>
          <cell r="K1799">
            <v>8</v>
          </cell>
          <cell r="L1799">
            <v>9</v>
          </cell>
          <cell r="M1799">
            <v>161010</v>
          </cell>
          <cell r="N1799">
            <v>12.2</v>
          </cell>
        </row>
        <row r="1800">
          <cell r="I1800" t="str">
            <v>Aquadonna_41135</v>
          </cell>
          <cell r="J1800" t="str">
            <v>Aquadonna_41138</v>
          </cell>
          <cell r="K1800">
            <v>8</v>
          </cell>
          <cell r="L1800">
            <v>9</v>
          </cell>
          <cell r="M1800">
            <v>161010</v>
          </cell>
          <cell r="N1800">
            <v>15.25</v>
          </cell>
        </row>
        <row r="1801">
          <cell r="I1801" t="str">
            <v>Aquadonna_41004</v>
          </cell>
          <cell r="J1801" t="str">
            <v>Aquadonna_41005</v>
          </cell>
          <cell r="K1801">
            <v>8</v>
          </cell>
          <cell r="L1801">
            <v>9</v>
          </cell>
          <cell r="M1801">
            <v>161010</v>
          </cell>
          <cell r="N1801">
            <v>12.15</v>
          </cell>
        </row>
        <row r="1802">
          <cell r="I1802" t="str">
            <v>Aquadonna_41297</v>
          </cell>
          <cell r="J1802" t="str">
            <v>Aquadonna_41299</v>
          </cell>
          <cell r="K1802">
            <v>9</v>
          </cell>
          <cell r="L1802">
            <v>10</v>
          </cell>
          <cell r="M1802">
            <v>161010</v>
          </cell>
          <cell r="N1802">
            <v>5.6</v>
          </cell>
        </row>
        <row r="1803">
          <cell r="I1803" t="str">
            <v>Aquadonna_41247</v>
          </cell>
          <cell r="J1803" t="str">
            <v>Aquadonna_41248</v>
          </cell>
          <cell r="K1803">
            <v>9</v>
          </cell>
          <cell r="L1803">
            <v>10</v>
          </cell>
          <cell r="M1803">
            <v>161010</v>
          </cell>
          <cell r="N1803">
            <v>8.1</v>
          </cell>
        </row>
        <row r="1804">
          <cell r="I1804" t="str">
            <v>Aquadonna_41150</v>
          </cell>
          <cell r="J1804" t="str">
            <v>Aquadonna_41151</v>
          </cell>
          <cell r="K1804">
            <v>9</v>
          </cell>
          <cell r="L1804">
            <v>10</v>
          </cell>
          <cell r="M1804">
            <v>161010</v>
          </cell>
          <cell r="N1804">
            <v>11.3</v>
          </cell>
        </row>
        <row r="1805">
          <cell r="I1805" t="str">
            <v>Aquadonna_41138</v>
          </cell>
          <cell r="J1805" t="str">
            <v>Aquadonna_41140</v>
          </cell>
          <cell r="K1805">
            <v>9</v>
          </cell>
          <cell r="L1805">
            <v>10</v>
          </cell>
          <cell r="M1805">
            <v>161010</v>
          </cell>
          <cell r="N1805">
            <v>10.4</v>
          </cell>
        </row>
        <row r="1806">
          <cell r="I1806" t="str">
            <v>Aquadonna_41006</v>
          </cell>
          <cell r="J1806" t="str">
            <v>Aquadonna_41007</v>
          </cell>
          <cell r="K1806">
            <v>9</v>
          </cell>
          <cell r="L1806">
            <v>10</v>
          </cell>
          <cell r="M1806">
            <v>161010</v>
          </cell>
          <cell r="N1806">
            <v>5.55</v>
          </cell>
        </row>
        <row r="1807">
          <cell r="I1807" t="str">
            <v>Aquafaith_41161</v>
          </cell>
          <cell r="J1807" t="str">
            <v>Aquafaith_41162</v>
          </cell>
          <cell r="K1807">
            <v>1</v>
          </cell>
          <cell r="L1807">
            <v>2</v>
          </cell>
          <cell r="M1807">
            <v>167110</v>
          </cell>
          <cell r="N1807">
            <v>11.3</v>
          </cell>
        </row>
        <row r="1808">
          <cell r="I1808" t="str">
            <v>Aquafaith_41167</v>
          </cell>
          <cell r="J1808" t="str">
            <v>Aquafaith_41168</v>
          </cell>
          <cell r="K1808">
            <v>2</v>
          </cell>
          <cell r="L1808">
            <v>3</v>
          </cell>
          <cell r="M1808">
            <v>167110</v>
          </cell>
          <cell r="N1808">
            <v>12.35</v>
          </cell>
        </row>
        <row r="1809">
          <cell r="I1809" t="str">
            <v>Aquafaith_41318</v>
          </cell>
          <cell r="J1809" t="str">
            <v>Aquafaith_41319</v>
          </cell>
          <cell r="K1809">
            <v>3</v>
          </cell>
          <cell r="L1809">
            <v>4</v>
          </cell>
          <cell r="M1809">
            <v>167110</v>
          </cell>
          <cell r="N1809">
            <v>11.65</v>
          </cell>
        </row>
        <row r="1810">
          <cell r="I1810" t="str">
            <v>Aquafaith_41171</v>
          </cell>
          <cell r="J1810" t="str">
            <v>Aquafaith_41172</v>
          </cell>
          <cell r="K1810">
            <v>3</v>
          </cell>
          <cell r="L1810">
            <v>4</v>
          </cell>
          <cell r="M1810">
            <v>167110</v>
          </cell>
          <cell r="N1810">
            <v>13.1</v>
          </cell>
        </row>
        <row r="1811">
          <cell r="I1811" t="str">
            <v>Aquafaith_41323</v>
          </cell>
          <cell r="J1811" t="str">
            <v>Aquafaith_41324</v>
          </cell>
          <cell r="K1811">
            <v>4</v>
          </cell>
          <cell r="L1811">
            <v>5</v>
          </cell>
          <cell r="M1811">
            <v>167110</v>
          </cell>
          <cell r="N1811">
            <v>11.6</v>
          </cell>
        </row>
        <row r="1812">
          <cell r="I1812" t="str">
            <v>Aquafaith_41175</v>
          </cell>
          <cell r="J1812" t="str">
            <v>Aquafaith_41176</v>
          </cell>
          <cell r="K1812">
            <v>4</v>
          </cell>
          <cell r="L1812">
            <v>5</v>
          </cell>
          <cell r="M1812">
            <v>167110</v>
          </cell>
          <cell r="N1812">
            <v>11.7</v>
          </cell>
        </row>
        <row r="1813">
          <cell r="I1813" t="str">
            <v>Aquafaith_41327</v>
          </cell>
          <cell r="J1813" t="str">
            <v>Aquafaith_41328</v>
          </cell>
          <cell r="K1813">
            <v>5</v>
          </cell>
          <cell r="L1813">
            <v>6</v>
          </cell>
          <cell r="M1813">
            <v>167110</v>
          </cell>
          <cell r="N1813">
            <v>10.9</v>
          </cell>
        </row>
        <row r="1814">
          <cell r="I1814" t="str">
            <v>Aquafaith_41180</v>
          </cell>
          <cell r="J1814" t="str">
            <v>Aquafaith_41182</v>
          </cell>
          <cell r="K1814">
            <v>5</v>
          </cell>
          <cell r="L1814">
            <v>6</v>
          </cell>
          <cell r="M1814">
            <v>167110</v>
          </cell>
          <cell r="N1814">
            <v>7.6669999999999998</v>
          </cell>
        </row>
        <row r="1815">
          <cell r="I1815" t="str">
            <v>Aquafaith_40929</v>
          </cell>
          <cell r="J1815" t="str">
            <v>Aquafaith_40930</v>
          </cell>
          <cell r="K1815">
            <v>5</v>
          </cell>
          <cell r="L1815">
            <v>6</v>
          </cell>
          <cell r="M1815">
            <v>167110</v>
          </cell>
          <cell r="N1815">
            <v>9.9499999999999993</v>
          </cell>
        </row>
        <row r="1816">
          <cell r="I1816" t="str">
            <v>Aquafaith_41333</v>
          </cell>
          <cell r="J1816" t="str">
            <v>Aquafaith_41334</v>
          </cell>
          <cell r="K1816">
            <v>6</v>
          </cell>
          <cell r="L1816">
            <v>7</v>
          </cell>
          <cell r="M1816">
            <v>167110</v>
          </cell>
          <cell r="N1816">
            <v>12.3</v>
          </cell>
        </row>
        <row r="1817">
          <cell r="I1817" t="str">
            <v>Aquafaith_41187</v>
          </cell>
          <cell r="J1817" t="str">
            <v>Aquafaith_41188</v>
          </cell>
          <cell r="K1817">
            <v>6</v>
          </cell>
          <cell r="L1817">
            <v>7</v>
          </cell>
          <cell r="M1817">
            <v>167110</v>
          </cell>
          <cell r="N1817">
            <v>11.25</v>
          </cell>
        </row>
        <row r="1818">
          <cell r="I1818" t="str">
            <v>Aquafaith_40935</v>
          </cell>
          <cell r="J1818" t="str">
            <v>Aquafaith_40936</v>
          </cell>
          <cell r="K1818">
            <v>6</v>
          </cell>
          <cell r="L1818">
            <v>7</v>
          </cell>
          <cell r="M1818">
            <v>167110</v>
          </cell>
          <cell r="N1818">
            <v>10.95</v>
          </cell>
        </row>
        <row r="1819">
          <cell r="I1819" t="str">
            <v>Aquafaith_41341</v>
          </cell>
          <cell r="J1819" t="str">
            <v>Aquafaith_41342</v>
          </cell>
          <cell r="K1819">
            <v>7</v>
          </cell>
          <cell r="L1819">
            <v>8</v>
          </cell>
          <cell r="M1819">
            <v>167110</v>
          </cell>
          <cell r="N1819">
            <v>10.95</v>
          </cell>
        </row>
        <row r="1820">
          <cell r="I1820" t="str">
            <v>Aquafaith_41195</v>
          </cell>
          <cell r="J1820" t="str">
            <v>Aquafaith_41198</v>
          </cell>
          <cell r="K1820">
            <v>7</v>
          </cell>
          <cell r="L1820">
            <v>8</v>
          </cell>
          <cell r="M1820">
            <v>167110</v>
          </cell>
          <cell r="N1820">
            <v>12.1</v>
          </cell>
        </row>
        <row r="1821">
          <cell r="I1821" t="str">
            <v>Aquafaith_40944</v>
          </cell>
          <cell r="J1821" t="str">
            <v>Aquafaith_40945</v>
          </cell>
          <cell r="K1821">
            <v>7</v>
          </cell>
          <cell r="L1821">
            <v>8</v>
          </cell>
          <cell r="M1821">
            <v>167110</v>
          </cell>
          <cell r="N1821">
            <v>9.9499999999999993</v>
          </cell>
        </row>
        <row r="1822">
          <cell r="I1822" t="str">
            <v>Aquafaith_41343</v>
          </cell>
          <cell r="J1822" t="str">
            <v>Aquafaith_41347</v>
          </cell>
          <cell r="K1822">
            <v>8</v>
          </cell>
          <cell r="L1822">
            <v>9</v>
          </cell>
          <cell r="M1822">
            <v>167110</v>
          </cell>
          <cell r="N1822">
            <v>10.050000000000001</v>
          </cell>
        </row>
        <row r="1823">
          <cell r="I1823" t="str">
            <v>Aquafaith_41198</v>
          </cell>
          <cell r="J1823" t="str">
            <v>Aquafaith_41200</v>
          </cell>
          <cell r="K1823">
            <v>8</v>
          </cell>
          <cell r="L1823">
            <v>9</v>
          </cell>
          <cell r="M1823">
            <v>167110</v>
          </cell>
          <cell r="N1823">
            <v>12.35</v>
          </cell>
        </row>
        <row r="1824">
          <cell r="I1824" t="str">
            <v>Aquafaith_40949</v>
          </cell>
          <cell r="J1824" t="str">
            <v>Aquafaith_40950</v>
          </cell>
          <cell r="K1824">
            <v>8</v>
          </cell>
          <cell r="L1824">
            <v>9</v>
          </cell>
          <cell r="M1824">
            <v>167110</v>
          </cell>
          <cell r="N1824">
            <v>6.1</v>
          </cell>
        </row>
        <row r="1825">
          <cell r="I1825" t="str">
            <v>Aquafaith_41349</v>
          </cell>
          <cell r="J1825" t="str">
            <v>Aquafaith_41351</v>
          </cell>
          <cell r="K1825">
            <v>9</v>
          </cell>
          <cell r="L1825">
            <v>10</v>
          </cell>
          <cell r="M1825">
            <v>167110</v>
          </cell>
          <cell r="N1825">
            <v>8.9499999999999993</v>
          </cell>
        </row>
        <row r="1826">
          <cell r="I1826" t="str">
            <v>Aquafaith_41202</v>
          </cell>
          <cell r="J1826" t="str">
            <v>Aquafaith_41204</v>
          </cell>
          <cell r="K1826">
            <v>9</v>
          </cell>
          <cell r="L1826">
            <v>10</v>
          </cell>
          <cell r="M1826">
            <v>167110</v>
          </cell>
          <cell r="N1826">
            <v>11.6</v>
          </cell>
        </row>
        <row r="1827">
          <cell r="I1827" t="str">
            <v>Aquafaith_41086</v>
          </cell>
          <cell r="J1827" t="str">
            <v>Aquafaith_41088</v>
          </cell>
          <cell r="K1827">
            <v>9</v>
          </cell>
          <cell r="L1827">
            <v>10</v>
          </cell>
          <cell r="M1827">
            <v>167110</v>
          </cell>
          <cell r="N1827">
            <v>6</v>
          </cell>
        </row>
        <row r="1828">
          <cell r="I1828" t="str">
            <v>Aquafaith_41004</v>
          </cell>
          <cell r="J1828" t="str">
            <v>Aquafaith_41006</v>
          </cell>
          <cell r="K1828">
            <v>9</v>
          </cell>
          <cell r="L1828">
            <v>10</v>
          </cell>
          <cell r="M1828">
            <v>167110</v>
          </cell>
          <cell r="N1828">
            <v>10.5</v>
          </cell>
        </row>
        <row r="1829">
          <cell r="I1829" t="str">
            <v>Aquafaith_40997</v>
          </cell>
          <cell r="J1829" t="str">
            <v>Aquafaith_40999</v>
          </cell>
          <cell r="K1829">
            <v>9</v>
          </cell>
          <cell r="L1829">
            <v>10</v>
          </cell>
          <cell r="M1829">
            <v>167110</v>
          </cell>
          <cell r="N1829">
            <v>6</v>
          </cell>
        </row>
        <row r="1830">
          <cell r="I1830" t="str">
            <v>Aquafaith_41246</v>
          </cell>
          <cell r="J1830" t="str">
            <v>Aquafaith_41247</v>
          </cell>
          <cell r="K1830">
            <v>14</v>
          </cell>
          <cell r="L1830">
            <v>15</v>
          </cell>
          <cell r="M1830">
            <v>167110</v>
          </cell>
          <cell r="N1830">
            <v>13.35</v>
          </cell>
        </row>
        <row r="1831">
          <cell r="I1831" t="str">
            <v>Aquafortune_41058</v>
          </cell>
          <cell r="J1831" t="str">
            <v>Aquafortune_41060</v>
          </cell>
          <cell r="K1831">
            <v>4</v>
          </cell>
          <cell r="L1831">
            <v>5</v>
          </cell>
          <cell r="M1831">
            <v>174000</v>
          </cell>
          <cell r="N1831">
            <v>11.2</v>
          </cell>
        </row>
        <row r="1832">
          <cell r="I1832" t="str">
            <v>Aquafortune_40997</v>
          </cell>
          <cell r="J1832" t="str">
            <v>Aquafortune_40998</v>
          </cell>
          <cell r="K1832">
            <v>4</v>
          </cell>
          <cell r="L1832">
            <v>5</v>
          </cell>
          <cell r="M1832">
            <v>174000</v>
          </cell>
          <cell r="N1832">
            <v>12.65</v>
          </cell>
        </row>
        <row r="1833">
          <cell r="I1833" t="str">
            <v>Aquafortune_41063</v>
          </cell>
          <cell r="J1833" t="str">
            <v>Aquafortune_41064</v>
          </cell>
          <cell r="K1833">
            <v>5</v>
          </cell>
          <cell r="L1833">
            <v>6</v>
          </cell>
          <cell r="M1833">
            <v>174000</v>
          </cell>
          <cell r="N1833">
            <v>12.5</v>
          </cell>
        </row>
        <row r="1834">
          <cell r="I1834" t="str">
            <v>Aquafortune_41002</v>
          </cell>
          <cell r="J1834" t="str">
            <v>Aquafortune_41003</v>
          </cell>
          <cell r="K1834">
            <v>5</v>
          </cell>
          <cell r="L1834">
            <v>6</v>
          </cell>
          <cell r="M1834">
            <v>174000</v>
          </cell>
          <cell r="N1834">
            <v>11.6</v>
          </cell>
        </row>
        <row r="1835">
          <cell r="I1835" t="str">
            <v>Aquafortune_41068</v>
          </cell>
          <cell r="J1835" t="str">
            <v>Aquafortune_41069</v>
          </cell>
          <cell r="K1835">
            <v>6</v>
          </cell>
          <cell r="L1835">
            <v>7</v>
          </cell>
          <cell r="M1835">
            <v>174000</v>
          </cell>
          <cell r="N1835">
            <v>12.05</v>
          </cell>
        </row>
        <row r="1836">
          <cell r="I1836" t="str">
            <v>Aquafortune_41007</v>
          </cell>
          <cell r="J1836" t="str">
            <v>Aquafortune_41008</v>
          </cell>
          <cell r="K1836">
            <v>6</v>
          </cell>
          <cell r="L1836">
            <v>7</v>
          </cell>
          <cell r="M1836">
            <v>174000</v>
          </cell>
          <cell r="N1836">
            <v>12.05</v>
          </cell>
        </row>
        <row r="1837">
          <cell r="I1837" t="str">
            <v>Aquafortune_41414</v>
          </cell>
          <cell r="J1837" t="str">
            <v>Aquafortune_41415</v>
          </cell>
          <cell r="K1837">
            <v>7</v>
          </cell>
          <cell r="L1837">
            <v>8</v>
          </cell>
          <cell r="M1837">
            <v>174000</v>
          </cell>
          <cell r="N1837">
            <v>11.9</v>
          </cell>
        </row>
        <row r="1838">
          <cell r="I1838" t="str">
            <v>Aquafortune_40910</v>
          </cell>
          <cell r="J1838" t="str">
            <v>Aquafortune_40911</v>
          </cell>
          <cell r="K1838">
            <v>7</v>
          </cell>
          <cell r="L1838">
            <v>8</v>
          </cell>
          <cell r="M1838">
            <v>174000</v>
          </cell>
          <cell r="N1838">
            <v>11.6</v>
          </cell>
        </row>
        <row r="1839">
          <cell r="I1839" t="str">
            <v>Aquafortune_41076</v>
          </cell>
          <cell r="J1839" t="str">
            <v>Aquafortune_41077</v>
          </cell>
          <cell r="K1839">
            <v>7</v>
          </cell>
          <cell r="L1839">
            <v>8</v>
          </cell>
          <cell r="M1839">
            <v>174000</v>
          </cell>
          <cell r="N1839">
            <v>12.7</v>
          </cell>
        </row>
        <row r="1840">
          <cell r="I1840" t="str">
            <v>Aquafortune_41015</v>
          </cell>
          <cell r="J1840" t="str">
            <v>Aquafortune_41016</v>
          </cell>
          <cell r="K1840">
            <v>7</v>
          </cell>
          <cell r="L1840">
            <v>8</v>
          </cell>
          <cell r="M1840">
            <v>174000</v>
          </cell>
          <cell r="N1840">
            <v>12.55</v>
          </cell>
        </row>
        <row r="1841">
          <cell r="I1841" t="str">
            <v>Aquafortune_41417</v>
          </cell>
          <cell r="J1841" t="str">
            <v>Aquafortune_41419</v>
          </cell>
          <cell r="K1841">
            <v>8</v>
          </cell>
          <cell r="L1841">
            <v>9</v>
          </cell>
          <cell r="M1841">
            <v>174000</v>
          </cell>
          <cell r="N1841">
            <v>11.6</v>
          </cell>
        </row>
        <row r="1842">
          <cell r="I1842" t="str">
            <v>Aquafortune_41080</v>
          </cell>
          <cell r="J1842" t="str">
            <v>Aquafortune_41081</v>
          </cell>
          <cell r="K1842">
            <v>8</v>
          </cell>
          <cell r="L1842">
            <v>9</v>
          </cell>
          <cell r="M1842">
            <v>174000</v>
          </cell>
          <cell r="N1842">
            <v>12.7</v>
          </cell>
        </row>
        <row r="1843">
          <cell r="I1843" t="str">
            <v>Aquafortune_41287</v>
          </cell>
          <cell r="J1843" t="str">
            <v>Aquafortune_41291</v>
          </cell>
          <cell r="K1843">
            <v>9</v>
          </cell>
          <cell r="L1843">
            <v>10</v>
          </cell>
          <cell r="M1843">
            <v>174000</v>
          </cell>
          <cell r="N1843">
            <v>8.8000000000000007</v>
          </cell>
        </row>
        <row r="1844">
          <cell r="I1844" t="str">
            <v>Aquafortune_41254</v>
          </cell>
          <cell r="J1844" t="str">
            <v>Aquafortune_41255</v>
          </cell>
          <cell r="K1844">
            <v>9</v>
          </cell>
          <cell r="L1844">
            <v>10</v>
          </cell>
          <cell r="M1844">
            <v>174000</v>
          </cell>
          <cell r="N1844">
            <v>14.05</v>
          </cell>
        </row>
        <row r="1845">
          <cell r="I1845" t="str">
            <v>Aquafortune_41243</v>
          </cell>
          <cell r="J1845" t="str">
            <v>Aquafortune_41247</v>
          </cell>
          <cell r="K1845">
            <v>9</v>
          </cell>
          <cell r="L1845">
            <v>10</v>
          </cell>
          <cell r="M1845">
            <v>174000</v>
          </cell>
          <cell r="N1845">
            <v>7.65</v>
          </cell>
        </row>
        <row r="1846">
          <cell r="I1846" t="str">
            <v>Aquafortune_41207</v>
          </cell>
          <cell r="J1846" t="str">
            <v>Aquafortune_41208</v>
          </cell>
          <cell r="K1846">
            <v>9</v>
          </cell>
          <cell r="L1846">
            <v>10</v>
          </cell>
          <cell r="M1846">
            <v>174000</v>
          </cell>
          <cell r="N1846">
            <v>5.7</v>
          </cell>
        </row>
        <row r="1847">
          <cell r="I1847" t="str">
            <v>Aquafortune_41161</v>
          </cell>
          <cell r="J1847" t="str">
            <v>Aquafortune_41164</v>
          </cell>
          <cell r="K1847">
            <v>9</v>
          </cell>
          <cell r="L1847">
            <v>10</v>
          </cell>
          <cell r="M1847">
            <v>174000</v>
          </cell>
          <cell r="N1847">
            <v>12.65</v>
          </cell>
        </row>
        <row r="1848">
          <cell r="I1848" t="str">
            <v>Aquafortune_41126</v>
          </cell>
          <cell r="J1848" t="str">
            <v>Aquafortune_41127</v>
          </cell>
          <cell r="K1848">
            <v>9</v>
          </cell>
          <cell r="L1848">
            <v>10</v>
          </cell>
          <cell r="M1848">
            <v>174000</v>
          </cell>
          <cell r="N1848">
            <v>6.15</v>
          </cell>
        </row>
        <row r="1849">
          <cell r="I1849" t="str">
            <v>Aquafortune_41081</v>
          </cell>
          <cell r="J1849" t="str">
            <v>Aquafortune_41082</v>
          </cell>
          <cell r="K1849">
            <v>9</v>
          </cell>
          <cell r="L1849">
            <v>10</v>
          </cell>
          <cell r="M1849">
            <v>174000</v>
          </cell>
          <cell r="N1849">
            <v>12.35</v>
          </cell>
        </row>
        <row r="1850">
          <cell r="I1850" t="str">
            <v>Aquagem_41152</v>
          </cell>
          <cell r="J1850" t="str">
            <v>Aquagem_41153</v>
          </cell>
          <cell r="K1850">
            <v>1</v>
          </cell>
          <cell r="L1850">
            <v>2</v>
          </cell>
          <cell r="M1850">
            <v>167102</v>
          </cell>
          <cell r="N1850">
            <v>11.45</v>
          </cell>
        </row>
        <row r="1851">
          <cell r="I1851" t="str">
            <v>Aquagem_41157</v>
          </cell>
          <cell r="J1851" t="str">
            <v>Aquagem_41158</v>
          </cell>
          <cell r="K1851">
            <v>2</v>
          </cell>
          <cell r="L1851">
            <v>3</v>
          </cell>
          <cell r="M1851">
            <v>167102</v>
          </cell>
          <cell r="N1851">
            <v>12</v>
          </cell>
        </row>
        <row r="1852">
          <cell r="I1852" t="str">
            <v>Aquagem_41161</v>
          </cell>
          <cell r="J1852" t="str">
            <v>Aquagem_41162</v>
          </cell>
          <cell r="K1852">
            <v>3</v>
          </cell>
          <cell r="L1852">
            <v>4</v>
          </cell>
          <cell r="M1852">
            <v>167102</v>
          </cell>
          <cell r="N1852">
            <v>11.95</v>
          </cell>
        </row>
        <row r="1853">
          <cell r="I1853" t="str">
            <v>Aquagem_41164</v>
          </cell>
          <cell r="J1853" t="str">
            <v>Aquagem_41165</v>
          </cell>
          <cell r="K1853">
            <v>4</v>
          </cell>
          <cell r="L1853">
            <v>5</v>
          </cell>
          <cell r="M1853">
            <v>167102</v>
          </cell>
          <cell r="N1853">
            <v>10.65</v>
          </cell>
        </row>
        <row r="1854">
          <cell r="I1854" t="str">
            <v>Aquagem_41170</v>
          </cell>
          <cell r="J1854" t="str">
            <v>Aquagem_41171</v>
          </cell>
          <cell r="K1854">
            <v>5</v>
          </cell>
          <cell r="L1854">
            <v>6</v>
          </cell>
          <cell r="M1854">
            <v>167102</v>
          </cell>
          <cell r="N1854">
            <v>7.15</v>
          </cell>
        </row>
        <row r="1855">
          <cell r="I1855" t="str">
            <v>Aquagem_41080</v>
          </cell>
          <cell r="J1855" t="str">
            <v>Aquagem_41081</v>
          </cell>
          <cell r="K1855">
            <v>5</v>
          </cell>
          <cell r="L1855">
            <v>6</v>
          </cell>
          <cell r="M1855">
            <v>167102</v>
          </cell>
          <cell r="N1855">
            <v>7.3</v>
          </cell>
        </row>
        <row r="1856">
          <cell r="I1856" t="str">
            <v>Aquagem_41031</v>
          </cell>
          <cell r="J1856" t="str">
            <v>Aquagem_41032</v>
          </cell>
          <cell r="K1856">
            <v>5</v>
          </cell>
          <cell r="L1856">
            <v>6</v>
          </cell>
          <cell r="M1856">
            <v>167102</v>
          </cell>
          <cell r="N1856">
            <v>12.55</v>
          </cell>
        </row>
        <row r="1857">
          <cell r="I1857" t="str">
            <v>Aquagem_41177</v>
          </cell>
          <cell r="J1857" t="str">
            <v>Aquagem_41178</v>
          </cell>
          <cell r="K1857">
            <v>6</v>
          </cell>
          <cell r="L1857">
            <v>7</v>
          </cell>
          <cell r="M1857">
            <v>167102</v>
          </cell>
          <cell r="N1857">
            <v>12.05</v>
          </cell>
        </row>
        <row r="1858">
          <cell r="I1858" t="str">
            <v>Aquagem_41037</v>
          </cell>
          <cell r="J1858" t="str">
            <v>Aquagem_41038</v>
          </cell>
          <cell r="K1858">
            <v>6</v>
          </cell>
          <cell r="L1858">
            <v>14</v>
          </cell>
          <cell r="M1858">
            <v>167102</v>
          </cell>
          <cell r="N1858">
            <v>14.3</v>
          </cell>
        </row>
        <row r="1859">
          <cell r="I1859" t="str">
            <v>Aquagem_41187</v>
          </cell>
          <cell r="J1859" t="str">
            <v>Aquagem_41190</v>
          </cell>
          <cell r="K1859">
            <v>7</v>
          </cell>
          <cell r="L1859">
            <v>8</v>
          </cell>
          <cell r="M1859">
            <v>167102</v>
          </cell>
          <cell r="N1859">
            <v>12.05</v>
          </cell>
        </row>
        <row r="1860">
          <cell r="I1860" t="str">
            <v>Aquagem_41190</v>
          </cell>
          <cell r="J1860" t="str">
            <v>Aquagem_41192</v>
          </cell>
          <cell r="K1860">
            <v>8</v>
          </cell>
          <cell r="L1860">
            <v>9</v>
          </cell>
          <cell r="M1860">
            <v>167102</v>
          </cell>
          <cell r="N1860">
            <v>11.05</v>
          </cell>
        </row>
        <row r="1861">
          <cell r="I1861" t="str">
            <v>Aquagem_41238</v>
          </cell>
          <cell r="J1861" t="str">
            <v>Aquagem_41239</v>
          </cell>
          <cell r="K1861">
            <v>9</v>
          </cell>
          <cell r="L1861">
            <v>10</v>
          </cell>
          <cell r="M1861">
            <v>167102</v>
          </cell>
          <cell r="N1861">
            <v>6.9</v>
          </cell>
        </row>
        <row r="1862">
          <cell r="I1862" t="str">
            <v>Aquagem_41196</v>
          </cell>
          <cell r="J1862" t="str">
            <v>Aquagem_41197</v>
          </cell>
          <cell r="K1862">
            <v>9</v>
          </cell>
          <cell r="L1862">
            <v>10</v>
          </cell>
          <cell r="M1862">
            <v>167102</v>
          </cell>
          <cell r="N1862">
            <v>9.85</v>
          </cell>
        </row>
        <row r="1863">
          <cell r="I1863" t="str">
            <v>Aquagem_41382</v>
          </cell>
          <cell r="J1863" t="str">
            <v>Aquagem_41383</v>
          </cell>
          <cell r="K1863">
            <v>12</v>
          </cell>
          <cell r="L1863">
            <v>13</v>
          </cell>
          <cell r="M1863">
            <v>167102</v>
          </cell>
          <cell r="N1863">
            <v>8.5</v>
          </cell>
        </row>
        <row r="1864">
          <cell r="I1864" t="str">
            <v>Aquagem_41301</v>
          </cell>
          <cell r="J1864" t="str">
            <v>Aquagem_41302</v>
          </cell>
          <cell r="K1864">
            <v>12</v>
          </cell>
          <cell r="L1864">
            <v>13</v>
          </cell>
          <cell r="M1864">
            <v>167102</v>
          </cell>
          <cell r="N1864">
            <v>10.9</v>
          </cell>
        </row>
        <row r="1865">
          <cell r="I1865" t="str">
            <v>Aquagem_41040</v>
          </cell>
          <cell r="J1865" t="str">
            <v>Aquagem_41041</v>
          </cell>
          <cell r="K1865">
            <v>14</v>
          </cell>
          <cell r="L1865">
            <v>15</v>
          </cell>
          <cell r="M1865">
            <v>167102</v>
          </cell>
          <cell r="N1865">
            <v>12.85</v>
          </cell>
        </row>
        <row r="1866">
          <cell r="I1866" t="str">
            <v>Aquaglory_41365</v>
          </cell>
          <cell r="J1866" t="str">
            <v>Aquaglory_41366</v>
          </cell>
          <cell r="K1866">
            <v>1</v>
          </cell>
          <cell r="L1866">
            <v>2</v>
          </cell>
          <cell r="M1866">
            <v>171015</v>
          </cell>
          <cell r="N1866">
            <v>11.95</v>
          </cell>
        </row>
        <row r="1867">
          <cell r="I1867" t="str">
            <v>Aquaglory_41371</v>
          </cell>
          <cell r="J1867" t="str">
            <v>Aquaglory_41372</v>
          </cell>
          <cell r="K1867">
            <v>2</v>
          </cell>
          <cell r="L1867">
            <v>3</v>
          </cell>
          <cell r="M1867">
            <v>171015</v>
          </cell>
          <cell r="N1867">
            <v>12.05</v>
          </cell>
        </row>
        <row r="1868">
          <cell r="I1868" t="str">
            <v>Aquaglory_41373</v>
          </cell>
          <cell r="J1868" t="str">
            <v>Aquaglory_41377</v>
          </cell>
          <cell r="K1868">
            <v>3</v>
          </cell>
          <cell r="L1868">
            <v>4</v>
          </cell>
          <cell r="M1868">
            <v>171015</v>
          </cell>
          <cell r="N1868">
            <v>11.15</v>
          </cell>
        </row>
        <row r="1869">
          <cell r="I1869" t="str">
            <v>Aquaglory_41379</v>
          </cell>
          <cell r="J1869" t="str">
            <v>Aquaglory_41380</v>
          </cell>
          <cell r="K1869">
            <v>4</v>
          </cell>
          <cell r="L1869">
            <v>5</v>
          </cell>
          <cell r="M1869">
            <v>171015</v>
          </cell>
          <cell r="N1869">
            <v>9.8000000000000007</v>
          </cell>
        </row>
        <row r="1870">
          <cell r="I1870" t="str">
            <v>Aquaglory_41089</v>
          </cell>
          <cell r="J1870" t="str">
            <v>Aquaglory_41090</v>
          </cell>
          <cell r="K1870">
            <v>4</v>
          </cell>
          <cell r="L1870">
            <v>5</v>
          </cell>
          <cell r="M1870">
            <v>171015</v>
          </cell>
          <cell r="N1870">
            <v>12.3</v>
          </cell>
        </row>
        <row r="1871">
          <cell r="I1871" t="str">
            <v>Aquaglory_41384</v>
          </cell>
          <cell r="J1871" t="str">
            <v>Aquaglory_41385</v>
          </cell>
          <cell r="K1871">
            <v>5</v>
          </cell>
          <cell r="L1871">
            <v>6</v>
          </cell>
          <cell r="M1871">
            <v>171015</v>
          </cell>
          <cell r="N1871">
            <v>11.85</v>
          </cell>
        </row>
        <row r="1872">
          <cell r="I1872" t="str">
            <v>Aquaglory_41093</v>
          </cell>
          <cell r="J1872" t="str">
            <v>Aquaglory_41094</v>
          </cell>
          <cell r="K1872">
            <v>5</v>
          </cell>
          <cell r="L1872">
            <v>6</v>
          </cell>
          <cell r="M1872">
            <v>171015</v>
          </cell>
          <cell r="N1872">
            <v>12.1</v>
          </cell>
        </row>
        <row r="1873">
          <cell r="I1873" t="str">
            <v>Aquaglory_41390</v>
          </cell>
          <cell r="J1873" t="str">
            <v>Aquaglory_41391</v>
          </cell>
          <cell r="K1873">
            <v>6</v>
          </cell>
          <cell r="L1873">
            <v>7</v>
          </cell>
          <cell r="M1873">
            <v>171015</v>
          </cell>
          <cell r="N1873">
            <v>12.1</v>
          </cell>
        </row>
        <row r="1874">
          <cell r="I1874" t="str">
            <v>Aquaglory_41099</v>
          </cell>
          <cell r="J1874" t="str">
            <v>Aquaglory_41100</v>
          </cell>
          <cell r="K1874">
            <v>6</v>
          </cell>
          <cell r="L1874">
            <v>7</v>
          </cell>
          <cell r="M1874">
            <v>171015</v>
          </cell>
          <cell r="N1874">
            <v>11.3</v>
          </cell>
        </row>
        <row r="1875">
          <cell r="I1875" t="str">
            <v>Aquaglory_41398</v>
          </cell>
          <cell r="J1875" t="str">
            <v>Aquaglory_41399</v>
          </cell>
          <cell r="K1875">
            <v>7</v>
          </cell>
          <cell r="L1875">
            <v>8</v>
          </cell>
          <cell r="M1875">
            <v>171015</v>
          </cell>
          <cell r="N1875">
            <v>5.7</v>
          </cell>
        </row>
        <row r="1876">
          <cell r="I1876" t="str">
            <v>Aquaglory_41107</v>
          </cell>
          <cell r="J1876" t="str">
            <v>Aquaglory_41108</v>
          </cell>
          <cell r="K1876">
            <v>7</v>
          </cell>
          <cell r="L1876">
            <v>8</v>
          </cell>
          <cell r="M1876">
            <v>171015</v>
          </cell>
          <cell r="N1876">
            <v>13.4</v>
          </cell>
        </row>
        <row r="1877">
          <cell r="I1877" t="str">
            <v>Aquaglory_41402</v>
          </cell>
          <cell r="J1877" t="str">
            <v>Aquaglory_41404</v>
          </cell>
          <cell r="K1877">
            <v>8</v>
          </cell>
          <cell r="L1877">
            <v>9</v>
          </cell>
          <cell r="M1877">
            <v>171015</v>
          </cell>
          <cell r="N1877">
            <v>11.6</v>
          </cell>
        </row>
        <row r="1878">
          <cell r="I1878" t="str">
            <v>Aquaglory_41110</v>
          </cell>
          <cell r="J1878" t="str">
            <v>Aquaglory_41112</v>
          </cell>
          <cell r="K1878">
            <v>8</v>
          </cell>
          <cell r="L1878">
            <v>9</v>
          </cell>
          <cell r="M1878">
            <v>171015</v>
          </cell>
          <cell r="N1878">
            <v>11.3</v>
          </cell>
        </row>
        <row r="1879">
          <cell r="I1879" t="str">
            <v>Aquaglory_41406</v>
          </cell>
          <cell r="J1879" t="str">
            <v>Aquaglory_41408</v>
          </cell>
          <cell r="K1879">
            <v>9</v>
          </cell>
          <cell r="L1879">
            <v>10</v>
          </cell>
          <cell r="M1879">
            <v>171015</v>
          </cell>
          <cell r="N1879">
            <v>8.3670000000000009</v>
          </cell>
        </row>
        <row r="1880">
          <cell r="I1880" t="str">
            <v>Aquaglory_41302</v>
          </cell>
          <cell r="J1880" t="str">
            <v>Aquaglory_41304</v>
          </cell>
          <cell r="K1880">
            <v>9</v>
          </cell>
          <cell r="L1880">
            <v>10</v>
          </cell>
          <cell r="M1880">
            <v>171015</v>
          </cell>
          <cell r="N1880">
            <v>5.75</v>
          </cell>
        </row>
        <row r="1881">
          <cell r="I1881" t="str">
            <v>Aquaglory_41255</v>
          </cell>
          <cell r="J1881" t="str">
            <v>Aquaglory_41258</v>
          </cell>
          <cell r="K1881">
            <v>9</v>
          </cell>
          <cell r="L1881">
            <v>10</v>
          </cell>
          <cell r="M1881">
            <v>171015</v>
          </cell>
          <cell r="N1881">
            <v>11.2</v>
          </cell>
        </row>
        <row r="1882">
          <cell r="I1882" t="str">
            <v>Aquaglory_41211</v>
          </cell>
          <cell r="J1882" t="str">
            <v>Aquaglory_41214</v>
          </cell>
          <cell r="K1882">
            <v>9</v>
          </cell>
          <cell r="L1882">
            <v>10</v>
          </cell>
          <cell r="M1882">
            <v>171015</v>
          </cell>
          <cell r="N1882">
            <v>12.8</v>
          </cell>
        </row>
        <row r="1883">
          <cell r="I1883" t="str">
            <v>Aquaglory_41114</v>
          </cell>
          <cell r="J1883" t="str">
            <v>Aquaglory_41116</v>
          </cell>
          <cell r="K1883">
            <v>9</v>
          </cell>
          <cell r="L1883">
            <v>10</v>
          </cell>
          <cell r="M1883">
            <v>171015</v>
          </cell>
          <cell r="N1883">
            <v>13.25</v>
          </cell>
        </row>
        <row r="1884">
          <cell r="I1884" t="str">
            <v>Aquagrace_41259</v>
          </cell>
          <cell r="J1884" t="str">
            <v>Aquagrace_41260</v>
          </cell>
          <cell r="K1884">
            <v>11</v>
          </cell>
          <cell r="L1884">
            <v>12</v>
          </cell>
          <cell r="M1884">
            <v>167105</v>
          </cell>
          <cell r="N1884">
            <v>11.75</v>
          </cell>
        </row>
        <row r="1885">
          <cell r="I1885" t="str">
            <v>Aquagrace_41264</v>
          </cell>
          <cell r="J1885" t="str">
            <v>Aquagrace_41265</v>
          </cell>
          <cell r="K1885">
            <v>12</v>
          </cell>
          <cell r="L1885">
            <v>13</v>
          </cell>
          <cell r="M1885">
            <v>167105</v>
          </cell>
          <cell r="N1885">
            <v>11.7</v>
          </cell>
        </row>
        <row r="1886">
          <cell r="I1886" t="str">
            <v>Aquahope_41155</v>
          </cell>
          <cell r="J1886" t="str">
            <v>Aquahope_41156</v>
          </cell>
          <cell r="K1886">
            <v>1</v>
          </cell>
          <cell r="L1886">
            <v>2</v>
          </cell>
          <cell r="M1886">
            <v>167105</v>
          </cell>
          <cell r="N1886">
            <v>5.45</v>
          </cell>
        </row>
        <row r="1887">
          <cell r="I1887" t="str">
            <v>Aquahope_41011</v>
          </cell>
          <cell r="J1887" t="str">
            <v>Aquahope_41012</v>
          </cell>
          <cell r="K1887">
            <v>1</v>
          </cell>
          <cell r="L1887">
            <v>2</v>
          </cell>
          <cell r="M1887">
            <v>167105</v>
          </cell>
          <cell r="N1887">
            <v>11.75</v>
          </cell>
        </row>
        <row r="1888">
          <cell r="I1888" t="str">
            <v>Aquahope_41162</v>
          </cell>
          <cell r="J1888" t="str">
            <v>Aquahope_41163</v>
          </cell>
          <cell r="K1888">
            <v>2</v>
          </cell>
          <cell r="L1888">
            <v>3</v>
          </cell>
          <cell r="M1888">
            <v>167105</v>
          </cell>
          <cell r="N1888">
            <v>11.8</v>
          </cell>
        </row>
        <row r="1889">
          <cell r="I1889" t="str">
            <v>Aquahope_41016</v>
          </cell>
          <cell r="J1889" t="str">
            <v>Aquahope_41017</v>
          </cell>
          <cell r="K1889">
            <v>2</v>
          </cell>
          <cell r="L1889">
            <v>3</v>
          </cell>
          <cell r="M1889">
            <v>167105</v>
          </cell>
          <cell r="N1889">
            <v>11.85</v>
          </cell>
        </row>
        <row r="1890">
          <cell r="I1890" t="str">
            <v>Aquahope_41314</v>
          </cell>
          <cell r="J1890" t="str">
            <v>Aquahope_41315</v>
          </cell>
          <cell r="K1890">
            <v>3</v>
          </cell>
          <cell r="L1890">
            <v>4</v>
          </cell>
          <cell r="M1890">
            <v>167105</v>
          </cell>
          <cell r="N1890">
            <v>11.35</v>
          </cell>
        </row>
        <row r="1891">
          <cell r="I1891" t="str">
            <v>Aquahope_41166</v>
          </cell>
          <cell r="J1891" t="str">
            <v>Aquahope_41167</v>
          </cell>
          <cell r="K1891">
            <v>3</v>
          </cell>
          <cell r="L1891">
            <v>4</v>
          </cell>
          <cell r="M1891">
            <v>167105</v>
          </cell>
          <cell r="N1891">
            <v>11.35</v>
          </cell>
        </row>
        <row r="1892">
          <cell r="I1892" t="str">
            <v>Aquahope_41020</v>
          </cell>
          <cell r="J1892" t="str">
            <v>Aquahope_41021</v>
          </cell>
          <cell r="K1892">
            <v>3</v>
          </cell>
          <cell r="L1892">
            <v>4</v>
          </cell>
          <cell r="M1892">
            <v>167105</v>
          </cell>
          <cell r="N1892">
            <v>10</v>
          </cell>
        </row>
        <row r="1893">
          <cell r="I1893" t="str">
            <v>Aquahope_41318</v>
          </cell>
          <cell r="J1893" t="str">
            <v>Aquahope_41319</v>
          </cell>
          <cell r="K1893">
            <v>4</v>
          </cell>
          <cell r="L1893">
            <v>5</v>
          </cell>
          <cell r="M1893">
            <v>167105</v>
          </cell>
          <cell r="N1893">
            <v>12.1</v>
          </cell>
        </row>
        <row r="1894">
          <cell r="I1894" t="str">
            <v>Aquahope_41170</v>
          </cell>
          <cell r="J1894" t="str">
            <v>Aquahope_41171</v>
          </cell>
          <cell r="K1894">
            <v>4</v>
          </cell>
          <cell r="L1894">
            <v>5</v>
          </cell>
          <cell r="M1894">
            <v>167105</v>
          </cell>
          <cell r="N1894">
            <v>11.15</v>
          </cell>
        </row>
        <row r="1895">
          <cell r="I1895" t="str">
            <v>Aquahope_41024</v>
          </cell>
          <cell r="J1895" t="str">
            <v>Aquahope_41025</v>
          </cell>
          <cell r="K1895">
            <v>4</v>
          </cell>
          <cell r="L1895">
            <v>5</v>
          </cell>
          <cell r="M1895">
            <v>167105</v>
          </cell>
          <cell r="N1895">
            <v>11.4</v>
          </cell>
        </row>
        <row r="1896">
          <cell r="I1896" t="str">
            <v>Aquahope_41322</v>
          </cell>
          <cell r="J1896" t="str">
            <v>Aquahope_41323</v>
          </cell>
          <cell r="K1896">
            <v>5</v>
          </cell>
          <cell r="L1896">
            <v>6</v>
          </cell>
          <cell r="M1896">
            <v>167105</v>
          </cell>
          <cell r="N1896">
            <v>11.8</v>
          </cell>
        </row>
        <row r="1897">
          <cell r="I1897" t="str">
            <v>Aquahope_41030</v>
          </cell>
          <cell r="J1897" t="str">
            <v>Aquahope_41031</v>
          </cell>
          <cell r="K1897">
            <v>5</v>
          </cell>
          <cell r="L1897">
            <v>6</v>
          </cell>
          <cell r="M1897">
            <v>167105</v>
          </cell>
          <cell r="N1897">
            <v>11.2</v>
          </cell>
        </row>
        <row r="1898">
          <cell r="I1898" t="str">
            <v>Aquahope_41327</v>
          </cell>
          <cell r="J1898" t="str">
            <v>Aquahope_41328</v>
          </cell>
          <cell r="K1898">
            <v>6</v>
          </cell>
          <cell r="L1898">
            <v>7</v>
          </cell>
          <cell r="M1898">
            <v>167105</v>
          </cell>
          <cell r="N1898">
            <v>11.4</v>
          </cell>
        </row>
        <row r="1899">
          <cell r="I1899" t="str">
            <v>Aquahope_40914</v>
          </cell>
          <cell r="J1899" t="str">
            <v>Aquahope_40915</v>
          </cell>
          <cell r="K1899">
            <v>6</v>
          </cell>
          <cell r="L1899">
            <v>7</v>
          </cell>
          <cell r="M1899">
            <v>167105</v>
          </cell>
          <cell r="N1899">
            <v>10.4</v>
          </cell>
        </row>
        <row r="1900">
          <cell r="I1900" t="str">
            <v>Aquahope_41035</v>
          </cell>
          <cell r="J1900" t="str">
            <v>Aquahope_41036</v>
          </cell>
          <cell r="K1900">
            <v>6</v>
          </cell>
          <cell r="L1900">
            <v>7</v>
          </cell>
          <cell r="M1900">
            <v>167105</v>
          </cell>
          <cell r="N1900">
            <v>11</v>
          </cell>
        </row>
        <row r="1901">
          <cell r="I1901" t="str">
            <v>Aquahope_41338</v>
          </cell>
          <cell r="J1901" t="str">
            <v>Aquahope_41340</v>
          </cell>
          <cell r="K1901">
            <v>7</v>
          </cell>
          <cell r="L1901">
            <v>8</v>
          </cell>
          <cell r="M1901">
            <v>167105</v>
          </cell>
          <cell r="N1901">
            <v>11</v>
          </cell>
        </row>
        <row r="1902">
          <cell r="I1902" t="str">
            <v>Aquahope_40925</v>
          </cell>
          <cell r="J1902" t="str">
            <v>Aquahope_40926</v>
          </cell>
          <cell r="K1902">
            <v>7</v>
          </cell>
          <cell r="L1902">
            <v>8</v>
          </cell>
          <cell r="M1902">
            <v>167105</v>
          </cell>
          <cell r="N1902">
            <v>11.3</v>
          </cell>
        </row>
        <row r="1903">
          <cell r="I1903" t="str">
            <v>Aquahope_41045</v>
          </cell>
          <cell r="J1903" t="str">
            <v>Aquahope_41047</v>
          </cell>
          <cell r="K1903">
            <v>7</v>
          </cell>
          <cell r="L1903">
            <v>8</v>
          </cell>
          <cell r="M1903">
            <v>167105</v>
          </cell>
          <cell r="N1903">
            <v>12.1</v>
          </cell>
        </row>
        <row r="1904">
          <cell r="I1904" t="str">
            <v>Aquahope_40927</v>
          </cell>
          <cell r="J1904" t="str">
            <v>Aquahope_40928</v>
          </cell>
          <cell r="K1904">
            <v>8</v>
          </cell>
          <cell r="L1904">
            <v>9</v>
          </cell>
          <cell r="M1904">
            <v>167105</v>
          </cell>
          <cell r="N1904">
            <v>10.55</v>
          </cell>
        </row>
        <row r="1905">
          <cell r="I1905" t="str">
            <v>Aquahope_41047</v>
          </cell>
          <cell r="J1905" t="str">
            <v>Aquahope_41050</v>
          </cell>
          <cell r="K1905">
            <v>8</v>
          </cell>
          <cell r="L1905">
            <v>9</v>
          </cell>
          <cell r="M1905">
            <v>167105</v>
          </cell>
          <cell r="N1905">
            <v>11.8</v>
          </cell>
        </row>
        <row r="1906">
          <cell r="I1906" t="str">
            <v>Aquahope_41230</v>
          </cell>
          <cell r="J1906" t="str">
            <v>Aquahope_41234</v>
          </cell>
          <cell r="K1906">
            <v>9</v>
          </cell>
          <cell r="L1906">
            <v>10</v>
          </cell>
          <cell r="M1906">
            <v>167105</v>
          </cell>
          <cell r="N1906">
            <v>11.7</v>
          </cell>
        </row>
        <row r="1907">
          <cell r="I1907" t="str">
            <v>Aquahope_40930</v>
          </cell>
          <cell r="J1907" t="str">
            <v>Aquahope_40932</v>
          </cell>
          <cell r="K1907">
            <v>9</v>
          </cell>
          <cell r="L1907">
            <v>10</v>
          </cell>
          <cell r="M1907">
            <v>167105</v>
          </cell>
          <cell r="N1907">
            <v>5.25</v>
          </cell>
        </row>
        <row r="1908">
          <cell r="I1908" t="str">
            <v>Aquahope_41052</v>
          </cell>
          <cell r="J1908" t="str">
            <v>Aquahope_41054</v>
          </cell>
          <cell r="K1908">
            <v>9</v>
          </cell>
          <cell r="L1908">
            <v>10</v>
          </cell>
          <cell r="M1908">
            <v>167105</v>
          </cell>
          <cell r="N1908">
            <v>11.9</v>
          </cell>
        </row>
        <row r="1909">
          <cell r="I1909" t="str">
            <v>Aquajoy_41079</v>
          </cell>
          <cell r="J1909" t="str">
            <v>Aquajoy_41080</v>
          </cell>
          <cell r="K1909">
            <v>4</v>
          </cell>
          <cell r="L1909">
            <v>5</v>
          </cell>
          <cell r="M1909">
            <v>171009</v>
          </cell>
          <cell r="N1909">
            <v>13.65</v>
          </cell>
        </row>
        <row r="1910">
          <cell r="I1910" t="str">
            <v>Aquajoy_40951</v>
          </cell>
          <cell r="J1910" t="str">
            <v>Aquajoy_40952</v>
          </cell>
          <cell r="K1910">
            <v>5</v>
          </cell>
          <cell r="L1910">
            <v>6</v>
          </cell>
          <cell r="M1910">
            <v>171009</v>
          </cell>
          <cell r="N1910">
            <v>12.25</v>
          </cell>
        </row>
        <row r="1911">
          <cell r="I1911" t="str">
            <v>Aquajoy_41083</v>
          </cell>
          <cell r="J1911" t="str">
            <v>Aquajoy_41085</v>
          </cell>
          <cell r="K1911">
            <v>5</v>
          </cell>
          <cell r="L1911">
            <v>6</v>
          </cell>
          <cell r="M1911">
            <v>171009</v>
          </cell>
          <cell r="N1911">
            <v>12.2</v>
          </cell>
        </row>
        <row r="1912">
          <cell r="I1912" t="str">
            <v>Aquajoy_40956</v>
          </cell>
          <cell r="J1912" t="str">
            <v>Aquajoy_40957</v>
          </cell>
          <cell r="K1912">
            <v>6</v>
          </cell>
          <cell r="L1912">
            <v>7</v>
          </cell>
          <cell r="M1912">
            <v>171009</v>
          </cell>
          <cell r="N1912">
            <v>12.15</v>
          </cell>
        </row>
        <row r="1913">
          <cell r="I1913" t="str">
            <v>Aquajoy_41090</v>
          </cell>
          <cell r="J1913" t="str">
            <v>Aquajoy_41091</v>
          </cell>
          <cell r="K1913">
            <v>6</v>
          </cell>
          <cell r="L1913">
            <v>7</v>
          </cell>
          <cell r="M1913">
            <v>171009</v>
          </cell>
          <cell r="N1913">
            <v>12.8</v>
          </cell>
        </row>
        <row r="1914">
          <cell r="I1914" t="str">
            <v>Aquajoy_41230</v>
          </cell>
          <cell r="J1914" t="str">
            <v>Aquajoy_41231</v>
          </cell>
          <cell r="K1914">
            <v>7</v>
          </cell>
          <cell r="L1914">
            <v>8</v>
          </cell>
          <cell r="M1914">
            <v>171009</v>
          </cell>
          <cell r="N1914">
            <v>11.25</v>
          </cell>
        </row>
        <row r="1915">
          <cell r="I1915" t="str">
            <v>Aquajoy_41098</v>
          </cell>
          <cell r="J1915" t="str">
            <v>Aquajoy_41100</v>
          </cell>
          <cell r="K1915">
            <v>7</v>
          </cell>
          <cell r="L1915">
            <v>8</v>
          </cell>
          <cell r="M1915">
            <v>171009</v>
          </cell>
          <cell r="N1915">
            <v>13</v>
          </cell>
        </row>
        <row r="1916">
          <cell r="I1916" t="str">
            <v>Aquajoy_40964</v>
          </cell>
          <cell r="J1916" t="str">
            <v>Aquajoy_40968</v>
          </cell>
          <cell r="K1916">
            <v>7</v>
          </cell>
          <cell r="L1916">
            <v>8</v>
          </cell>
          <cell r="M1916">
            <v>171009</v>
          </cell>
          <cell r="N1916">
            <v>12.35</v>
          </cell>
        </row>
        <row r="1917">
          <cell r="I1917" t="str">
            <v>Aquajoy_41231</v>
          </cell>
          <cell r="J1917" t="str">
            <v>Aquajoy_41235</v>
          </cell>
          <cell r="K1917">
            <v>8</v>
          </cell>
          <cell r="L1917">
            <v>9</v>
          </cell>
          <cell r="M1917">
            <v>171009</v>
          </cell>
          <cell r="N1917">
            <v>11.45</v>
          </cell>
        </row>
        <row r="1918">
          <cell r="I1918" t="str">
            <v>Aquajoy_41100</v>
          </cell>
          <cell r="J1918" t="str">
            <v>Aquajoy_41105</v>
          </cell>
          <cell r="K1918">
            <v>8</v>
          </cell>
          <cell r="L1918">
            <v>9</v>
          </cell>
          <cell r="M1918">
            <v>171009</v>
          </cell>
          <cell r="N1918">
            <v>8.4</v>
          </cell>
        </row>
        <row r="1919">
          <cell r="I1919" t="str">
            <v>Aquajoy_40968</v>
          </cell>
          <cell r="J1919" t="str">
            <v>Aquajoy_40970</v>
          </cell>
          <cell r="K1919">
            <v>8</v>
          </cell>
          <cell r="L1919">
            <v>9</v>
          </cell>
          <cell r="M1919">
            <v>171009</v>
          </cell>
          <cell r="N1919">
            <v>12.2</v>
          </cell>
        </row>
        <row r="1920">
          <cell r="I1920" t="str">
            <v>Aquajoy_41368</v>
          </cell>
          <cell r="J1920" t="str">
            <v>Aquajoy_41369</v>
          </cell>
          <cell r="K1920">
            <v>9</v>
          </cell>
          <cell r="L1920">
            <v>10</v>
          </cell>
          <cell r="M1920">
            <v>171009</v>
          </cell>
          <cell r="N1920">
            <v>6.9</v>
          </cell>
        </row>
        <row r="1921">
          <cell r="I1921" t="str">
            <v>Aquajoy_41302</v>
          </cell>
          <cell r="J1921" t="str">
            <v>Aquajoy_41303</v>
          </cell>
          <cell r="K1921">
            <v>9</v>
          </cell>
          <cell r="L1921">
            <v>10</v>
          </cell>
          <cell r="M1921">
            <v>171009</v>
          </cell>
          <cell r="N1921">
            <v>11.2</v>
          </cell>
        </row>
        <row r="1922">
          <cell r="I1922" t="str">
            <v>Aquajoy_41236</v>
          </cell>
          <cell r="J1922" t="str">
            <v>Aquajoy_41239</v>
          </cell>
          <cell r="K1922">
            <v>9</v>
          </cell>
          <cell r="L1922">
            <v>10</v>
          </cell>
          <cell r="M1922">
            <v>171009</v>
          </cell>
          <cell r="N1922">
            <v>11.25</v>
          </cell>
        </row>
        <row r="1923">
          <cell r="I1923" t="str">
            <v>Aquajoy_40913</v>
          </cell>
          <cell r="J1923" t="str">
            <v>Aquajoy_40916</v>
          </cell>
          <cell r="K1923">
            <v>9</v>
          </cell>
          <cell r="L1923">
            <v>10</v>
          </cell>
          <cell r="M1923">
            <v>171009</v>
          </cell>
          <cell r="N1923">
            <v>14.45</v>
          </cell>
        </row>
        <row r="1924">
          <cell r="I1924" t="str">
            <v>Aquajoy_41034</v>
          </cell>
          <cell r="J1924" t="str">
            <v>Aquajoy_41035</v>
          </cell>
          <cell r="K1924">
            <v>9</v>
          </cell>
          <cell r="L1924">
            <v>10</v>
          </cell>
          <cell r="M1924">
            <v>171009</v>
          </cell>
          <cell r="N1924">
            <v>12.9</v>
          </cell>
        </row>
        <row r="1925">
          <cell r="I1925" t="str">
            <v>Aquajoy_40970</v>
          </cell>
          <cell r="J1925" t="str">
            <v>Aquajoy_40971</v>
          </cell>
          <cell r="K1925">
            <v>9</v>
          </cell>
          <cell r="L1925">
            <v>10</v>
          </cell>
          <cell r="M1925">
            <v>171009</v>
          </cell>
          <cell r="N1925">
            <v>6.25</v>
          </cell>
        </row>
        <row r="1926">
          <cell r="I1926" t="str">
            <v>Aquamarine_41287</v>
          </cell>
          <cell r="J1926" t="str">
            <v>Aquamarine_41289</v>
          </cell>
          <cell r="K1926">
            <v>1</v>
          </cell>
          <cell r="L1926">
            <v>2</v>
          </cell>
          <cell r="M1926">
            <v>182060</v>
          </cell>
          <cell r="N1926">
            <v>10.667</v>
          </cell>
        </row>
        <row r="1927">
          <cell r="I1927" t="str">
            <v>Aquamarine_41372</v>
          </cell>
          <cell r="J1927" t="str">
            <v>Aquamarine_41373</v>
          </cell>
          <cell r="K1927">
            <v>2</v>
          </cell>
          <cell r="L1927">
            <v>3</v>
          </cell>
          <cell r="M1927">
            <v>182060</v>
          </cell>
          <cell r="N1927">
            <v>10.75</v>
          </cell>
        </row>
        <row r="1928">
          <cell r="I1928" t="str">
            <v>Aquamarine_41171</v>
          </cell>
          <cell r="J1928" t="str">
            <v>Aquamarine_41172</v>
          </cell>
          <cell r="K1928">
            <v>2</v>
          </cell>
          <cell r="L1928">
            <v>3</v>
          </cell>
          <cell r="M1928">
            <v>182060</v>
          </cell>
          <cell r="N1928">
            <v>10.4</v>
          </cell>
        </row>
        <row r="1929">
          <cell r="I1929" t="str">
            <v>Aquamarine_41377</v>
          </cell>
          <cell r="J1929" t="str">
            <v>Aquamarine_41378</v>
          </cell>
          <cell r="K1929">
            <v>3</v>
          </cell>
          <cell r="L1929">
            <v>4</v>
          </cell>
          <cell r="M1929">
            <v>182060</v>
          </cell>
          <cell r="N1929">
            <v>10.5</v>
          </cell>
        </row>
        <row r="1930">
          <cell r="I1930" t="str">
            <v>Aquamarine_41176</v>
          </cell>
          <cell r="J1930" t="str">
            <v>Aquamarine_41177</v>
          </cell>
          <cell r="K1930">
            <v>3</v>
          </cell>
          <cell r="L1930">
            <v>4</v>
          </cell>
          <cell r="M1930">
            <v>182060</v>
          </cell>
          <cell r="N1930">
            <v>10.5</v>
          </cell>
        </row>
        <row r="1931">
          <cell r="I1931" t="str">
            <v>Aquamarine_41380</v>
          </cell>
          <cell r="J1931" t="str">
            <v>Aquamarine_41382</v>
          </cell>
          <cell r="K1931">
            <v>4</v>
          </cell>
          <cell r="L1931">
            <v>5</v>
          </cell>
          <cell r="M1931">
            <v>182060</v>
          </cell>
          <cell r="N1931">
            <v>10.967000000000001</v>
          </cell>
        </row>
        <row r="1932">
          <cell r="I1932" t="str">
            <v>Aquamarine_41179</v>
          </cell>
          <cell r="J1932" t="str">
            <v>Aquamarine_41181</v>
          </cell>
          <cell r="K1932">
            <v>4</v>
          </cell>
          <cell r="L1932">
            <v>5</v>
          </cell>
          <cell r="M1932">
            <v>182060</v>
          </cell>
          <cell r="N1932">
            <v>9.4</v>
          </cell>
        </row>
        <row r="1933">
          <cell r="I1933" t="str">
            <v>Aquamarine_41386</v>
          </cell>
          <cell r="J1933" t="str">
            <v>Aquamarine_41387</v>
          </cell>
          <cell r="K1933">
            <v>5</v>
          </cell>
          <cell r="L1933">
            <v>6</v>
          </cell>
          <cell r="M1933">
            <v>182060</v>
          </cell>
          <cell r="N1933">
            <v>10.55</v>
          </cell>
        </row>
        <row r="1934">
          <cell r="I1934" t="str">
            <v>Aquamarine_41184</v>
          </cell>
          <cell r="J1934" t="str">
            <v>Aquamarine_41186</v>
          </cell>
          <cell r="K1934">
            <v>5</v>
          </cell>
          <cell r="L1934">
            <v>6</v>
          </cell>
          <cell r="M1934">
            <v>182060</v>
          </cell>
          <cell r="N1934">
            <v>10.6</v>
          </cell>
        </row>
        <row r="1935">
          <cell r="I1935" t="str">
            <v>Aquamarine_41392</v>
          </cell>
          <cell r="J1935" t="str">
            <v>Aquamarine_41393</v>
          </cell>
          <cell r="K1935">
            <v>6</v>
          </cell>
          <cell r="L1935">
            <v>7</v>
          </cell>
          <cell r="M1935">
            <v>182060</v>
          </cell>
          <cell r="N1935">
            <v>10.7</v>
          </cell>
        </row>
        <row r="1936">
          <cell r="I1936" t="str">
            <v>Aquamarine_41191</v>
          </cell>
          <cell r="J1936" t="str">
            <v>Aquamarine_41192</v>
          </cell>
          <cell r="K1936">
            <v>6</v>
          </cell>
          <cell r="L1936">
            <v>7</v>
          </cell>
          <cell r="M1936">
            <v>182060</v>
          </cell>
          <cell r="N1936">
            <v>9.5500000000000007</v>
          </cell>
        </row>
        <row r="1937">
          <cell r="I1937" t="str">
            <v>Aquamarine_41401</v>
          </cell>
          <cell r="J1937" t="str">
            <v>Aquamarine_41402</v>
          </cell>
          <cell r="K1937">
            <v>7</v>
          </cell>
          <cell r="L1937">
            <v>8</v>
          </cell>
          <cell r="M1937">
            <v>182060</v>
          </cell>
          <cell r="N1937">
            <v>11.45</v>
          </cell>
        </row>
        <row r="1938">
          <cell r="I1938" t="str">
            <v>Aquamarine_41200</v>
          </cell>
          <cell r="J1938" t="str">
            <v>Aquamarine_41201</v>
          </cell>
          <cell r="K1938">
            <v>7</v>
          </cell>
          <cell r="L1938">
            <v>8</v>
          </cell>
          <cell r="M1938">
            <v>182060</v>
          </cell>
          <cell r="N1938">
            <v>9.9</v>
          </cell>
        </row>
        <row r="1939">
          <cell r="I1939" t="str">
            <v>Aquamarine_41404</v>
          </cell>
          <cell r="J1939" t="str">
            <v>Aquamarine_41405</v>
          </cell>
          <cell r="K1939">
            <v>8</v>
          </cell>
          <cell r="L1939">
            <v>9</v>
          </cell>
          <cell r="M1939">
            <v>182060</v>
          </cell>
          <cell r="N1939">
            <v>11.6</v>
          </cell>
        </row>
        <row r="1940">
          <cell r="I1940" t="str">
            <v>Aquamarine_41205</v>
          </cell>
          <cell r="J1940" t="str">
            <v>Aquamarine_41206</v>
          </cell>
          <cell r="K1940">
            <v>8</v>
          </cell>
          <cell r="L1940">
            <v>9</v>
          </cell>
          <cell r="M1940">
            <v>182060</v>
          </cell>
          <cell r="N1940">
            <v>10.050000000000001</v>
          </cell>
        </row>
        <row r="1941">
          <cell r="I1941" t="str">
            <v>Aquamarine_41406</v>
          </cell>
          <cell r="J1941" t="str">
            <v>Aquamarine_41409</v>
          </cell>
          <cell r="K1941">
            <v>9</v>
          </cell>
          <cell r="L1941">
            <v>10</v>
          </cell>
          <cell r="M1941">
            <v>182060</v>
          </cell>
          <cell r="N1941">
            <v>5.7750000000000004</v>
          </cell>
        </row>
        <row r="1942">
          <cell r="I1942" t="str">
            <v>Aquamarine_41207</v>
          </cell>
          <cell r="J1942" t="str">
            <v>Aquamarine_41210</v>
          </cell>
          <cell r="K1942">
            <v>9</v>
          </cell>
          <cell r="L1942">
            <v>10</v>
          </cell>
          <cell r="M1942">
            <v>182060</v>
          </cell>
          <cell r="N1942">
            <v>11.25</v>
          </cell>
        </row>
        <row r="1943">
          <cell r="I1943" t="str">
            <v>Aquamarine_41034</v>
          </cell>
          <cell r="J1943" t="str">
            <v>Aquamarine_41035</v>
          </cell>
          <cell r="K1943">
            <v>9</v>
          </cell>
          <cell r="L1943">
            <v>10</v>
          </cell>
          <cell r="M1943">
            <v>182060</v>
          </cell>
          <cell r="N1943">
            <v>6.7</v>
          </cell>
        </row>
        <row r="1944">
          <cell r="I1944" t="str">
            <v>Aquamarine_40963</v>
          </cell>
          <cell r="J1944" t="str">
            <v>Aquamarine_40965</v>
          </cell>
          <cell r="K1944">
            <v>9</v>
          </cell>
          <cell r="L1944">
            <v>10</v>
          </cell>
          <cell r="M1944">
            <v>182060</v>
          </cell>
          <cell r="N1944">
            <v>13.35</v>
          </cell>
        </row>
        <row r="1945">
          <cell r="I1945" t="str">
            <v>Aquamarine_40921</v>
          </cell>
          <cell r="J1945" t="str">
            <v>Aquamarine_40924</v>
          </cell>
          <cell r="K1945">
            <v>9</v>
          </cell>
          <cell r="L1945">
            <v>10</v>
          </cell>
          <cell r="M1945">
            <v>182060</v>
          </cell>
          <cell r="N1945">
            <v>6.9</v>
          </cell>
        </row>
        <row r="1946">
          <cell r="I1946" t="str">
            <v>Aquamarine_41002</v>
          </cell>
          <cell r="J1946" t="str">
            <v>Aquamarine_41004</v>
          </cell>
          <cell r="K1946">
            <v>9</v>
          </cell>
          <cell r="L1946">
            <v>10</v>
          </cell>
          <cell r="M1946">
            <v>182060</v>
          </cell>
          <cell r="N1946">
            <v>9.9</v>
          </cell>
        </row>
        <row r="1947">
          <cell r="I1947" t="str">
            <v>Aquamarine_41092</v>
          </cell>
          <cell r="J1947" t="str">
            <v>Aquamarine_41093</v>
          </cell>
          <cell r="K1947">
            <v>11</v>
          </cell>
          <cell r="L1947">
            <v>12</v>
          </cell>
          <cell r="M1947">
            <v>182060</v>
          </cell>
          <cell r="N1947">
            <v>10.3</v>
          </cell>
        </row>
        <row r="1948">
          <cell r="I1948" t="str">
            <v>Aquamarine_41294</v>
          </cell>
          <cell r="J1948" t="str">
            <v>Aquamarine_41295</v>
          </cell>
          <cell r="K1948">
            <v>11</v>
          </cell>
          <cell r="L1948">
            <v>12</v>
          </cell>
          <cell r="M1948">
            <v>182060</v>
          </cell>
          <cell r="N1948">
            <v>10.25</v>
          </cell>
        </row>
        <row r="1949">
          <cell r="I1949" t="str">
            <v>Aquamarine_41097</v>
          </cell>
          <cell r="J1949" t="str">
            <v>Aquamarine_41098</v>
          </cell>
          <cell r="K1949">
            <v>12</v>
          </cell>
          <cell r="L1949">
            <v>13</v>
          </cell>
          <cell r="M1949">
            <v>182060</v>
          </cell>
          <cell r="N1949">
            <v>11.1</v>
          </cell>
        </row>
        <row r="1950">
          <cell r="I1950" t="str">
            <v>Aquamarine_41298</v>
          </cell>
          <cell r="J1950" t="str">
            <v>Aquamarine_41326</v>
          </cell>
          <cell r="K1950">
            <v>12</v>
          </cell>
          <cell r="L1950">
            <v>13</v>
          </cell>
          <cell r="M1950">
            <v>182060</v>
          </cell>
          <cell r="N1950">
            <v>7.7889999999999997</v>
          </cell>
        </row>
        <row r="1951">
          <cell r="I1951" t="str">
            <v>Aquamarine S_41414</v>
          </cell>
          <cell r="J1951" t="str">
            <v>Aquamarine S_41415</v>
          </cell>
          <cell r="K1951">
            <v>12</v>
          </cell>
          <cell r="L1951">
            <v>13</v>
          </cell>
          <cell r="M1951">
            <v>37119</v>
          </cell>
          <cell r="N1951">
            <v>12</v>
          </cell>
        </row>
        <row r="1952">
          <cell r="I1952" t="str">
            <v>Aquaprincess_41411</v>
          </cell>
          <cell r="J1952" t="str">
            <v>Aquaprincess_41412</v>
          </cell>
          <cell r="K1952">
            <v>1</v>
          </cell>
          <cell r="L1952">
            <v>2</v>
          </cell>
          <cell r="M1952">
            <v>182060</v>
          </cell>
          <cell r="N1952">
            <v>10.3</v>
          </cell>
        </row>
        <row r="1953">
          <cell r="I1953" t="str">
            <v>Aquaprincess_41418</v>
          </cell>
          <cell r="J1953" t="str">
            <v>Aquaprincess_41419</v>
          </cell>
          <cell r="K1953">
            <v>2</v>
          </cell>
          <cell r="L1953">
            <v>3</v>
          </cell>
          <cell r="M1953">
            <v>182060</v>
          </cell>
          <cell r="N1953">
            <v>11.3</v>
          </cell>
        </row>
        <row r="1954">
          <cell r="I1954" t="str">
            <v>Aquaprincess_41048</v>
          </cell>
          <cell r="J1954" t="str">
            <v>Aquaprincess_41049</v>
          </cell>
          <cell r="K1954">
            <v>3</v>
          </cell>
          <cell r="L1954">
            <v>4</v>
          </cell>
          <cell r="M1954">
            <v>182060</v>
          </cell>
          <cell r="N1954">
            <v>9.4</v>
          </cell>
        </row>
        <row r="1955">
          <cell r="I1955" t="str">
            <v>Aquaprincess_41052</v>
          </cell>
          <cell r="J1955" t="str">
            <v>Aquaprincess_41053</v>
          </cell>
          <cell r="K1955">
            <v>4</v>
          </cell>
          <cell r="L1955">
            <v>5</v>
          </cell>
          <cell r="M1955">
            <v>182060</v>
          </cell>
          <cell r="N1955">
            <v>10.75</v>
          </cell>
        </row>
        <row r="1956">
          <cell r="I1956" t="str">
            <v>Aquaprincess_41057</v>
          </cell>
          <cell r="J1956" t="str">
            <v>Aquaprincess_41058</v>
          </cell>
          <cell r="K1956">
            <v>5</v>
          </cell>
          <cell r="L1956">
            <v>6</v>
          </cell>
          <cell r="M1956">
            <v>182060</v>
          </cell>
          <cell r="N1956">
            <v>10.5</v>
          </cell>
        </row>
        <row r="1957">
          <cell r="I1957" t="str">
            <v>Aquaprincess_41064</v>
          </cell>
          <cell r="J1957" t="str">
            <v>Aquaprincess_41065</v>
          </cell>
          <cell r="K1957">
            <v>6</v>
          </cell>
          <cell r="L1957">
            <v>7</v>
          </cell>
          <cell r="M1957">
            <v>182060</v>
          </cell>
          <cell r="N1957">
            <v>11.15</v>
          </cell>
        </row>
        <row r="1958">
          <cell r="I1958" t="str">
            <v>Aquaprincess_41072</v>
          </cell>
          <cell r="J1958" t="str">
            <v>Aquaprincess_41073</v>
          </cell>
          <cell r="K1958">
            <v>7</v>
          </cell>
          <cell r="L1958">
            <v>8</v>
          </cell>
          <cell r="M1958">
            <v>182060</v>
          </cell>
          <cell r="N1958">
            <v>11.2</v>
          </cell>
        </row>
        <row r="1959">
          <cell r="I1959" t="str">
            <v>Aquaprincess_41230</v>
          </cell>
          <cell r="J1959" t="str">
            <v>Aquaprincess_41233</v>
          </cell>
          <cell r="K1959">
            <v>9</v>
          </cell>
          <cell r="L1959">
            <v>10</v>
          </cell>
          <cell r="M1959">
            <v>182060</v>
          </cell>
          <cell r="N1959">
            <v>11.25</v>
          </cell>
        </row>
        <row r="1960">
          <cell r="I1960" t="str">
            <v>Aquaprincess_41187</v>
          </cell>
          <cell r="J1960" t="str">
            <v>Aquaprincess_41190</v>
          </cell>
          <cell r="K1960">
            <v>9</v>
          </cell>
          <cell r="L1960">
            <v>10</v>
          </cell>
          <cell r="M1960">
            <v>182060</v>
          </cell>
          <cell r="N1960">
            <v>6</v>
          </cell>
        </row>
        <row r="1961">
          <cell r="I1961" t="str">
            <v>Aquaprincess_41156</v>
          </cell>
          <cell r="J1961" t="str">
            <v>Aquaprincess_41158</v>
          </cell>
          <cell r="K1961">
            <v>9</v>
          </cell>
          <cell r="L1961">
            <v>10</v>
          </cell>
          <cell r="M1961">
            <v>182060</v>
          </cell>
          <cell r="N1961">
            <v>12.5</v>
          </cell>
        </row>
        <row r="1962">
          <cell r="I1962" t="str">
            <v>Aquaprincess_41120</v>
          </cell>
          <cell r="J1962" t="str">
            <v>Aquaprincess_41122</v>
          </cell>
          <cell r="K1962">
            <v>9</v>
          </cell>
          <cell r="L1962">
            <v>10</v>
          </cell>
          <cell r="M1962">
            <v>182060</v>
          </cell>
          <cell r="N1962">
            <v>8.1329999999999991</v>
          </cell>
        </row>
        <row r="1963">
          <cell r="I1963" t="str">
            <v>Aquaprincess_41362</v>
          </cell>
          <cell r="J1963" t="str">
            <v>Aquaprincess_41363</v>
          </cell>
          <cell r="K1963">
            <v>11</v>
          </cell>
          <cell r="L1963">
            <v>12</v>
          </cell>
          <cell r="M1963">
            <v>182060</v>
          </cell>
          <cell r="N1963">
            <v>10.7</v>
          </cell>
        </row>
        <row r="1964">
          <cell r="I1964" t="str">
            <v>Aquaprincess_40982</v>
          </cell>
          <cell r="J1964" t="str">
            <v>Aquaprincess_40984</v>
          </cell>
          <cell r="K1964">
            <v>11</v>
          </cell>
          <cell r="L1964">
            <v>12</v>
          </cell>
          <cell r="M1964">
            <v>182060</v>
          </cell>
          <cell r="N1964">
            <v>11.032999999999999</v>
          </cell>
        </row>
        <row r="1965">
          <cell r="I1965" t="str">
            <v>Aquaprincess_40947</v>
          </cell>
          <cell r="J1965" t="str">
            <v>Aquaprincess_40948</v>
          </cell>
          <cell r="K1965">
            <v>11</v>
          </cell>
          <cell r="L1965">
            <v>12</v>
          </cell>
          <cell r="M1965">
            <v>182060</v>
          </cell>
          <cell r="N1965">
            <v>10.8</v>
          </cell>
        </row>
        <row r="1966">
          <cell r="I1966" t="str">
            <v>Aquaprincess_41367</v>
          </cell>
          <cell r="J1966" t="str">
            <v>Aquaprincess_41368</v>
          </cell>
          <cell r="K1966">
            <v>12</v>
          </cell>
          <cell r="L1966">
            <v>13</v>
          </cell>
          <cell r="M1966">
            <v>182060</v>
          </cell>
          <cell r="N1966">
            <v>8.3000000000000007</v>
          </cell>
        </row>
        <row r="1967">
          <cell r="I1967" t="str">
            <v>Aquaprincess_40987</v>
          </cell>
          <cell r="J1967" t="str">
            <v>Aquaprincess_40989</v>
          </cell>
          <cell r="K1967">
            <v>12</v>
          </cell>
          <cell r="L1967">
            <v>13</v>
          </cell>
          <cell r="M1967">
            <v>182060</v>
          </cell>
          <cell r="N1967">
            <v>11.3</v>
          </cell>
        </row>
        <row r="1968">
          <cell r="I1968" t="str">
            <v>Aquaprincess_40951</v>
          </cell>
          <cell r="J1968" t="str">
            <v>Aquaprincess_40952</v>
          </cell>
          <cell r="K1968">
            <v>12</v>
          </cell>
          <cell r="L1968">
            <v>13</v>
          </cell>
          <cell r="M1968">
            <v>182060</v>
          </cell>
          <cell r="N1968">
            <v>11.6</v>
          </cell>
        </row>
        <row r="1969">
          <cell r="I1969" t="str">
            <v>Aquaros_41229</v>
          </cell>
          <cell r="J1969" t="str">
            <v>Aquaros_41230</v>
          </cell>
          <cell r="K1969">
            <v>12</v>
          </cell>
          <cell r="L1969">
            <v>13</v>
          </cell>
          <cell r="M1969">
            <v>57000</v>
          </cell>
          <cell r="N1969">
            <v>10.35</v>
          </cell>
        </row>
        <row r="1970">
          <cell r="I1970" t="str">
            <v>Aquavictory_41221</v>
          </cell>
          <cell r="J1970" t="str">
            <v>Aquavictory_41222</v>
          </cell>
          <cell r="K1970">
            <v>1</v>
          </cell>
          <cell r="L1970">
            <v>2</v>
          </cell>
          <cell r="M1970">
            <v>182060</v>
          </cell>
          <cell r="N1970">
            <v>9.8000000000000007</v>
          </cell>
        </row>
        <row r="1971">
          <cell r="I1971" t="str">
            <v>Aquavictory_41048</v>
          </cell>
          <cell r="J1971" t="str">
            <v>Aquavictory_41049</v>
          </cell>
          <cell r="K1971">
            <v>1</v>
          </cell>
          <cell r="L1971">
            <v>2</v>
          </cell>
          <cell r="M1971">
            <v>182060</v>
          </cell>
          <cell r="N1971">
            <v>9.9499999999999993</v>
          </cell>
        </row>
        <row r="1972">
          <cell r="I1972" t="str">
            <v>Aquavictory_41229</v>
          </cell>
          <cell r="J1972" t="str">
            <v>Aquavictory_41230</v>
          </cell>
          <cell r="K1972">
            <v>2</v>
          </cell>
          <cell r="L1972">
            <v>3</v>
          </cell>
          <cell r="M1972">
            <v>182060</v>
          </cell>
          <cell r="N1972">
            <v>10.35</v>
          </cell>
        </row>
        <row r="1973">
          <cell r="I1973" t="str">
            <v>Aquavictory_41056</v>
          </cell>
          <cell r="J1973" t="str">
            <v>Aquavictory_41057</v>
          </cell>
          <cell r="K1973">
            <v>2</v>
          </cell>
          <cell r="L1973">
            <v>3</v>
          </cell>
          <cell r="M1973">
            <v>182060</v>
          </cell>
          <cell r="N1973">
            <v>10.75</v>
          </cell>
        </row>
        <row r="1974">
          <cell r="I1974" t="str">
            <v>Aquavictory_41234</v>
          </cell>
          <cell r="J1974" t="str">
            <v>Aquavictory_41235</v>
          </cell>
          <cell r="K1974">
            <v>3</v>
          </cell>
          <cell r="L1974">
            <v>4</v>
          </cell>
          <cell r="M1974">
            <v>182060</v>
          </cell>
          <cell r="N1974">
            <v>9.9</v>
          </cell>
        </row>
        <row r="1975">
          <cell r="I1975" t="str">
            <v>Aquavictory_41061</v>
          </cell>
          <cell r="J1975" t="str">
            <v>Aquavictory_41062</v>
          </cell>
          <cell r="K1975">
            <v>3</v>
          </cell>
          <cell r="L1975">
            <v>4</v>
          </cell>
          <cell r="M1975">
            <v>182060</v>
          </cell>
          <cell r="N1975">
            <v>10.65</v>
          </cell>
        </row>
        <row r="1976">
          <cell r="I1976" t="str">
            <v>Aquavictory_41237</v>
          </cell>
          <cell r="J1976" t="str">
            <v>Aquavictory_41238</v>
          </cell>
          <cell r="K1976">
            <v>4</v>
          </cell>
          <cell r="L1976">
            <v>5</v>
          </cell>
          <cell r="M1976">
            <v>182060</v>
          </cell>
          <cell r="N1976">
            <v>10.35</v>
          </cell>
        </row>
        <row r="1977">
          <cell r="I1977" t="str">
            <v>Aquavictory_41065</v>
          </cell>
          <cell r="J1977" t="str">
            <v>Aquavictory_41066</v>
          </cell>
          <cell r="K1977">
            <v>4</v>
          </cell>
          <cell r="L1977">
            <v>5</v>
          </cell>
          <cell r="M1977">
            <v>182060</v>
          </cell>
          <cell r="N1977">
            <v>10.6</v>
          </cell>
        </row>
        <row r="1978">
          <cell r="I1978" t="str">
            <v>Aquavictory_41243</v>
          </cell>
          <cell r="J1978" t="str">
            <v>Aquavictory_41244</v>
          </cell>
          <cell r="K1978">
            <v>5</v>
          </cell>
          <cell r="L1978">
            <v>6</v>
          </cell>
          <cell r="M1978">
            <v>182060</v>
          </cell>
          <cell r="N1978">
            <v>10.6</v>
          </cell>
        </row>
        <row r="1979">
          <cell r="I1979" t="str">
            <v>Aquavictory_41071</v>
          </cell>
          <cell r="J1979" t="str">
            <v>Aquavictory_41073</v>
          </cell>
          <cell r="K1979">
            <v>5</v>
          </cell>
          <cell r="L1979">
            <v>6</v>
          </cell>
          <cell r="M1979">
            <v>182060</v>
          </cell>
          <cell r="N1979">
            <v>6.5330000000000004</v>
          </cell>
        </row>
        <row r="1980">
          <cell r="I1980" t="str">
            <v>Aquavictory_41250</v>
          </cell>
          <cell r="J1980" t="str">
            <v>Aquavictory_41251</v>
          </cell>
          <cell r="K1980">
            <v>6</v>
          </cell>
          <cell r="L1980">
            <v>7</v>
          </cell>
          <cell r="M1980">
            <v>182060</v>
          </cell>
          <cell r="N1980">
            <v>10.199999999999999</v>
          </cell>
        </row>
        <row r="1981">
          <cell r="I1981" t="str">
            <v>Aquavictory_41077</v>
          </cell>
          <cell r="J1981" t="str">
            <v>Aquavictory_41079</v>
          </cell>
          <cell r="K1981">
            <v>6</v>
          </cell>
          <cell r="L1981">
            <v>7</v>
          </cell>
          <cell r="M1981">
            <v>182060</v>
          </cell>
          <cell r="N1981">
            <v>10.032999999999999</v>
          </cell>
        </row>
        <row r="1982">
          <cell r="I1982" t="str">
            <v>Aquavictory_41258</v>
          </cell>
          <cell r="J1982" t="str">
            <v>Aquavictory_41259</v>
          </cell>
          <cell r="K1982">
            <v>7</v>
          </cell>
          <cell r="L1982">
            <v>8</v>
          </cell>
          <cell r="M1982">
            <v>182060</v>
          </cell>
          <cell r="N1982">
            <v>4.9000000000000004</v>
          </cell>
        </row>
        <row r="1983">
          <cell r="I1983" t="str">
            <v>Aquavictory_41086</v>
          </cell>
          <cell r="J1983" t="str">
            <v>Aquavictory_41087</v>
          </cell>
          <cell r="K1983">
            <v>7</v>
          </cell>
          <cell r="L1983">
            <v>8</v>
          </cell>
          <cell r="M1983">
            <v>182060</v>
          </cell>
          <cell r="N1983">
            <v>6.05</v>
          </cell>
        </row>
        <row r="1984">
          <cell r="I1984" t="str">
            <v>Aquavictory_41263</v>
          </cell>
          <cell r="J1984" t="str">
            <v>Aquavictory_41264</v>
          </cell>
          <cell r="K1984">
            <v>8</v>
          </cell>
          <cell r="L1984">
            <v>9</v>
          </cell>
          <cell r="M1984">
            <v>182060</v>
          </cell>
          <cell r="N1984">
            <v>9.9499999999999993</v>
          </cell>
        </row>
        <row r="1985">
          <cell r="I1985" t="str">
            <v>Aquavictory_41091</v>
          </cell>
          <cell r="J1985" t="str">
            <v>Aquavictory_41092</v>
          </cell>
          <cell r="K1985">
            <v>8</v>
          </cell>
          <cell r="L1985">
            <v>9</v>
          </cell>
          <cell r="M1985">
            <v>182060</v>
          </cell>
          <cell r="N1985">
            <v>11.7</v>
          </cell>
        </row>
        <row r="1986">
          <cell r="I1986" t="str">
            <v>Aquavictory_41416</v>
          </cell>
          <cell r="J1986" t="str">
            <v>Aquavictory_41418</v>
          </cell>
          <cell r="K1986">
            <v>9</v>
          </cell>
          <cell r="L1986">
            <v>10</v>
          </cell>
          <cell r="M1986">
            <v>182060</v>
          </cell>
          <cell r="N1986">
            <v>10.95</v>
          </cell>
        </row>
        <row r="1987">
          <cell r="I1987" t="str">
            <v>Aquavictory_41315</v>
          </cell>
          <cell r="J1987" t="str">
            <v>Aquavictory_41317</v>
          </cell>
          <cell r="K1987">
            <v>9</v>
          </cell>
          <cell r="L1987">
            <v>10</v>
          </cell>
          <cell r="M1987">
            <v>182060</v>
          </cell>
          <cell r="N1987">
            <v>10.7</v>
          </cell>
        </row>
        <row r="1988">
          <cell r="I1988" t="str">
            <v>Aquavictory_41265</v>
          </cell>
          <cell r="J1988" t="str">
            <v>Aquavictory_41270</v>
          </cell>
          <cell r="K1988">
            <v>9</v>
          </cell>
          <cell r="L1988">
            <v>10</v>
          </cell>
          <cell r="M1988">
            <v>182060</v>
          </cell>
          <cell r="N1988">
            <v>10.1</v>
          </cell>
        </row>
        <row r="1989">
          <cell r="I1989" t="str">
            <v>Aquavictory_41148</v>
          </cell>
          <cell r="J1989" t="str">
            <v>Aquavictory_41149</v>
          </cell>
          <cell r="K1989">
            <v>9</v>
          </cell>
          <cell r="L1989">
            <v>10</v>
          </cell>
          <cell r="M1989">
            <v>182060</v>
          </cell>
          <cell r="N1989">
            <v>6.95</v>
          </cell>
        </row>
        <row r="1990">
          <cell r="I1990" t="str">
            <v>Aquavictory_41093</v>
          </cell>
          <cell r="J1990" t="str">
            <v>Aquavictory_41094</v>
          </cell>
          <cell r="K1990">
            <v>9</v>
          </cell>
          <cell r="L1990">
            <v>10</v>
          </cell>
          <cell r="M1990">
            <v>182060</v>
          </cell>
          <cell r="N1990">
            <v>6</v>
          </cell>
        </row>
        <row r="1991">
          <cell r="I1991" t="str">
            <v>Aquitani_41266</v>
          </cell>
          <cell r="J1991" t="str">
            <v>Aquitani_41267</v>
          </cell>
          <cell r="K1991">
            <v>12</v>
          </cell>
          <cell r="L1991">
            <v>13</v>
          </cell>
          <cell r="M1991">
            <v>35000</v>
          </cell>
          <cell r="N1991">
            <v>12.65</v>
          </cell>
        </row>
        <row r="1992">
          <cell r="I1992" t="str">
            <v>Aquitania G._41298</v>
          </cell>
          <cell r="J1992" t="str">
            <v>Aquitania G._41300</v>
          </cell>
          <cell r="K1992">
            <v>1</v>
          </cell>
          <cell r="L1992">
            <v>2</v>
          </cell>
          <cell r="M1992">
            <v>134923</v>
          </cell>
          <cell r="N1992">
            <v>11.733000000000001</v>
          </cell>
        </row>
        <row r="1993">
          <cell r="I1993" t="str">
            <v>Aquitania G._41248</v>
          </cell>
          <cell r="J1993" t="str">
            <v>Aquitania G._41250</v>
          </cell>
          <cell r="K1993">
            <v>1</v>
          </cell>
          <cell r="L1993">
            <v>2</v>
          </cell>
          <cell r="M1993">
            <v>134923</v>
          </cell>
          <cell r="N1993">
            <v>7.8</v>
          </cell>
        </row>
        <row r="1994">
          <cell r="I1994" t="str">
            <v>Aquitania G._41203</v>
          </cell>
          <cell r="J1994" t="str">
            <v>Aquitania G._41205</v>
          </cell>
          <cell r="K1994">
            <v>1</v>
          </cell>
          <cell r="L1994">
            <v>2</v>
          </cell>
          <cell r="M1994">
            <v>134923</v>
          </cell>
          <cell r="N1994">
            <v>7.4329999999999998</v>
          </cell>
        </row>
        <row r="1995">
          <cell r="I1995" t="str">
            <v>Aquitania G._41379</v>
          </cell>
          <cell r="J1995" t="str">
            <v>Aquitania G._41380</v>
          </cell>
          <cell r="K1995">
            <v>2</v>
          </cell>
          <cell r="L1995">
            <v>3</v>
          </cell>
          <cell r="M1995">
            <v>134923</v>
          </cell>
          <cell r="N1995">
            <v>11.75</v>
          </cell>
        </row>
        <row r="1996">
          <cell r="I1996" t="str">
            <v>Aquitania G._41384</v>
          </cell>
          <cell r="J1996" t="str">
            <v>Aquitania G._41385</v>
          </cell>
          <cell r="K1996">
            <v>3</v>
          </cell>
          <cell r="L1996">
            <v>4</v>
          </cell>
          <cell r="M1996">
            <v>134923</v>
          </cell>
          <cell r="N1996">
            <v>10.95</v>
          </cell>
        </row>
        <row r="1997">
          <cell r="I1997" t="str">
            <v>Aquitania G._41387</v>
          </cell>
          <cell r="J1997" t="str">
            <v>Aquitania G._41389</v>
          </cell>
          <cell r="K1997">
            <v>4</v>
          </cell>
          <cell r="L1997">
            <v>5</v>
          </cell>
          <cell r="M1997">
            <v>134923</v>
          </cell>
          <cell r="N1997">
            <v>11.733000000000001</v>
          </cell>
        </row>
        <row r="1998">
          <cell r="I1998" t="str">
            <v>Aquitania G._41392</v>
          </cell>
          <cell r="J1998" t="str">
            <v>Aquitania G._41393</v>
          </cell>
          <cell r="K1998">
            <v>5</v>
          </cell>
          <cell r="L1998">
            <v>6</v>
          </cell>
          <cell r="M1998">
            <v>134923</v>
          </cell>
          <cell r="N1998">
            <v>10.9</v>
          </cell>
        </row>
        <row r="1999">
          <cell r="I1999" t="str">
            <v>Aquitania G._40922</v>
          </cell>
          <cell r="J1999" t="str">
            <v>Aquitania G._40924</v>
          </cell>
          <cell r="K1999">
            <v>5</v>
          </cell>
          <cell r="L1999">
            <v>6</v>
          </cell>
          <cell r="M1999">
            <v>134923</v>
          </cell>
          <cell r="N1999">
            <v>10.167</v>
          </cell>
        </row>
        <row r="2000">
          <cell r="I2000" t="str">
            <v>Aquitania G._41398</v>
          </cell>
          <cell r="J2000" t="str">
            <v>Aquitania G._41399</v>
          </cell>
          <cell r="K2000">
            <v>6</v>
          </cell>
          <cell r="L2000">
            <v>7</v>
          </cell>
          <cell r="M2000">
            <v>134923</v>
          </cell>
          <cell r="N2000">
            <v>10.6</v>
          </cell>
        </row>
        <row r="2001">
          <cell r="I2001" t="str">
            <v>Aquitania G._40929</v>
          </cell>
          <cell r="J2001" t="str">
            <v>Aquitania G._40930</v>
          </cell>
          <cell r="K2001">
            <v>6</v>
          </cell>
          <cell r="L2001">
            <v>14</v>
          </cell>
          <cell r="M2001">
            <v>134923</v>
          </cell>
          <cell r="N2001">
            <v>11.85</v>
          </cell>
        </row>
        <row r="2002">
          <cell r="I2002" t="str">
            <v>Aquitania G._41407</v>
          </cell>
          <cell r="J2002" t="str">
            <v>Aquitania G._41409</v>
          </cell>
          <cell r="K2002">
            <v>7</v>
          </cell>
          <cell r="L2002">
            <v>8</v>
          </cell>
          <cell r="M2002">
            <v>134923</v>
          </cell>
          <cell r="N2002">
            <v>12.35</v>
          </cell>
        </row>
        <row r="2003">
          <cell r="I2003" t="str">
            <v>Aquitania G._40977</v>
          </cell>
          <cell r="J2003" t="str">
            <v>Aquitania G._40980</v>
          </cell>
          <cell r="K2003">
            <v>9</v>
          </cell>
          <cell r="L2003">
            <v>10</v>
          </cell>
          <cell r="M2003">
            <v>134923</v>
          </cell>
          <cell r="N2003">
            <v>10.7</v>
          </cell>
        </row>
        <row r="2004">
          <cell r="I2004" t="str">
            <v>Aquitania G._41080</v>
          </cell>
          <cell r="J2004" t="str">
            <v>Aquitania G._41081</v>
          </cell>
          <cell r="K2004">
            <v>11</v>
          </cell>
          <cell r="L2004">
            <v>12</v>
          </cell>
          <cell r="M2004">
            <v>134923</v>
          </cell>
          <cell r="N2004">
            <v>12.45</v>
          </cell>
        </row>
        <row r="2005">
          <cell r="I2005" t="str">
            <v>Aquitania G._41257</v>
          </cell>
          <cell r="J2005" t="str">
            <v>Aquitania G._41258</v>
          </cell>
          <cell r="K2005">
            <v>11</v>
          </cell>
          <cell r="L2005">
            <v>12</v>
          </cell>
          <cell r="M2005">
            <v>134923</v>
          </cell>
          <cell r="N2005">
            <v>10.9</v>
          </cell>
        </row>
        <row r="2006">
          <cell r="I2006" t="str">
            <v>Aquitania G._41211</v>
          </cell>
          <cell r="J2006" t="str">
            <v>Aquitania G._41213</v>
          </cell>
          <cell r="K2006">
            <v>11</v>
          </cell>
          <cell r="L2006">
            <v>12</v>
          </cell>
          <cell r="M2006">
            <v>134923</v>
          </cell>
          <cell r="N2006">
            <v>12.1</v>
          </cell>
        </row>
        <row r="2007">
          <cell r="I2007" t="str">
            <v>Aquitania G._41305</v>
          </cell>
          <cell r="J2007" t="str">
            <v>Aquitania G._41306</v>
          </cell>
          <cell r="K2007">
            <v>11</v>
          </cell>
          <cell r="L2007">
            <v>12</v>
          </cell>
          <cell r="M2007">
            <v>134923</v>
          </cell>
          <cell r="N2007">
            <v>13.6</v>
          </cell>
        </row>
        <row r="2008">
          <cell r="I2008" t="str">
            <v>Aquitania G._41085</v>
          </cell>
          <cell r="J2008" t="str">
            <v>Aquitania G._41086</v>
          </cell>
          <cell r="K2008">
            <v>12</v>
          </cell>
          <cell r="L2008">
            <v>13</v>
          </cell>
          <cell r="M2008">
            <v>134923</v>
          </cell>
          <cell r="N2008">
            <v>12.7</v>
          </cell>
        </row>
        <row r="2009">
          <cell r="I2009" t="str">
            <v>Aquitania G._41308</v>
          </cell>
          <cell r="J2009" t="str">
            <v>Aquitania G._41333</v>
          </cell>
          <cell r="K2009">
            <v>12</v>
          </cell>
          <cell r="L2009">
            <v>13</v>
          </cell>
          <cell r="M2009">
            <v>134923</v>
          </cell>
          <cell r="N2009">
            <v>6.3250000000000002</v>
          </cell>
        </row>
        <row r="2010">
          <cell r="I2010" t="str">
            <v>Aray_41016</v>
          </cell>
          <cell r="J2010" t="str">
            <v>Aray_41017</v>
          </cell>
          <cell r="K2010">
            <v>11</v>
          </cell>
          <cell r="L2010">
            <v>12</v>
          </cell>
          <cell r="M2010">
            <v>28740</v>
          </cell>
          <cell r="N2010">
            <v>11.15</v>
          </cell>
        </row>
        <row r="2011">
          <cell r="I2011" t="str">
            <v>Aray_40923</v>
          </cell>
          <cell r="J2011" t="str">
            <v>Aray_40924</v>
          </cell>
          <cell r="K2011">
            <v>11</v>
          </cell>
          <cell r="L2011">
            <v>12</v>
          </cell>
          <cell r="M2011">
            <v>28740</v>
          </cell>
          <cell r="N2011">
            <v>12.2</v>
          </cell>
        </row>
        <row r="2012">
          <cell r="I2012" t="str">
            <v>Aray_41021</v>
          </cell>
          <cell r="J2012" t="str">
            <v>Aray_41023</v>
          </cell>
          <cell r="K2012">
            <v>12</v>
          </cell>
          <cell r="L2012">
            <v>13</v>
          </cell>
          <cell r="M2012">
            <v>28740</v>
          </cell>
          <cell r="N2012">
            <v>10.8</v>
          </cell>
        </row>
        <row r="2013">
          <cell r="I2013" t="str">
            <v>Arcadi_41169</v>
          </cell>
          <cell r="J2013" t="str">
            <v>Arcadi_41170</v>
          </cell>
          <cell r="K2013">
            <v>11</v>
          </cell>
          <cell r="L2013">
            <v>12</v>
          </cell>
          <cell r="M2013">
            <v>50362</v>
          </cell>
          <cell r="N2013">
            <v>13</v>
          </cell>
        </row>
        <row r="2014">
          <cell r="I2014" t="str">
            <v>Arethousa_41412</v>
          </cell>
          <cell r="J2014" t="str">
            <v>Arethousa_41413</v>
          </cell>
          <cell r="K2014">
            <v>4</v>
          </cell>
          <cell r="L2014">
            <v>5</v>
          </cell>
          <cell r="M2014">
            <v>170578</v>
          </cell>
          <cell r="N2014">
            <v>10.8</v>
          </cell>
        </row>
        <row r="2015">
          <cell r="I2015" t="str">
            <v>Arethousa_41417</v>
          </cell>
          <cell r="J2015" t="str">
            <v>Arethousa_41418</v>
          </cell>
          <cell r="K2015">
            <v>5</v>
          </cell>
          <cell r="L2015">
            <v>6</v>
          </cell>
          <cell r="M2015">
            <v>170578</v>
          </cell>
          <cell r="N2015">
            <v>12.05</v>
          </cell>
        </row>
        <row r="2016">
          <cell r="I2016" t="str">
            <v>Arethousa_41223</v>
          </cell>
          <cell r="J2016" t="str">
            <v>Arethousa_41225</v>
          </cell>
          <cell r="K2016">
            <v>7</v>
          </cell>
          <cell r="L2016">
            <v>8</v>
          </cell>
          <cell r="M2016">
            <v>170578</v>
          </cell>
          <cell r="N2016">
            <v>9.7330000000000005</v>
          </cell>
        </row>
        <row r="2017">
          <cell r="I2017" t="str">
            <v>Arethousa_41227</v>
          </cell>
          <cell r="J2017" t="str">
            <v>Arethousa_41229</v>
          </cell>
          <cell r="K2017">
            <v>8</v>
          </cell>
          <cell r="L2017">
            <v>9</v>
          </cell>
          <cell r="M2017">
            <v>170578</v>
          </cell>
          <cell r="N2017">
            <v>12.75</v>
          </cell>
        </row>
        <row r="2018">
          <cell r="I2018" t="str">
            <v>Arethousa_41272</v>
          </cell>
          <cell r="J2018" t="str">
            <v>Arethousa_41274</v>
          </cell>
          <cell r="K2018">
            <v>9</v>
          </cell>
          <cell r="L2018">
            <v>10</v>
          </cell>
          <cell r="M2018">
            <v>170578</v>
          </cell>
          <cell r="N2018">
            <v>8.65</v>
          </cell>
        </row>
        <row r="2019">
          <cell r="I2019" t="str">
            <v>Arethousa_41229</v>
          </cell>
          <cell r="J2019" t="str">
            <v>Arethousa_41231</v>
          </cell>
          <cell r="K2019">
            <v>9</v>
          </cell>
          <cell r="L2019">
            <v>10</v>
          </cell>
          <cell r="M2019">
            <v>170578</v>
          </cell>
          <cell r="N2019">
            <v>8.1329999999999991</v>
          </cell>
        </row>
        <row r="2020">
          <cell r="I2020" t="str">
            <v>Arethousa_40957</v>
          </cell>
          <cell r="J2020" t="str">
            <v>Arethousa_40959</v>
          </cell>
          <cell r="K2020">
            <v>9</v>
          </cell>
          <cell r="L2020">
            <v>10</v>
          </cell>
          <cell r="M2020">
            <v>170578</v>
          </cell>
          <cell r="N2020">
            <v>12.6</v>
          </cell>
        </row>
        <row r="2021">
          <cell r="I2021" t="str">
            <v>Arethousa_41359</v>
          </cell>
          <cell r="J2021" t="str">
            <v>Arethousa_41360</v>
          </cell>
          <cell r="K2021">
            <v>11</v>
          </cell>
          <cell r="L2021">
            <v>12</v>
          </cell>
          <cell r="M2021">
            <v>170578</v>
          </cell>
          <cell r="N2021">
            <v>11.9</v>
          </cell>
        </row>
        <row r="2022">
          <cell r="I2022" t="str">
            <v>Arethousa_41063</v>
          </cell>
          <cell r="J2022" t="str">
            <v>Arethousa_41065</v>
          </cell>
          <cell r="K2022">
            <v>12</v>
          </cell>
          <cell r="L2022">
            <v>13</v>
          </cell>
          <cell r="M2022">
            <v>170578</v>
          </cell>
          <cell r="N2022">
            <v>13.532999999999999</v>
          </cell>
        </row>
        <row r="2023">
          <cell r="I2023" t="str">
            <v>Arethousa_41020</v>
          </cell>
          <cell r="J2023" t="str">
            <v>Arethousa_41021</v>
          </cell>
          <cell r="K2023">
            <v>12</v>
          </cell>
          <cell r="L2023">
            <v>13</v>
          </cell>
          <cell r="M2023">
            <v>170578</v>
          </cell>
          <cell r="N2023">
            <v>12.15</v>
          </cell>
        </row>
        <row r="2024">
          <cell r="I2024" t="str">
            <v>Arethousa_41364</v>
          </cell>
          <cell r="J2024" t="str">
            <v>Arethousa_41365</v>
          </cell>
          <cell r="K2024">
            <v>12</v>
          </cell>
          <cell r="L2024">
            <v>13</v>
          </cell>
          <cell r="M2024">
            <v>170578</v>
          </cell>
          <cell r="N2024">
            <v>10.3</v>
          </cell>
        </row>
        <row r="2025">
          <cell r="I2025" t="str">
            <v>Arethus_41097</v>
          </cell>
          <cell r="J2025" t="str">
            <v>Arethus_41098</v>
          </cell>
          <cell r="K2025">
            <v>12</v>
          </cell>
          <cell r="L2025">
            <v>13</v>
          </cell>
          <cell r="M2025">
            <v>73593</v>
          </cell>
          <cell r="N2025">
            <v>10.75</v>
          </cell>
        </row>
        <row r="2026">
          <cell r="I2026" t="str">
            <v>Arg_40948</v>
          </cell>
          <cell r="J2026" t="str">
            <v>Arg_40949</v>
          </cell>
          <cell r="K2026">
            <v>11</v>
          </cell>
          <cell r="L2026">
            <v>12</v>
          </cell>
          <cell r="M2026">
            <v>76728</v>
          </cell>
          <cell r="N2026">
            <v>12.15</v>
          </cell>
        </row>
        <row r="2027">
          <cell r="I2027" t="str">
            <v>Arg_41197</v>
          </cell>
          <cell r="J2027" t="str">
            <v>Arg_41199</v>
          </cell>
          <cell r="K2027">
            <v>11</v>
          </cell>
          <cell r="L2027">
            <v>12</v>
          </cell>
          <cell r="M2027">
            <v>76728</v>
          </cell>
          <cell r="N2027">
            <v>13.032999999999999</v>
          </cell>
        </row>
        <row r="2028">
          <cell r="I2028" t="str">
            <v>Arg_41039</v>
          </cell>
          <cell r="J2028" t="str">
            <v>Arg_41040</v>
          </cell>
          <cell r="K2028">
            <v>12</v>
          </cell>
          <cell r="L2028">
            <v>13</v>
          </cell>
          <cell r="M2028">
            <v>76728</v>
          </cell>
          <cell r="N2028">
            <v>11.75</v>
          </cell>
        </row>
        <row r="2029">
          <cell r="I2029" t="str">
            <v>Arg_40951</v>
          </cell>
          <cell r="J2029" t="str">
            <v>Arg_40952</v>
          </cell>
          <cell r="K2029">
            <v>12</v>
          </cell>
          <cell r="L2029">
            <v>13</v>
          </cell>
          <cell r="M2029">
            <v>76728</v>
          </cell>
          <cell r="N2029">
            <v>13.3</v>
          </cell>
        </row>
        <row r="2030">
          <cell r="I2030" t="str">
            <v>Argo_41202</v>
          </cell>
          <cell r="J2030" t="str">
            <v>Argo_41203</v>
          </cell>
          <cell r="K2030">
            <v>11</v>
          </cell>
          <cell r="L2030">
            <v>12</v>
          </cell>
          <cell r="M2030">
            <v>31818</v>
          </cell>
          <cell r="N2030">
            <v>12.45</v>
          </cell>
        </row>
        <row r="2031">
          <cell r="I2031" t="str">
            <v>Argoli_41015</v>
          </cell>
          <cell r="J2031" t="str">
            <v>Argoli_41016</v>
          </cell>
          <cell r="K2031">
            <v>11</v>
          </cell>
          <cell r="L2031">
            <v>12</v>
          </cell>
          <cell r="M2031">
            <v>76263</v>
          </cell>
          <cell r="N2031">
            <v>13.3</v>
          </cell>
        </row>
        <row r="2032">
          <cell r="I2032" t="str">
            <v>Argoli_41018</v>
          </cell>
          <cell r="J2032" t="str">
            <v>Argoli_41019</v>
          </cell>
          <cell r="K2032">
            <v>12</v>
          </cell>
          <cell r="L2032">
            <v>13</v>
          </cell>
          <cell r="M2032">
            <v>76263</v>
          </cell>
          <cell r="N2032">
            <v>12.85</v>
          </cell>
        </row>
        <row r="2033">
          <cell r="I2033" t="str">
            <v>Argyroul_41196</v>
          </cell>
          <cell r="J2033" t="str">
            <v>Argyroul_41197</v>
          </cell>
          <cell r="K2033">
            <v>12</v>
          </cell>
          <cell r="L2033">
            <v>13</v>
          </cell>
          <cell r="M2033">
            <v>26516</v>
          </cell>
          <cell r="N2033">
            <v>12.6</v>
          </cell>
        </row>
        <row r="2034">
          <cell r="I2034" t="str">
            <v>Ariadne_41071</v>
          </cell>
          <cell r="J2034" t="str">
            <v>Ariadne_41072</v>
          </cell>
          <cell r="K2034">
            <v>1</v>
          </cell>
          <cell r="L2034">
            <v>2</v>
          </cell>
          <cell r="M2034">
            <v>180010</v>
          </cell>
          <cell r="N2034">
            <v>11.35</v>
          </cell>
        </row>
        <row r="2035">
          <cell r="I2035" t="str">
            <v>Ariadne_41413</v>
          </cell>
          <cell r="J2035" t="str">
            <v>Ariadne_41414</v>
          </cell>
          <cell r="K2035">
            <v>2</v>
          </cell>
          <cell r="L2035">
            <v>3</v>
          </cell>
          <cell r="M2035">
            <v>180010</v>
          </cell>
          <cell r="N2035">
            <v>10.85</v>
          </cell>
        </row>
        <row r="2036">
          <cell r="I2036" t="str">
            <v>Ariadne_41078</v>
          </cell>
          <cell r="J2036" t="str">
            <v>Ariadne_41079</v>
          </cell>
          <cell r="K2036">
            <v>2</v>
          </cell>
          <cell r="L2036">
            <v>3</v>
          </cell>
          <cell r="M2036">
            <v>180010</v>
          </cell>
          <cell r="N2036">
            <v>10.55</v>
          </cell>
        </row>
        <row r="2037">
          <cell r="I2037" t="str">
            <v>Ariadne_41417</v>
          </cell>
          <cell r="J2037" t="str">
            <v>Ariadne_41418</v>
          </cell>
          <cell r="K2037">
            <v>3</v>
          </cell>
          <cell r="L2037">
            <v>4</v>
          </cell>
          <cell r="M2037">
            <v>180010</v>
          </cell>
          <cell r="N2037">
            <v>11.05</v>
          </cell>
        </row>
        <row r="2038">
          <cell r="I2038" t="str">
            <v>Ariadne_41083</v>
          </cell>
          <cell r="J2038" t="str">
            <v>Ariadne_41084</v>
          </cell>
          <cell r="K2038">
            <v>3</v>
          </cell>
          <cell r="L2038">
            <v>4</v>
          </cell>
          <cell r="M2038">
            <v>180010</v>
          </cell>
          <cell r="N2038">
            <v>9.85</v>
          </cell>
        </row>
        <row r="2039">
          <cell r="I2039" t="str">
            <v>Ariadne_41087</v>
          </cell>
          <cell r="J2039" t="str">
            <v>Ariadne_41088</v>
          </cell>
          <cell r="K2039">
            <v>4</v>
          </cell>
          <cell r="L2039">
            <v>5</v>
          </cell>
          <cell r="M2039">
            <v>180010</v>
          </cell>
          <cell r="N2039">
            <v>10.1</v>
          </cell>
        </row>
        <row r="2040">
          <cell r="I2040" t="str">
            <v>Ariadne_41092</v>
          </cell>
          <cell r="J2040" t="str">
            <v>Ariadne_41093</v>
          </cell>
          <cell r="K2040">
            <v>5</v>
          </cell>
          <cell r="L2040">
            <v>6</v>
          </cell>
          <cell r="M2040">
            <v>180010</v>
          </cell>
          <cell r="N2040">
            <v>11.1</v>
          </cell>
        </row>
        <row r="2041">
          <cell r="I2041" t="str">
            <v>Ariadne_41099</v>
          </cell>
          <cell r="J2041" t="str">
            <v>Ariadne_41100</v>
          </cell>
          <cell r="K2041">
            <v>6</v>
          </cell>
          <cell r="L2041">
            <v>7</v>
          </cell>
          <cell r="M2041">
            <v>180010</v>
          </cell>
          <cell r="N2041">
            <v>10.65</v>
          </cell>
        </row>
        <row r="2042">
          <cell r="I2042" t="str">
            <v>Ariadne_40912</v>
          </cell>
          <cell r="J2042" t="str">
            <v>Ariadne_40913</v>
          </cell>
          <cell r="K2042">
            <v>6</v>
          </cell>
          <cell r="L2042">
            <v>7</v>
          </cell>
          <cell r="M2042">
            <v>180010</v>
          </cell>
          <cell r="N2042">
            <v>12.25</v>
          </cell>
        </row>
        <row r="2043">
          <cell r="I2043" t="str">
            <v>Ariadne_41108</v>
          </cell>
          <cell r="J2043" t="str">
            <v>Ariadne_41109</v>
          </cell>
          <cell r="K2043">
            <v>7</v>
          </cell>
          <cell r="L2043">
            <v>8</v>
          </cell>
          <cell r="M2043">
            <v>180010</v>
          </cell>
          <cell r="N2043">
            <v>11.2</v>
          </cell>
        </row>
        <row r="2044">
          <cell r="I2044" t="str">
            <v>Ariadne_40920</v>
          </cell>
          <cell r="J2044" t="str">
            <v>Ariadne_40921</v>
          </cell>
          <cell r="K2044">
            <v>7</v>
          </cell>
          <cell r="L2044">
            <v>8</v>
          </cell>
          <cell r="M2044">
            <v>180010</v>
          </cell>
          <cell r="N2044">
            <v>11.25</v>
          </cell>
        </row>
        <row r="2045">
          <cell r="I2045" t="str">
            <v>Ariadne_41111</v>
          </cell>
          <cell r="J2045" t="str">
            <v>Ariadne_41113</v>
          </cell>
          <cell r="K2045">
            <v>8</v>
          </cell>
          <cell r="L2045">
            <v>9</v>
          </cell>
          <cell r="M2045">
            <v>180010</v>
          </cell>
          <cell r="N2045">
            <v>11.8</v>
          </cell>
        </row>
        <row r="2046">
          <cell r="I2046" t="str">
            <v>Ariadne_40921</v>
          </cell>
          <cell r="J2046" t="str">
            <v>Ariadne_40926</v>
          </cell>
          <cell r="K2046">
            <v>8</v>
          </cell>
          <cell r="L2046">
            <v>9</v>
          </cell>
          <cell r="M2046">
            <v>180010</v>
          </cell>
          <cell r="N2046">
            <v>12.2</v>
          </cell>
        </row>
        <row r="2047">
          <cell r="I2047" t="str">
            <v>Ariadne_41156</v>
          </cell>
          <cell r="J2047" t="str">
            <v>Ariadne_41159</v>
          </cell>
          <cell r="K2047">
            <v>9</v>
          </cell>
          <cell r="L2047">
            <v>10</v>
          </cell>
          <cell r="M2047">
            <v>180010</v>
          </cell>
          <cell r="N2047">
            <v>9.4329999999999998</v>
          </cell>
        </row>
        <row r="2048">
          <cell r="I2048" t="str">
            <v>Ariadne_41115</v>
          </cell>
          <cell r="J2048" t="str">
            <v>Ariadne_41116</v>
          </cell>
          <cell r="K2048">
            <v>9</v>
          </cell>
          <cell r="L2048">
            <v>10</v>
          </cell>
          <cell r="M2048">
            <v>180010</v>
          </cell>
          <cell r="N2048">
            <v>10.5</v>
          </cell>
        </row>
        <row r="2049">
          <cell r="I2049" t="str">
            <v>Ariadne_41226</v>
          </cell>
          <cell r="J2049" t="str">
            <v>Ariadne_41227</v>
          </cell>
          <cell r="K2049">
            <v>11</v>
          </cell>
          <cell r="L2049">
            <v>12</v>
          </cell>
          <cell r="M2049">
            <v>180010</v>
          </cell>
          <cell r="N2049">
            <v>10</v>
          </cell>
        </row>
        <row r="2050">
          <cell r="I2050" t="str">
            <v>Ariadne_41331</v>
          </cell>
          <cell r="J2050" t="str">
            <v>Ariadne_41333</v>
          </cell>
          <cell r="K2050">
            <v>12</v>
          </cell>
          <cell r="L2050">
            <v>13</v>
          </cell>
          <cell r="M2050">
            <v>180010</v>
          </cell>
          <cell r="N2050">
            <v>10.567</v>
          </cell>
        </row>
        <row r="2051">
          <cell r="I2051" t="str">
            <v>Ariadne_41231</v>
          </cell>
          <cell r="J2051" t="str">
            <v>Ariadne_41254</v>
          </cell>
          <cell r="K2051">
            <v>12</v>
          </cell>
          <cell r="L2051">
            <v>13</v>
          </cell>
          <cell r="M2051">
            <v>180010</v>
          </cell>
          <cell r="N2051">
            <v>8.7080000000000002</v>
          </cell>
        </row>
        <row r="2052">
          <cell r="I2052" t="str">
            <v>Arian_40972</v>
          </cell>
          <cell r="J2052" t="str">
            <v>Arian_40973</v>
          </cell>
          <cell r="K2052">
            <v>12</v>
          </cell>
          <cell r="L2052">
            <v>13</v>
          </cell>
          <cell r="M2052">
            <v>76631</v>
          </cell>
          <cell r="N2052">
            <v>13.45</v>
          </cell>
        </row>
        <row r="2053">
          <cell r="I2053" t="str">
            <v>Arinag_41261</v>
          </cell>
          <cell r="J2053" t="str">
            <v>Arinag_41262</v>
          </cell>
          <cell r="K2053">
            <v>11</v>
          </cell>
          <cell r="L2053">
            <v>12</v>
          </cell>
          <cell r="M2053">
            <v>47263</v>
          </cell>
          <cell r="N2053">
            <v>10.95</v>
          </cell>
        </row>
        <row r="2054">
          <cell r="I2054" t="str">
            <v>Arion S_41411</v>
          </cell>
          <cell r="J2054" t="str">
            <v>Arion S_41412</v>
          </cell>
          <cell r="K2054">
            <v>11</v>
          </cell>
          <cell r="L2054">
            <v>12</v>
          </cell>
          <cell r="M2054">
            <v>45916</v>
          </cell>
          <cell r="N2054">
            <v>10.9</v>
          </cell>
        </row>
        <row r="2055">
          <cell r="I2055" t="str">
            <v>Aris T_41076</v>
          </cell>
          <cell r="J2055" t="str">
            <v>Aris T_41077</v>
          </cell>
          <cell r="K2055">
            <v>11</v>
          </cell>
          <cell r="L2055">
            <v>12</v>
          </cell>
          <cell r="M2055">
            <v>92526</v>
          </cell>
          <cell r="N2055">
            <v>9.1999999999999993</v>
          </cell>
        </row>
        <row r="2056">
          <cell r="I2056" t="str">
            <v>Aris T_41391</v>
          </cell>
          <cell r="J2056" t="str">
            <v>Aris T_41392</v>
          </cell>
          <cell r="K2056">
            <v>11</v>
          </cell>
          <cell r="L2056">
            <v>12</v>
          </cell>
          <cell r="M2056">
            <v>92526</v>
          </cell>
          <cell r="N2056">
            <v>13.15</v>
          </cell>
        </row>
        <row r="2057">
          <cell r="I2057" t="str">
            <v>Aris T_41081</v>
          </cell>
          <cell r="J2057" t="str">
            <v>Aris T_41105</v>
          </cell>
          <cell r="K2057">
            <v>12</v>
          </cell>
          <cell r="L2057">
            <v>13</v>
          </cell>
          <cell r="M2057">
            <v>92526</v>
          </cell>
          <cell r="N2057">
            <v>8.1319999999999997</v>
          </cell>
        </row>
        <row r="2058">
          <cell r="I2058" t="str">
            <v>Aristo Rive_41096</v>
          </cell>
          <cell r="J2058" t="str">
            <v>Aristo Rive_41097</v>
          </cell>
          <cell r="K2058">
            <v>11</v>
          </cell>
          <cell r="L2058">
            <v>12</v>
          </cell>
          <cell r="M2058">
            <v>32500</v>
          </cell>
          <cell r="N2058">
            <v>10.5</v>
          </cell>
        </row>
        <row r="2059">
          <cell r="I2059" t="str">
            <v>Aristos I_41377</v>
          </cell>
          <cell r="J2059" t="str">
            <v>Aristos I_41385</v>
          </cell>
          <cell r="K2059">
            <v>12</v>
          </cell>
          <cell r="L2059">
            <v>13</v>
          </cell>
          <cell r="M2059">
            <v>32474</v>
          </cell>
          <cell r="N2059">
            <v>10.878</v>
          </cell>
        </row>
        <row r="2060">
          <cell r="I2060" t="str">
            <v>Arka_41138</v>
          </cell>
          <cell r="J2060" t="str">
            <v>Arka_41139</v>
          </cell>
          <cell r="K2060">
            <v>12</v>
          </cell>
          <cell r="L2060">
            <v>13</v>
          </cell>
          <cell r="M2060">
            <v>59000</v>
          </cell>
          <cell r="N2060">
            <v>11.9</v>
          </cell>
        </row>
        <row r="2061">
          <cell r="I2061" t="str">
            <v>Arkadi_41178</v>
          </cell>
          <cell r="J2061" t="str">
            <v>Arkadi_41179</v>
          </cell>
          <cell r="K2061">
            <v>12</v>
          </cell>
          <cell r="L2061">
            <v>13</v>
          </cell>
          <cell r="M2061">
            <v>56348</v>
          </cell>
          <cell r="N2061">
            <v>9.5500000000000007</v>
          </cell>
        </row>
        <row r="2062">
          <cell r="I2062" t="str">
            <v>Aros_41294</v>
          </cell>
          <cell r="J2062" t="str">
            <v>Aros_41295</v>
          </cell>
          <cell r="K2062">
            <v>11</v>
          </cell>
          <cell r="L2062">
            <v>12</v>
          </cell>
          <cell r="M2062">
            <v>20035</v>
          </cell>
          <cell r="N2062">
            <v>9.1999999999999993</v>
          </cell>
        </row>
        <row r="2063">
          <cell r="I2063" t="str">
            <v>Aros_41410</v>
          </cell>
          <cell r="J2063" t="str">
            <v>Aros_41411</v>
          </cell>
          <cell r="K2063">
            <v>11</v>
          </cell>
          <cell r="L2063">
            <v>12</v>
          </cell>
          <cell r="M2063">
            <v>28542</v>
          </cell>
          <cell r="N2063">
            <v>10.050000000000001</v>
          </cell>
        </row>
        <row r="2064">
          <cell r="I2064" t="str">
            <v>Aros_41033</v>
          </cell>
          <cell r="J2064" t="str">
            <v>Aros_41034</v>
          </cell>
          <cell r="K2064">
            <v>12</v>
          </cell>
          <cell r="L2064">
            <v>13</v>
          </cell>
          <cell r="M2064">
            <v>28542</v>
          </cell>
          <cell r="N2064">
            <v>12.1</v>
          </cell>
        </row>
        <row r="2065">
          <cell r="I2065" t="str">
            <v>Aros_41415</v>
          </cell>
          <cell r="J2065" t="str">
            <v>Aros_41416</v>
          </cell>
          <cell r="K2065">
            <v>12</v>
          </cell>
          <cell r="L2065">
            <v>13</v>
          </cell>
          <cell r="M2065">
            <v>28542</v>
          </cell>
          <cell r="N2065">
            <v>10.9</v>
          </cell>
        </row>
        <row r="2066">
          <cell r="I2066" t="str">
            <v>Arouz_41178</v>
          </cell>
          <cell r="J2066" t="str">
            <v>Arouz_41179</v>
          </cell>
          <cell r="K2066">
            <v>12</v>
          </cell>
          <cell r="L2066">
            <v>13</v>
          </cell>
          <cell r="M2066">
            <v>82025</v>
          </cell>
          <cell r="N2066">
            <v>11.1</v>
          </cell>
        </row>
        <row r="2067">
          <cell r="I2067" t="str">
            <v>Arouz_41361</v>
          </cell>
          <cell r="J2067" t="str">
            <v>Arouz_41364</v>
          </cell>
          <cell r="K2067">
            <v>12</v>
          </cell>
          <cell r="L2067">
            <v>13</v>
          </cell>
          <cell r="M2067">
            <v>82025</v>
          </cell>
          <cell r="N2067">
            <v>13.05</v>
          </cell>
        </row>
        <row r="2068">
          <cell r="I2068" t="str">
            <v>Artvi_41149</v>
          </cell>
          <cell r="J2068" t="str">
            <v>Artvi_41150</v>
          </cell>
          <cell r="K2068">
            <v>12</v>
          </cell>
          <cell r="L2068">
            <v>13</v>
          </cell>
          <cell r="M2068">
            <v>81660</v>
          </cell>
          <cell r="N2068">
            <v>12.45</v>
          </cell>
        </row>
        <row r="2069">
          <cell r="I2069" t="str">
            <v>Artvi_41072</v>
          </cell>
          <cell r="J2069" t="str">
            <v>Artvi_41095</v>
          </cell>
          <cell r="K2069">
            <v>12</v>
          </cell>
          <cell r="L2069">
            <v>13</v>
          </cell>
          <cell r="M2069">
            <v>81660</v>
          </cell>
          <cell r="N2069">
            <v>9.2379999999999995</v>
          </cell>
        </row>
        <row r="2070">
          <cell r="I2070" t="str">
            <v>Arwad Islan_41115</v>
          </cell>
          <cell r="J2070" t="str">
            <v>Arwad Islan_41116</v>
          </cell>
          <cell r="K2070">
            <v>11</v>
          </cell>
          <cell r="L2070">
            <v>12</v>
          </cell>
          <cell r="M2070">
            <v>24045</v>
          </cell>
          <cell r="N2070">
            <v>11.85</v>
          </cell>
        </row>
        <row r="2071">
          <cell r="I2071" t="str">
            <v>Arwad Islan_41307</v>
          </cell>
          <cell r="J2071" t="str">
            <v>Arwad Islan_41308</v>
          </cell>
          <cell r="K2071">
            <v>11</v>
          </cell>
          <cell r="L2071">
            <v>12</v>
          </cell>
          <cell r="M2071">
            <v>24045</v>
          </cell>
          <cell r="N2071">
            <v>12.1</v>
          </cell>
        </row>
        <row r="2072">
          <cell r="I2072" t="str">
            <v>As Elbi_41003</v>
          </cell>
          <cell r="J2072" t="str">
            <v>As Elbi_41004</v>
          </cell>
          <cell r="K2072">
            <v>11</v>
          </cell>
          <cell r="L2072">
            <v>12</v>
          </cell>
          <cell r="M2072">
            <v>34394</v>
          </cell>
          <cell r="N2072">
            <v>11.8</v>
          </cell>
        </row>
        <row r="2073">
          <cell r="I2073" t="str">
            <v>AS Eldori_41059</v>
          </cell>
          <cell r="J2073" t="str">
            <v>AS Eldori_41060</v>
          </cell>
          <cell r="K2073">
            <v>12</v>
          </cell>
          <cell r="L2073">
            <v>13</v>
          </cell>
          <cell r="M2073">
            <v>34420</v>
          </cell>
          <cell r="N2073">
            <v>13.65</v>
          </cell>
        </row>
        <row r="2074">
          <cell r="I2074" t="str">
            <v>AS Eldori_41371</v>
          </cell>
          <cell r="J2074" t="str">
            <v>AS Eldori_41372</v>
          </cell>
          <cell r="K2074">
            <v>12</v>
          </cell>
          <cell r="L2074">
            <v>13</v>
          </cell>
          <cell r="M2074">
            <v>34420</v>
          </cell>
          <cell r="N2074">
            <v>12.3</v>
          </cell>
        </row>
        <row r="2075">
          <cell r="I2075" t="str">
            <v>AS Eldori_40917</v>
          </cell>
          <cell r="J2075" t="str">
            <v>AS Eldori_40922</v>
          </cell>
          <cell r="K2075">
            <v>12</v>
          </cell>
          <cell r="L2075">
            <v>13</v>
          </cell>
          <cell r="M2075">
            <v>34420</v>
          </cell>
          <cell r="N2075">
            <v>13.28</v>
          </cell>
        </row>
        <row r="2076">
          <cell r="I2076" t="str">
            <v>AS Eleni_41048</v>
          </cell>
          <cell r="J2076" t="str">
            <v>AS Eleni_41049</v>
          </cell>
          <cell r="K2076">
            <v>11</v>
          </cell>
          <cell r="L2076">
            <v>12</v>
          </cell>
          <cell r="M2076">
            <v>34421</v>
          </cell>
          <cell r="N2076">
            <v>10.6</v>
          </cell>
        </row>
        <row r="2077">
          <cell r="I2077" t="str">
            <v>AS Eleni_41393</v>
          </cell>
          <cell r="J2077" t="str">
            <v>AS Eleni_41394</v>
          </cell>
          <cell r="K2077">
            <v>11</v>
          </cell>
          <cell r="L2077">
            <v>12</v>
          </cell>
          <cell r="M2077">
            <v>34421</v>
          </cell>
          <cell r="N2077">
            <v>13.55</v>
          </cell>
        </row>
        <row r="2078">
          <cell r="I2078" t="str">
            <v>AS Eleni_41127</v>
          </cell>
          <cell r="J2078" t="str">
            <v>AS Eleni_41128</v>
          </cell>
          <cell r="K2078">
            <v>12</v>
          </cell>
          <cell r="L2078">
            <v>13</v>
          </cell>
          <cell r="M2078">
            <v>34421</v>
          </cell>
          <cell r="N2078">
            <v>11.95</v>
          </cell>
        </row>
        <row r="2079">
          <cell r="I2079" t="str">
            <v>AS Eleni_41051</v>
          </cell>
          <cell r="J2079" t="str">
            <v>AS Eleni_41071</v>
          </cell>
          <cell r="K2079">
            <v>12</v>
          </cell>
          <cell r="L2079">
            <v>13</v>
          </cell>
          <cell r="M2079">
            <v>34421</v>
          </cell>
          <cell r="N2079">
            <v>5.2709999999999999</v>
          </cell>
        </row>
        <row r="2080">
          <cell r="I2080" t="str">
            <v>AS Valenti_41127</v>
          </cell>
          <cell r="J2080" t="str">
            <v>AS Valenti_41128</v>
          </cell>
          <cell r="K2080">
            <v>12</v>
          </cell>
          <cell r="L2080">
            <v>13</v>
          </cell>
          <cell r="M2080">
            <v>56823</v>
          </cell>
          <cell r="N2080">
            <v>11.1</v>
          </cell>
        </row>
        <row r="2081">
          <cell r="I2081" t="str">
            <v>AS Valenti_41068</v>
          </cell>
          <cell r="J2081" t="str">
            <v>AS Valenti_41089</v>
          </cell>
          <cell r="K2081">
            <v>12</v>
          </cell>
          <cell r="L2081">
            <v>13</v>
          </cell>
          <cell r="M2081">
            <v>56823</v>
          </cell>
          <cell r="N2081">
            <v>4.4450000000000003</v>
          </cell>
        </row>
        <row r="2082">
          <cell r="I2082" t="str">
            <v>AS Valenti_40940</v>
          </cell>
          <cell r="J2082" t="str">
            <v>AS Valenti_40942</v>
          </cell>
          <cell r="K2082">
            <v>12</v>
          </cell>
          <cell r="L2082">
            <v>13</v>
          </cell>
          <cell r="M2082">
            <v>56823</v>
          </cell>
          <cell r="N2082">
            <v>11.8</v>
          </cell>
        </row>
        <row r="2083">
          <cell r="I2083" t="str">
            <v>AS Veneti_40984</v>
          </cell>
          <cell r="J2083" t="str">
            <v>AS Veneti_40985</v>
          </cell>
          <cell r="K2083">
            <v>12</v>
          </cell>
          <cell r="L2083">
            <v>13</v>
          </cell>
          <cell r="M2083">
            <v>56756</v>
          </cell>
          <cell r="N2083">
            <v>11.7</v>
          </cell>
        </row>
        <row r="2084">
          <cell r="I2084" t="str">
            <v>AS Victori_41063</v>
          </cell>
          <cell r="J2084" t="str">
            <v>AS Victori_41064</v>
          </cell>
          <cell r="K2084">
            <v>11</v>
          </cell>
          <cell r="L2084">
            <v>12</v>
          </cell>
          <cell r="M2084">
            <v>56785</v>
          </cell>
          <cell r="N2084">
            <v>11.85</v>
          </cell>
        </row>
        <row r="2085">
          <cell r="I2085" t="str">
            <v>AS Vincenti_41380</v>
          </cell>
          <cell r="J2085" t="str">
            <v>AS Vincenti_41381</v>
          </cell>
          <cell r="K2085">
            <v>11</v>
          </cell>
          <cell r="L2085">
            <v>12</v>
          </cell>
          <cell r="M2085">
            <v>56708</v>
          </cell>
          <cell r="N2085">
            <v>10.95</v>
          </cell>
        </row>
        <row r="2086">
          <cell r="I2086" t="str">
            <v>AS Vincenti_41298</v>
          </cell>
          <cell r="J2086" t="str">
            <v>AS Vincenti_41309</v>
          </cell>
          <cell r="K2086">
            <v>12</v>
          </cell>
          <cell r="L2086">
            <v>13</v>
          </cell>
          <cell r="M2086">
            <v>56708</v>
          </cell>
          <cell r="N2086">
            <v>9.3919999999999995</v>
          </cell>
        </row>
        <row r="2087">
          <cell r="I2087" t="str">
            <v>AS Virgini_40989</v>
          </cell>
          <cell r="J2087" t="str">
            <v>AS Virgini_40990</v>
          </cell>
          <cell r="K2087">
            <v>12</v>
          </cell>
          <cell r="L2087">
            <v>13</v>
          </cell>
          <cell r="M2087">
            <v>56799</v>
          </cell>
          <cell r="N2087">
            <v>10.65</v>
          </cell>
        </row>
        <row r="2088">
          <cell r="I2088" t="str">
            <v>Asahi Bulke_41235</v>
          </cell>
          <cell r="J2088" t="str">
            <v>Asahi Bulke_41236</v>
          </cell>
          <cell r="K2088">
            <v>12</v>
          </cell>
          <cell r="L2088">
            <v>13</v>
          </cell>
          <cell r="M2088">
            <v>33179</v>
          </cell>
          <cell r="N2088">
            <v>11.9</v>
          </cell>
        </row>
        <row r="2089">
          <cell r="I2089" t="str">
            <v>Asal_41120</v>
          </cell>
          <cell r="J2089" t="str">
            <v>Asal_41121</v>
          </cell>
          <cell r="K2089">
            <v>12</v>
          </cell>
          <cell r="L2089">
            <v>13</v>
          </cell>
          <cell r="M2089">
            <v>57700</v>
          </cell>
          <cell r="N2089">
            <v>12.15</v>
          </cell>
        </row>
        <row r="2090">
          <cell r="I2090" t="str">
            <v>Ascaniu_41072</v>
          </cell>
          <cell r="J2090" t="str">
            <v>Ascaniu_41073</v>
          </cell>
          <cell r="K2090">
            <v>12</v>
          </cell>
          <cell r="L2090">
            <v>13</v>
          </cell>
          <cell r="M2090">
            <v>76878</v>
          </cell>
          <cell r="N2090">
            <v>12</v>
          </cell>
        </row>
        <row r="2091">
          <cell r="I2091" t="str">
            <v>Asian Blossom_41363</v>
          </cell>
          <cell r="J2091" t="str">
            <v>Asian Blossom_41364</v>
          </cell>
          <cell r="K2091">
            <v>1</v>
          </cell>
          <cell r="L2091">
            <v>2</v>
          </cell>
          <cell r="M2091">
            <v>181494</v>
          </cell>
          <cell r="N2091">
            <v>10.050000000000001</v>
          </cell>
        </row>
        <row r="2092">
          <cell r="I2092" t="str">
            <v>Asian Blossom_41196</v>
          </cell>
          <cell r="J2092" t="str">
            <v>Asian Blossom_41197</v>
          </cell>
          <cell r="K2092">
            <v>1</v>
          </cell>
          <cell r="L2092">
            <v>2</v>
          </cell>
          <cell r="M2092">
            <v>181494</v>
          </cell>
          <cell r="N2092">
            <v>11.85</v>
          </cell>
        </row>
        <row r="2093">
          <cell r="I2093" t="str">
            <v>Asian Blossom_40950</v>
          </cell>
          <cell r="J2093" t="str">
            <v>Asian Blossom_40951</v>
          </cell>
          <cell r="K2093">
            <v>1</v>
          </cell>
          <cell r="L2093">
            <v>2</v>
          </cell>
          <cell r="M2093">
            <v>181494</v>
          </cell>
          <cell r="N2093">
            <v>11.85</v>
          </cell>
        </row>
        <row r="2094">
          <cell r="I2094" t="str">
            <v>Asian Blossom_41089</v>
          </cell>
          <cell r="J2094" t="str">
            <v>Asian Blossom_41090</v>
          </cell>
          <cell r="K2094">
            <v>1</v>
          </cell>
          <cell r="L2094">
            <v>2</v>
          </cell>
          <cell r="M2094">
            <v>181494</v>
          </cell>
          <cell r="N2094">
            <v>12.1</v>
          </cell>
        </row>
        <row r="2095">
          <cell r="I2095" t="str">
            <v>Asian Blossom_41370</v>
          </cell>
          <cell r="J2095" t="str">
            <v>Asian Blossom_41371</v>
          </cell>
          <cell r="K2095">
            <v>2</v>
          </cell>
          <cell r="L2095">
            <v>3</v>
          </cell>
          <cell r="M2095">
            <v>181494</v>
          </cell>
          <cell r="N2095">
            <v>11.3</v>
          </cell>
        </row>
        <row r="2096">
          <cell r="I2096" t="str">
            <v>Asian Blossom_41201</v>
          </cell>
          <cell r="J2096" t="str">
            <v>Asian Blossom_41202</v>
          </cell>
          <cell r="K2096">
            <v>2</v>
          </cell>
          <cell r="L2096">
            <v>3</v>
          </cell>
          <cell r="M2096">
            <v>181494</v>
          </cell>
          <cell r="N2096">
            <v>11.4</v>
          </cell>
        </row>
        <row r="2097">
          <cell r="I2097" t="str">
            <v>Asian Blossom_40956</v>
          </cell>
          <cell r="J2097" t="str">
            <v>Asian Blossom_40957</v>
          </cell>
          <cell r="K2097">
            <v>2</v>
          </cell>
          <cell r="L2097">
            <v>3</v>
          </cell>
          <cell r="M2097">
            <v>181494</v>
          </cell>
          <cell r="N2097">
            <v>12</v>
          </cell>
        </row>
        <row r="2098">
          <cell r="I2098" t="str">
            <v>Asian Blossom_41094</v>
          </cell>
          <cell r="J2098" t="str">
            <v>Asian Blossom_41095</v>
          </cell>
          <cell r="K2098">
            <v>2</v>
          </cell>
          <cell r="L2098">
            <v>3</v>
          </cell>
          <cell r="M2098">
            <v>181494</v>
          </cell>
          <cell r="N2098">
            <v>12.35</v>
          </cell>
        </row>
        <row r="2099">
          <cell r="I2099" t="str">
            <v>Asian Blossom_41375</v>
          </cell>
          <cell r="J2099" t="str">
            <v>Asian Blossom_41376</v>
          </cell>
          <cell r="K2099">
            <v>3</v>
          </cell>
          <cell r="L2099">
            <v>4</v>
          </cell>
          <cell r="M2099">
            <v>181494</v>
          </cell>
          <cell r="N2099">
            <v>9.25</v>
          </cell>
        </row>
        <row r="2100">
          <cell r="I2100" t="str">
            <v>Asian Blossom_41205</v>
          </cell>
          <cell r="J2100" t="str">
            <v>Asian Blossom_41207</v>
          </cell>
          <cell r="K2100">
            <v>3</v>
          </cell>
          <cell r="L2100">
            <v>4</v>
          </cell>
          <cell r="M2100">
            <v>181494</v>
          </cell>
          <cell r="N2100">
            <v>11.532999999999999</v>
          </cell>
        </row>
        <row r="2101">
          <cell r="I2101" t="str">
            <v>Asian Blossom_41099</v>
          </cell>
          <cell r="J2101" t="str">
            <v>Asian Blossom_41100</v>
          </cell>
          <cell r="K2101">
            <v>3</v>
          </cell>
          <cell r="L2101">
            <v>4</v>
          </cell>
          <cell r="M2101">
            <v>181494</v>
          </cell>
          <cell r="N2101">
            <v>10.75</v>
          </cell>
        </row>
        <row r="2102">
          <cell r="I2102" t="str">
            <v>Asian Blossom_40960</v>
          </cell>
          <cell r="J2102" t="str">
            <v>Asian Blossom_40961</v>
          </cell>
          <cell r="K2102">
            <v>3</v>
          </cell>
          <cell r="L2102">
            <v>4</v>
          </cell>
          <cell r="M2102">
            <v>181494</v>
          </cell>
          <cell r="N2102">
            <v>11.3</v>
          </cell>
        </row>
        <row r="2103">
          <cell r="I2103" t="str">
            <v>Asian Blossom_41379</v>
          </cell>
          <cell r="J2103" t="str">
            <v>Asian Blossom_41380</v>
          </cell>
          <cell r="K2103">
            <v>4</v>
          </cell>
          <cell r="L2103">
            <v>5</v>
          </cell>
          <cell r="M2103">
            <v>181494</v>
          </cell>
          <cell r="N2103">
            <v>10.55</v>
          </cell>
        </row>
        <row r="2104">
          <cell r="I2104" t="str">
            <v>Asian Blossom_41209</v>
          </cell>
          <cell r="J2104" t="str">
            <v>Asian Blossom_41210</v>
          </cell>
          <cell r="K2104">
            <v>4</v>
          </cell>
          <cell r="L2104">
            <v>5</v>
          </cell>
          <cell r="M2104">
            <v>181494</v>
          </cell>
          <cell r="N2104">
            <v>10.45</v>
          </cell>
        </row>
        <row r="2105">
          <cell r="I2105" t="str">
            <v>Asian Blossom_41102</v>
          </cell>
          <cell r="J2105" t="str">
            <v>Asian Blossom_41104</v>
          </cell>
          <cell r="K2105">
            <v>4</v>
          </cell>
          <cell r="L2105">
            <v>5</v>
          </cell>
          <cell r="M2105">
            <v>181494</v>
          </cell>
          <cell r="N2105">
            <v>11.067</v>
          </cell>
        </row>
        <row r="2106">
          <cell r="I2106" t="str">
            <v>Asian Blossom_40964</v>
          </cell>
          <cell r="J2106" t="str">
            <v>Asian Blossom_40965</v>
          </cell>
          <cell r="K2106">
            <v>4</v>
          </cell>
          <cell r="L2106">
            <v>5</v>
          </cell>
          <cell r="M2106">
            <v>181494</v>
          </cell>
          <cell r="N2106">
            <v>13.2</v>
          </cell>
        </row>
        <row r="2107">
          <cell r="I2107" t="str">
            <v>Asian Blossom_41385</v>
          </cell>
          <cell r="J2107" t="str">
            <v>Asian Blossom_41387</v>
          </cell>
          <cell r="K2107">
            <v>5</v>
          </cell>
          <cell r="L2107">
            <v>6</v>
          </cell>
          <cell r="M2107">
            <v>181494</v>
          </cell>
          <cell r="N2107">
            <v>7.8</v>
          </cell>
        </row>
        <row r="2108">
          <cell r="I2108" t="str">
            <v>Asian Blossom_41214</v>
          </cell>
          <cell r="J2108" t="str">
            <v>Asian Blossom_41215</v>
          </cell>
          <cell r="K2108">
            <v>5</v>
          </cell>
          <cell r="L2108">
            <v>6</v>
          </cell>
          <cell r="M2108">
            <v>181494</v>
          </cell>
          <cell r="N2108">
            <v>11.9</v>
          </cell>
        </row>
        <row r="2109">
          <cell r="I2109" t="str">
            <v>Asian Blossom_41107</v>
          </cell>
          <cell r="J2109" t="str">
            <v>Asian Blossom_41108</v>
          </cell>
          <cell r="K2109">
            <v>5</v>
          </cell>
          <cell r="L2109">
            <v>6</v>
          </cell>
          <cell r="M2109">
            <v>181494</v>
          </cell>
          <cell r="N2109">
            <v>11.85</v>
          </cell>
        </row>
        <row r="2110">
          <cell r="I2110" t="str">
            <v>Asian Blossom_40969</v>
          </cell>
          <cell r="J2110" t="str">
            <v>Asian Blossom_40970</v>
          </cell>
          <cell r="K2110">
            <v>5</v>
          </cell>
          <cell r="L2110">
            <v>6</v>
          </cell>
          <cell r="M2110">
            <v>181494</v>
          </cell>
          <cell r="N2110">
            <v>11.5</v>
          </cell>
        </row>
        <row r="2111">
          <cell r="I2111" t="str">
            <v>Asian Blossom_41392</v>
          </cell>
          <cell r="J2111" t="str">
            <v>Asian Blossom_41393</v>
          </cell>
          <cell r="K2111">
            <v>6</v>
          </cell>
          <cell r="L2111">
            <v>7</v>
          </cell>
          <cell r="M2111">
            <v>181494</v>
          </cell>
          <cell r="N2111">
            <v>10.6</v>
          </cell>
        </row>
        <row r="2112">
          <cell r="I2112" t="str">
            <v>Asian Blossom_41219</v>
          </cell>
          <cell r="J2112" t="str">
            <v>Asian Blossom_41220</v>
          </cell>
          <cell r="K2112">
            <v>6</v>
          </cell>
          <cell r="L2112">
            <v>7</v>
          </cell>
          <cell r="M2112">
            <v>181494</v>
          </cell>
          <cell r="N2112">
            <v>11.2</v>
          </cell>
        </row>
        <row r="2113">
          <cell r="I2113" t="str">
            <v>Asian Blossom_41111</v>
          </cell>
          <cell r="J2113" t="str">
            <v>Asian Blossom_41112</v>
          </cell>
          <cell r="K2113">
            <v>6</v>
          </cell>
          <cell r="L2113">
            <v>7</v>
          </cell>
          <cell r="M2113">
            <v>181494</v>
          </cell>
          <cell r="N2113">
            <v>12.2</v>
          </cell>
        </row>
        <row r="2114">
          <cell r="I2114" t="str">
            <v>Asian Blossom_40973</v>
          </cell>
          <cell r="J2114" t="str">
            <v>Asian Blossom_40974</v>
          </cell>
          <cell r="K2114">
            <v>6</v>
          </cell>
          <cell r="L2114">
            <v>7</v>
          </cell>
          <cell r="M2114">
            <v>181494</v>
          </cell>
          <cell r="N2114">
            <v>11.65</v>
          </cell>
        </row>
        <row r="2115">
          <cell r="I2115" t="str">
            <v>Asian Blossom_41401</v>
          </cell>
          <cell r="J2115" t="str">
            <v>Asian Blossom_41404</v>
          </cell>
          <cell r="K2115">
            <v>7</v>
          </cell>
          <cell r="L2115">
            <v>8</v>
          </cell>
          <cell r="M2115">
            <v>181494</v>
          </cell>
          <cell r="N2115">
            <v>12.45</v>
          </cell>
        </row>
        <row r="2116">
          <cell r="I2116" t="str">
            <v>Asian Blossom_41226</v>
          </cell>
          <cell r="J2116" t="str">
            <v>Asian Blossom_41227</v>
          </cell>
          <cell r="K2116">
            <v>7</v>
          </cell>
          <cell r="L2116">
            <v>8</v>
          </cell>
          <cell r="M2116">
            <v>181494</v>
          </cell>
          <cell r="N2116">
            <v>11.75</v>
          </cell>
        </row>
        <row r="2117">
          <cell r="I2117" t="str">
            <v>Asian Blossom_40981</v>
          </cell>
          <cell r="J2117" t="str">
            <v>Asian Blossom_40984</v>
          </cell>
          <cell r="K2117">
            <v>7</v>
          </cell>
          <cell r="L2117">
            <v>8</v>
          </cell>
          <cell r="M2117">
            <v>181494</v>
          </cell>
          <cell r="N2117">
            <v>11.95</v>
          </cell>
        </row>
        <row r="2118">
          <cell r="I2118" t="str">
            <v>Asian Blossom_41292</v>
          </cell>
          <cell r="J2118" t="str">
            <v>Asian Blossom_41293</v>
          </cell>
          <cell r="K2118">
            <v>14</v>
          </cell>
          <cell r="L2118">
            <v>15</v>
          </cell>
          <cell r="M2118">
            <v>181494</v>
          </cell>
          <cell r="N2118">
            <v>14.2</v>
          </cell>
        </row>
        <row r="2119">
          <cell r="I2119" t="str">
            <v>Asian Grac_41070</v>
          </cell>
          <cell r="J2119" t="str">
            <v>Asian Grac_41071</v>
          </cell>
          <cell r="K2119">
            <v>11</v>
          </cell>
          <cell r="L2119">
            <v>12</v>
          </cell>
          <cell r="M2119">
            <v>20427</v>
          </cell>
          <cell r="N2119">
            <v>10.55</v>
          </cell>
        </row>
        <row r="2120">
          <cell r="I2120" t="str">
            <v>Asian Prosperit_41177</v>
          </cell>
          <cell r="J2120" t="str">
            <v>Asian Prosperit_41178</v>
          </cell>
          <cell r="K2120">
            <v>11</v>
          </cell>
          <cell r="L2120">
            <v>12</v>
          </cell>
          <cell r="M2120">
            <v>28766</v>
          </cell>
          <cell r="N2120">
            <v>13.1</v>
          </cell>
        </row>
        <row r="2121">
          <cell r="I2121" t="str">
            <v>Asian Prosperit_41181</v>
          </cell>
          <cell r="J2121" t="str">
            <v>Asian Prosperit_41182</v>
          </cell>
          <cell r="K2121">
            <v>12</v>
          </cell>
          <cell r="L2121">
            <v>13</v>
          </cell>
          <cell r="M2121">
            <v>28766</v>
          </cell>
          <cell r="N2121">
            <v>12.4</v>
          </cell>
        </row>
        <row r="2122">
          <cell r="I2122" t="str">
            <v>Asiati_41194</v>
          </cell>
          <cell r="J2122" t="str">
            <v>Asiati_41195</v>
          </cell>
          <cell r="K2122">
            <v>11</v>
          </cell>
          <cell r="L2122">
            <v>12</v>
          </cell>
          <cell r="M2122">
            <v>58451</v>
          </cell>
          <cell r="N2122">
            <v>12.45</v>
          </cell>
        </row>
        <row r="2123">
          <cell r="I2123" t="str">
            <v>Asiati_41196</v>
          </cell>
          <cell r="J2123" t="str">
            <v>Asiati_41224</v>
          </cell>
          <cell r="K2123">
            <v>12</v>
          </cell>
          <cell r="L2123">
            <v>13</v>
          </cell>
          <cell r="M2123">
            <v>58451</v>
          </cell>
          <cell r="N2123">
            <v>5.1589999999999998</v>
          </cell>
        </row>
        <row r="2124">
          <cell r="I2124" t="str">
            <v>Aspendo_40930</v>
          </cell>
          <cell r="J2124" t="str">
            <v>Aspendo_40931</v>
          </cell>
          <cell r="K2124">
            <v>12</v>
          </cell>
          <cell r="L2124">
            <v>13</v>
          </cell>
          <cell r="M2124">
            <v>73975</v>
          </cell>
          <cell r="N2124">
            <v>12.7</v>
          </cell>
        </row>
        <row r="2125">
          <cell r="I2125" t="str">
            <v>Assimina I_40954</v>
          </cell>
          <cell r="J2125" t="str">
            <v>Assimina I_40955</v>
          </cell>
          <cell r="K2125">
            <v>11</v>
          </cell>
          <cell r="L2125">
            <v>12</v>
          </cell>
          <cell r="M2125">
            <v>30542</v>
          </cell>
          <cell r="N2125">
            <v>11.95</v>
          </cell>
        </row>
        <row r="2126">
          <cell r="I2126" t="str">
            <v>Assimina I_41415</v>
          </cell>
          <cell r="J2126" t="str">
            <v>Assimina I_41416</v>
          </cell>
          <cell r="K2126">
            <v>12</v>
          </cell>
          <cell r="L2126">
            <v>13</v>
          </cell>
          <cell r="M2126">
            <v>30542</v>
          </cell>
          <cell r="N2126">
            <v>12.55</v>
          </cell>
        </row>
        <row r="2127">
          <cell r="I2127" t="str">
            <v>Assimina I_41240</v>
          </cell>
          <cell r="J2127" t="str">
            <v>Assimina I_41241</v>
          </cell>
          <cell r="K2127">
            <v>12</v>
          </cell>
          <cell r="L2127">
            <v>13</v>
          </cell>
          <cell r="M2127">
            <v>30542</v>
          </cell>
          <cell r="N2127">
            <v>11.7</v>
          </cell>
        </row>
        <row r="2128">
          <cell r="I2128" t="str">
            <v>Assos Strike_41047</v>
          </cell>
          <cell r="J2128" t="str">
            <v>Assos Strike_41048</v>
          </cell>
          <cell r="K2128">
            <v>11</v>
          </cell>
          <cell r="L2128">
            <v>12</v>
          </cell>
          <cell r="M2128">
            <v>57000</v>
          </cell>
          <cell r="N2128">
            <v>10.3</v>
          </cell>
        </row>
        <row r="2129">
          <cell r="I2129" t="str">
            <v>Asti Snug_41381</v>
          </cell>
          <cell r="J2129" t="str">
            <v>Asti Snug_41403</v>
          </cell>
          <cell r="K2129">
            <v>12</v>
          </cell>
          <cell r="L2129">
            <v>13</v>
          </cell>
          <cell r="M2129">
            <v>118000</v>
          </cell>
          <cell r="N2129">
            <v>8.9649999999999999</v>
          </cell>
        </row>
        <row r="2130">
          <cell r="I2130" t="str">
            <v>Asti Snug_41341</v>
          </cell>
          <cell r="J2130" t="str">
            <v>Asti Snug_41342</v>
          </cell>
          <cell r="K2130">
            <v>12</v>
          </cell>
          <cell r="L2130">
            <v>13</v>
          </cell>
          <cell r="M2130">
            <v>118000</v>
          </cell>
          <cell r="N2130">
            <v>11.7</v>
          </cell>
        </row>
        <row r="2131">
          <cell r="I2131" t="str">
            <v>Asti Snug_41246</v>
          </cell>
          <cell r="J2131" t="str">
            <v>Asti Snug_41247</v>
          </cell>
          <cell r="K2131">
            <v>12</v>
          </cell>
          <cell r="L2131">
            <v>13</v>
          </cell>
          <cell r="M2131">
            <v>118000</v>
          </cell>
          <cell r="N2131">
            <v>12.15</v>
          </cell>
        </row>
        <row r="2132">
          <cell r="I2132" t="str">
            <v>Asti Snug_41191</v>
          </cell>
          <cell r="J2132" t="str">
            <v>Asti Snug_41212</v>
          </cell>
          <cell r="K2132">
            <v>12</v>
          </cell>
          <cell r="L2132">
            <v>13</v>
          </cell>
          <cell r="M2132">
            <v>118000</v>
          </cell>
          <cell r="N2132">
            <v>11.406000000000001</v>
          </cell>
        </row>
        <row r="2133">
          <cell r="I2133" t="str">
            <v>Asti Snug_41291</v>
          </cell>
          <cell r="J2133" t="str">
            <v>Asti Snug_41314</v>
          </cell>
          <cell r="K2133">
            <v>12</v>
          </cell>
          <cell r="L2133">
            <v>13</v>
          </cell>
          <cell r="M2133">
            <v>118000</v>
          </cell>
          <cell r="N2133">
            <v>10.1</v>
          </cell>
        </row>
        <row r="2134">
          <cell r="I2134" t="str">
            <v>Aston Trader _41369</v>
          </cell>
          <cell r="J2134" t="str">
            <v>Aston Trader _41370</v>
          </cell>
          <cell r="K2134">
            <v>12</v>
          </cell>
          <cell r="L2134">
            <v>13</v>
          </cell>
          <cell r="M2134">
            <v>55496</v>
          </cell>
          <cell r="N2134">
            <v>9.75</v>
          </cell>
        </row>
        <row r="2135">
          <cell r="I2135" t="str">
            <v>Aston Trader _41198</v>
          </cell>
          <cell r="J2135" t="str">
            <v>Aston Trader _41199</v>
          </cell>
          <cell r="K2135">
            <v>12</v>
          </cell>
          <cell r="L2135">
            <v>13</v>
          </cell>
          <cell r="M2135">
            <v>55496</v>
          </cell>
          <cell r="N2135">
            <v>12.45</v>
          </cell>
        </row>
        <row r="2136">
          <cell r="I2136" t="str">
            <v>Aston Trader I_41160</v>
          </cell>
          <cell r="J2136" t="str">
            <v>Aston Trader I_41161</v>
          </cell>
          <cell r="K2136">
            <v>12</v>
          </cell>
          <cell r="L2136">
            <v>13</v>
          </cell>
          <cell r="M2136">
            <v>55496</v>
          </cell>
          <cell r="N2136">
            <v>13</v>
          </cell>
        </row>
        <row r="2137">
          <cell r="I2137" t="str">
            <v>Astr_41343</v>
          </cell>
          <cell r="J2137" t="str">
            <v>Astr_41345</v>
          </cell>
          <cell r="K2137">
            <v>11</v>
          </cell>
          <cell r="L2137">
            <v>12</v>
          </cell>
          <cell r="M2137">
            <v>48821</v>
          </cell>
          <cell r="N2137">
            <v>10.333</v>
          </cell>
        </row>
        <row r="2138">
          <cell r="I2138" t="str">
            <v>Astr_41246</v>
          </cell>
          <cell r="J2138" t="str">
            <v>Astr_41247</v>
          </cell>
          <cell r="K2138">
            <v>11</v>
          </cell>
          <cell r="L2138">
            <v>12</v>
          </cell>
          <cell r="M2138">
            <v>48821</v>
          </cell>
          <cell r="N2138">
            <v>9.8000000000000007</v>
          </cell>
        </row>
        <row r="2139">
          <cell r="I2139" t="str">
            <v>Astr_40915</v>
          </cell>
          <cell r="J2139" t="str">
            <v>Astr_40916</v>
          </cell>
          <cell r="K2139">
            <v>11</v>
          </cell>
          <cell r="L2139">
            <v>12</v>
          </cell>
          <cell r="M2139">
            <v>48821</v>
          </cell>
          <cell r="N2139">
            <v>11.8</v>
          </cell>
        </row>
        <row r="2140">
          <cell r="I2140" t="str">
            <v>Astr_41019</v>
          </cell>
          <cell r="J2140" t="str">
            <v>Astr_41020</v>
          </cell>
          <cell r="K2140">
            <v>12</v>
          </cell>
          <cell r="L2140">
            <v>13</v>
          </cell>
          <cell r="M2140">
            <v>48821</v>
          </cell>
          <cell r="N2140">
            <v>11.85</v>
          </cell>
        </row>
        <row r="2141">
          <cell r="I2141" t="str">
            <v>Astr_41251</v>
          </cell>
          <cell r="J2141" t="str">
            <v>Astr_41253</v>
          </cell>
          <cell r="K2141">
            <v>12</v>
          </cell>
          <cell r="L2141">
            <v>13</v>
          </cell>
          <cell r="M2141">
            <v>48821</v>
          </cell>
          <cell r="N2141">
            <v>11.4</v>
          </cell>
        </row>
        <row r="2142">
          <cell r="I2142" t="str">
            <v>Astr_40919</v>
          </cell>
          <cell r="J2142" t="str">
            <v>Astr_40920</v>
          </cell>
          <cell r="K2142">
            <v>12</v>
          </cell>
          <cell r="L2142">
            <v>13</v>
          </cell>
          <cell r="M2142">
            <v>48821</v>
          </cell>
          <cell r="N2142">
            <v>12.3</v>
          </cell>
        </row>
        <row r="2143">
          <cell r="I2143" t="str">
            <v>Atacam_41151</v>
          </cell>
          <cell r="J2143" t="str">
            <v>Atacam_41152</v>
          </cell>
          <cell r="K2143">
            <v>12</v>
          </cell>
          <cell r="L2143">
            <v>13</v>
          </cell>
          <cell r="M2143">
            <v>35200</v>
          </cell>
          <cell r="N2143">
            <v>12.1</v>
          </cell>
        </row>
        <row r="2144">
          <cell r="I2144" t="str">
            <v>Atacam_41074</v>
          </cell>
          <cell r="J2144" t="str">
            <v>Atacam_41075</v>
          </cell>
          <cell r="K2144">
            <v>12</v>
          </cell>
          <cell r="L2144">
            <v>13</v>
          </cell>
          <cell r="M2144">
            <v>35200</v>
          </cell>
          <cell r="N2144">
            <v>12.8</v>
          </cell>
        </row>
        <row r="2145">
          <cell r="I2145" t="str">
            <v>Atacam_40994</v>
          </cell>
          <cell r="J2145" t="str">
            <v>Atacam_40995</v>
          </cell>
          <cell r="K2145">
            <v>12</v>
          </cell>
          <cell r="L2145">
            <v>13</v>
          </cell>
          <cell r="M2145">
            <v>35200</v>
          </cell>
          <cell r="N2145">
            <v>12.3</v>
          </cell>
        </row>
        <row r="2146">
          <cell r="I2146" t="str">
            <v>Atacam_41238</v>
          </cell>
          <cell r="J2146" t="str">
            <v>Atacam_41239</v>
          </cell>
          <cell r="K2146">
            <v>12</v>
          </cell>
          <cell r="L2146">
            <v>13</v>
          </cell>
          <cell r="M2146">
            <v>35200</v>
          </cell>
          <cell r="N2146">
            <v>11.7</v>
          </cell>
        </row>
        <row r="2147">
          <cell r="I2147" t="str">
            <v>Atacam_40920</v>
          </cell>
          <cell r="J2147" t="str">
            <v>Atacam_40921</v>
          </cell>
          <cell r="K2147">
            <v>12</v>
          </cell>
          <cell r="L2147">
            <v>13</v>
          </cell>
          <cell r="M2147">
            <v>35200</v>
          </cell>
          <cell r="N2147">
            <v>13.5</v>
          </cell>
        </row>
        <row r="2148">
          <cell r="I2148" t="str">
            <v>Atalant_41087</v>
          </cell>
          <cell r="J2148" t="str">
            <v>Atalant_41088</v>
          </cell>
          <cell r="K2148">
            <v>11</v>
          </cell>
          <cell r="L2148">
            <v>12</v>
          </cell>
          <cell r="M2148">
            <v>32256</v>
          </cell>
          <cell r="N2148">
            <v>13.05</v>
          </cell>
        </row>
        <row r="2149">
          <cell r="I2149" t="str">
            <v>Atalant_40998</v>
          </cell>
          <cell r="J2149" t="str">
            <v>Atalant_40999</v>
          </cell>
          <cell r="K2149">
            <v>11</v>
          </cell>
          <cell r="L2149">
            <v>12</v>
          </cell>
          <cell r="M2149">
            <v>32256</v>
          </cell>
          <cell r="N2149">
            <v>12.6</v>
          </cell>
        </row>
        <row r="2150">
          <cell r="I2150" t="str">
            <v>Atalant_41306</v>
          </cell>
          <cell r="J2150" t="str">
            <v>Atalant_41307</v>
          </cell>
          <cell r="K2150">
            <v>11</v>
          </cell>
          <cell r="L2150">
            <v>12</v>
          </cell>
          <cell r="M2150">
            <v>32256</v>
          </cell>
          <cell r="N2150">
            <v>13.25</v>
          </cell>
        </row>
        <row r="2151">
          <cell r="I2151" t="str">
            <v>Atalant_41310</v>
          </cell>
          <cell r="J2151" t="str">
            <v>Atalant_41311</v>
          </cell>
          <cell r="K2151">
            <v>12</v>
          </cell>
          <cell r="L2151">
            <v>13</v>
          </cell>
          <cell r="M2151">
            <v>32256</v>
          </cell>
          <cell r="N2151">
            <v>13.1</v>
          </cell>
        </row>
        <row r="2152">
          <cell r="I2152" t="str">
            <v>Atalant_41069</v>
          </cell>
          <cell r="J2152" t="str">
            <v>Atalant_41092</v>
          </cell>
          <cell r="K2152">
            <v>12</v>
          </cell>
          <cell r="L2152">
            <v>13</v>
          </cell>
          <cell r="M2152">
            <v>82094</v>
          </cell>
          <cell r="N2152">
            <v>11.35</v>
          </cell>
        </row>
        <row r="2153">
          <cell r="I2153" t="str">
            <v>Atalant_41046</v>
          </cell>
          <cell r="J2153" t="str">
            <v>Atalant_41047</v>
          </cell>
          <cell r="K2153">
            <v>12</v>
          </cell>
          <cell r="L2153">
            <v>13</v>
          </cell>
          <cell r="M2153">
            <v>82094</v>
          </cell>
          <cell r="N2153">
            <v>11.65</v>
          </cell>
        </row>
        <row r="2154">
          <cell r="I2154" t="str">
            <v>Atalant_41003</v>
          </cell>
          <cell r="J2154" t="str">
            <v>Atalant_41004</v>
          </cell>
          <cell r="K2154">
            <v>12</v>
          </cell>
          <cell r="L2154">
            <v>13</v>
          </cell>
          <cell r="M2154">
            <v>82094</v>
          </cell>
          <cell r="N2154">
            <v>11.65</v>
          </cell>
        </row>
        <row r="2155">
          <cell r="I2155" t="str">
            <v>Athanassios G.O_41082</v>
          </cell>
          <cell r="J2155" t="str">
            <v>Athanassios G.O_41083</v>
          </cell>
          <cell r="K2155">
            <v>11</v>
          </cell>
          <cell r="L2155">
            <v>12</v>
          </cell>
          <cell r="M2155">
            <v>87000</v>
          </cell>
          <cell r="N2155">
            <v>12.35</v>
          </cell>
        </row>
        <row r="2156">
          <cell r="I2156" t="str">
            <v>Athanassios G.O_41086</v>
          </cell>
          <cell r="J2156" t="str">
            <v>Athanassios G.O_41103</v>
          </cell>
          <cell r="K2156">
            <v>12</v>
          </cell>
          <cell r="L2156">
            <v>13</v>
          </cell>
          <cell r="M2156">
            <v>87000</v>
          </cell>
          <cell r="N2156">
            <v>5.9189999999999996</v>
          </cell>
        </row>
        <row r="2157">
          <cell r="I2157" t="str">
            <v>Athen_41273</v>
          </cell>
          <cell r="J2157" t="str">
            <v>Athen_41274</v>
          </cell>
          <cell r="K2157">
            <v>12</v>
          </cell>
          <cell r="L2157">
            <v>13</v>
          </cell>
          <cell r="M2157">
            <v>61501</v>
          </cell>
          <cell r="N2157">
            <v>12.6</v>
          </cell>
        </row>
        <row r="2158">
          <cell r="I2158" t="str">
            <v>Athenian Phoenix_41260</v>
          </cell>
          <cell r="J2158" t="str">
            <v>Athenian Phoenix_41261</v>
          </cell>
          <cell r="K2158">
            <v>1</v>
          </cell>
          <cell r="L2158">
            <v>2</v>
          </cell>
          <cell r="M2158">
            <v>179223</v>
          </cell>
          <cell r="N2158">
            <v>11.95</v>
          </cell>
        </row>
        <row r="2159">
          <cell r="I2159" t="str">
            <v>Athenian Phoenix_41132</v>
          </cell>
          <cell r="J2159" t="str">
            <v>Athenian Phoenix_41133</v>
          </cell>
          <cell r="K2159">
            <v>1</v>
          </cell>
          <cell r="L2159">
            <v>2</v>
          </cell>
          <cell r="M2159">
            <v>179223</v>
          </cell>
          <cell r="N2159">
            <v>12.5</v>
          </cell>
        </row>
        <row r="2160">
          <cell r="I2160" t="str">
            <v>Athenian Phoenix_41266</v>
          </cell>
          <cell r="J2160" t="str">
            <v>Athenian Phoenix_41267</v>
          </cell>
          <cell r="K2160">
            <v>2</v>
          </cell>
          <cell r="L2160">
            <v>3</v>
          </cell>
          <cell r="M2160">
            <v>179223</v>
          </cell>
          <cell r="N2160">
            <v>12.75</v>
          </cell>
        </row>
        <row r="2161">
          <cell r="I2161" t="str">
            <v>Athenian Phoenix_41138</v>
          </cell>
          <cell r="J2161" t="str">
            <v>Athenian Phoenix_41139</v>
          </cell>
          <cell r="K2161">
            <v>2</v>
          </cell>
          <cell r="L2161">
            <v>3</v>
          </cell>
          <cell r="M2161">
            <v>179223</v>
          </cell>
          <cell r="N2161">
            <v>12.2</v>
          </cell>
        </row>
        <row r="2162">
          <cell r="I2162" t="str">
            <v>Athenian Phoenix_41270</v>
          </cell>
          <cell r="J2162" t="str">
            <v>Athenian Phoenix_41271</v>
          </cell>
          <cell r="K2162">
            <v>3</v>
          </cell>
          <cell r="L2162">
            <v>4</v>
          </cell>
          <cell r="M2162">
            <v>179223</v>
          </cell>
          <cell r="N2162">
            <v>12.95</v>
          </cell>
        </row>
        <row r="2163">
          <cell r="I2163" t="str">
            <v>Athenian Phoenix_41141</v>
          </cell>
          <cell r="J2163" t="str">
            <v>Athenian Phoenix_41143</v>
          </cell>
          <cell r="K2163">
            <v>3</v>
          </cell>
          <cell r="L2163">
            <v>4</v>
          </cell>
          <cell r="M2163">
            <v>179223</v>
          </cell>
          <cell r="N2163">
            <v>12.532999999999999</v>
          </cell>
        </row>
        <row r="2164">
          <cell r="I2164" t="str">
            <v>Athenian Phoenix_41381</v>
          </cell>
          <cell r="J2164" t="str">
            <v>Athenian Phoenix_41382</v>
          </cell>
          <cell r="K2164">
            <v>4</v>
          </cell>
          <cell r="L2164">
            <v>5</v>
          </cell>
          <cell r="M2164">
            <v>179223</v>
          </cell>
          <cell r="N2164">
            <v>10</v>
          </cell>
        </row>
        <row r="2165">
          <cell r="I2165" t="str">
            <v>Athenian Phoenix_41274</v>
          </cell>
          <cell r="J2165" t="str">
            <v>Athenian Phoenix_41275</v>
          </cell>
          <cell r="K2165">
            <v>4</v>
          </cell>
          <cell r="L2165">
            <v>5</v>
          </cell>
          <cell r="M2165">
            <v>179223</v>
          </cell>
          <cell r="N2165">
            <v>11.7</v>
          </cell>
        </row>
        <row r="2166">
          <cell r="I2166" t="str">
            <v>Athenian Phoenix_41145</v>
          </cell>
          <cell r="J2166" t="str">
            <v>Athenian Phoenix_41146</v>
          </cell>
          <cell r="K2166">
            <v>4</v>
          </cell>
          <cell r="L2166">
            <v>5</v>
          </cell>
          <cell r="M2166">
            <v>179223</v>
          </cell>
          <cell r="N2166">
            <v>12.2</v>
          </cell>
        </row>
        <row r="2167">
          <cell r="I2167" t="str">
            <v>Athenian Phoenix_41051</v>
          </cell>
          <cell r="J2167" t="str">
            <v>Athenian Phoenix_41052</v>
          </cell>
          <cell r="K2167">
            <v>4</v>
          </cell>
          <cell r="L2167">
            <v>5</v>
          </cell>
          <cell r="M2167">
            <v>179223</v>
          </cell>
          <cell r="N2167">
            <v>11</v>
          </cell>
        </row>
        <row r="2168">
          <cell r="I2168" t="str">
            <v>Athenian Phoenix_40984</v>
          </cell>
          <cell r="J2168" t="str">
            <v>Athenian Phoenix_40985</v>
          </cell>
          <cell r="K2168">
            <v>4</v>
          </cell>
          <cell r="L2168">
            <v>5</v>
          </cell>
          <cell r="M2168">
            <v>179223</v>
          </cell>
          <cell r="N2168">
            <v>12</v>
          </cell>
        </row>
        <row r="2169">
          <cell r="I2169" t="str">
            <v>Athenian Phoenix_41386</v>
          </cell>
          <cell r="J2169" t="str">
            <v>Athenian Phoenix_41387</v>
          </cell>
          <cell r="K2169">
            <v>5</v>
          </cell>
          <cell r="L2169">
            <v>6</v>
          </cell>
          <cell r="M2169">
            <v>179223</v>
          </cell>
          <cell r="N2169">
            <v>11.2</v>
          </cell>
        </row>
        <row r="2170">
          <cell r="I2170" t="str">
            <v>Athenian Phoenix_41279</v>
          </cell>
          <cell r="J2170" t="str">
            <v>Athenian Phoenix_41280</v>
          </cell>
          <cell r="K2170">
            <v>5</v>
          </cell>
          <cell r="L2170">
            <v>6</v>
          </cell>
          <cell r="M2170">
            <v>179223</v>
          </cell>
          <cell r="N2170">
            <v>9.9</v>
          </cell>
        </row>
        <row r="2171">
          <cell r="I2171" t="str">
            <v>Athenian Phoenix_41150</v>
          </cell>
          <cell r="J2171" t="str">
            <v>Athenian Phoenix_41151</v>
          </cell>
          <cell r="K2171">
            <v>5</v>
          </cell>
          <cell r="L2171">
            <v>6</v>
          </cell>
          <cell r="M2171">
            <v>179223</v>
          </cell>
          <cell r="N2171">
            <v>11.85</v>
          </cell>
        </row>
        <row r="2172">
          <cell r="I2172" t="str">
            <v>Athenian Phoenix_41056</v>
          </cell>
          <cell r="J2172" t="str">
            <v>Athenian Phoenix_41058</v>
          </cell>
          <cell r="K2172">
            <v>5</v>
          </cell>
          <cell r="L2172">
            <v>6</v>
          </cell>
          <cell r="M2172">
            <v>179223</v>
          </cell>
          <cell r="N2172">
            <v>10.467000000000001</v>
          </cell>
        </row>
        <row r="2173">
          <cell r="I2173" t="str">
            <v>Athenian Phoenix_40989</v>
          </cell>
          <cell r="J2173" t="str">
            <v>Athenian Phoenix_40990</v>
          </cell>
          <cell r="K2173">
            <v>5</v>
          </cell>
          <cell r="L2173">
            <v>6</v>
          </cell>
          <cell r="M2173">
            <v>179223</v>
          </cell>
          <cell r="N2173">
            <v>11.7</v>
          </cell>
        </row>
        <row r="2174">
          <cell r="I2174" t="str">
            <v>Athenian Phoenix_41391</v>
          </cell>
          <cell r="J2174" t="str">
            <v>Athenian Phoenix_41392</v>
          </cell>
          <cell r="K2174">
            <v>6</v>
          </cell>
          <cell r="L2174">
            <v>7</v>
          </cell>
          <cell r="M2174">
            <v>179223</v>
          </cell>
          <cell r="N2174">
            <v>11.15</v>
          </cell>
        </row>
        <row r="2175">
          <cell r="I2175" t="str">
            <v>Athenian Phoenix_41283</v>
          </cell>
          <cell r="J2175" t="str">
            <v>Athenian Phoenix_41284</v>
          </cell>
          <cell r="K2175">
            <v>6</v>
          </cell>
          <cell r="L2175">
            <v>7</v>
          </cell>
          <cell r="M2175">
            <v>179223</v>
          </cell>
          <cell r="N2175">
            <v>11.05</v>
          </cell>
        </row>
        <row r="2176">
          <cell r="I2176" t="str">
            <v>Athenian Phoenix_41156</v>
          </cell>
          <cell r="J2176" t="str">
            <v>Athenian Phoenix_41157</v>
          </cell>
          <cell r="K2176">
            <v>6</v>
          </cell>
          <cell r="L2176">
            <v>7</v>
          </cell>
          <cell r="M2176">
            <v>179223</v>
          </cell>
          <cell r="N2176">
            <v>10.7</v>
          </cell>
        </row>
        <row r="2177">
          <cell r="I2177" t="str">
            <v>Athenian Phoenix_40995</v>
          </cell>
          <cell r="J2177" t="str">
            <v>Athenian Phoenix_40996</v>
          </cell>
          <cell r="K2177">
            <v>6</v>
          </cell>
          <cell r="L2177">
            <v>7</v>
          </cell>
          <cell r="M2177">
            <v>179223</v>
          </cell>
          <cell r="N2177">
            <v>12.2</v>
          </cell>
        </row>
        <row r="2178">
          <cell r="I2178" t="str">
            <v>Athenian Phoenix_41063</v>
          </cell>
          <cell r="J2178" t="str">
            <v>Athenian Phoenix_41064</v>
          </cell>
          <cell r="K2178">
            <v>6</v>
          </cell>
          <cell r="L2178">
            <v>7</v>
          </cell>
          <cell r="M2178">
            <v>179223</v>
          </cell>
          <cell r="N2178">
            <v>11.65</v>
          </cell>
        </row>
        <row r="2179">
          <cell r="I2179" t="str">
            <v>Athenian Phoenix_41400</v>
          </cell>
          <cell r="J2179" t="str">
            <v>Athenian Phoenix_41401</v>
          </cell>
          <cell r="K2179">
            <v>7</v>
          </cell>
          <cell r="L2179">
            <v>8</v>
          </cell>
          <cell r="M2179">
            <v>179223</v>
          </cell>
          <cell r="N2179">
            <v>11.4</v>
          </cell>
        </row>
        <row r="2180">
          <cell r="I2180" t="str">
            <v>Athenian Phoenix_41291</v>
          </cell>
          <cell r="J2180" t="str">
            <v>Athenian Phoenix_41294</v>
          </cell>
          <cell r="K2180">
            <v>7</v>
          </cell>
          <cell r="L2180">
            <v>8</v>
          </cell>
          <cell r="M2180">
            <v>179223</v>
          </cell>
          <cell r="N2180">
            <v>11.15</v>
          </cell>
        </row>
        <row r="2181">
          <cell r="I2181" t="str">
            <v>Athenian Phoenix_41071</v>
          </cell>
          <cell r="J2181" t="str">
            <v>Athenian Phoenix_41074</v>
          </cell>
          <cell r="K2181">
            <v>7</v>
          </cell>
          <cell r="L2181">
            <v>8</v>
          </cell>
          <cell r="M2181">
            <v>179223</v>
          </cell>
          <cell r="N2181">
            <v>9.1999999999999993</v>
          </cell>
        </row>
        <row r="2182">
          <cell r="I2182" t="str">
            <v>Athenian Phoenix_41403</v>
          </cell>
          <cell r="J2182" t="str">
            <v>Athenian Phoenix_41406</v>
          </cell>
          <cell r="K2182">
            <v>8</v>
          </cell>
          <cell r="L2182">
            <v>9</v>
          </cell>
          <cell r="M2182">
            <v>179223</v>
          </cell>
          <cell r="N2182">
            <v>11.8</v>
          </cell>
        </row>
        <row r="2183">
          <cell r="I2183" t="str">
            <v>Athenian Phoenix_41294</v>
          </cell>
          <cell r="J2183" t="str">
            <v>Athenian Phoenix_41298</v>
          </cell>
          <cell r="K2183">
            <v>8</v>
          </cell>
          <cell r="L2183">
            <v>9</v>
          </cell>
          <cell r="M2183">
            <v>179223</v>
          </cell>
          <cell r="N2183">
            <v>12.6</v>
          </cell>
        </row>
        <row r="2184">
          <cell r="I2184" t="str">
            <v>Athenian Phoenix_41074</v>
          </cell>
          <cell r="J2184" t="str">
            <v>Athenian Phoenix_41076</v>
          </cell>
          <cell r="K2184">
            <v>8</v>
          </cell>
          <cell r="L2184">
            <v>9</v>
          </cell>
          <cell r="M2184">
            <v>179223</v>
          </cell>
          <cell r="N2184">
            <v>12</v>
          </cell>
        </row>
        <row r="2185">
          <cell r="I2185" t="str">
            <v>Athenian Phoenix_41333</v>
          </cell>
          <cell r="J2185" t="str">
            <v>Athenian Phoenix_41336</v>
          </cell>
          <cell r="K2185">
            <v>9</v>
          </cell>
          <cell r="L2185">
            <v>10</v>
          </cell>
          <cell r="M2185">
            <v>179223</v>
          </cell>
          <cell r="N2185">
            <v>12.7</v>
          </cell>
        </row>
        <row r="2186">
          <cell r="I2186" t="str">
            <v>Athenian Phoenix_41298</v>
          </cell>
          <cell r="J2186" t="str">
            <v>Athenian Phoenix_41302</v>
          </cell>
          <cell r="K2186">
            <v>9</v>
          </cell>
          <cell r="L2186">
            <v>10</v>
          </cell>
          <cell r="M2186">
            <v>179223</v>
          </cell>
          <cell r="N2186">
            <v>6.7</v>
          </cell>
        </row>
        <row r="2187">
          <cell r="I2187" t="str">
            <v>Athenian Phoenix_41210</v>
          </cell>
          <cell r="J2187" t="str">
            <v>Athenian Phoenix_41212</v>
          </cell>
          <cell r="K2187">
            <v>9</v>
          </cell>
          <cell r="L2187">
            <v>10</v>
          </cell>
          <cell r="M2187">
            <v>179223</v>
          </cell>
          <cell r="N2187">
            <v>10.6</v>
          </cell>
        </row>
        <row r="2188">
          <cell r="I2188" t="str">
            <v>Athenian Phoenix_41170</v>
          </cell>
          <cell r="J2188" t="str">
            <v>Athenian Phoenix_41171</v>
          </cell>
          <cell r="K2188">
            <v>9</v>
          </cell>
          <cell r="L2188">
            <v>10</v>
          </cell>
          <cell r="M2188">
            <v>179223</v>
          </cell>
          <cell r="N2188">
            <v>11.1</v>
          </cell>
        </row>
        <row r="2189">
          <cell r="I2189" t="str">
            <v>Athenian Phoenix_40943</v>
          </cell>
          <cell r="J2189" t="str">
            <v>Athenian Phoenix_40944</v>
          </cell>
          <cell r="K2189">
            <v>9</v>
          </cell>
          <cell r="L2189">
            <v>10</v>
          </cell>
          <cell r="M2189">
            <v>179223</v>
          </cell>
          <cell r="N2189">
            <v>6.05</v>
          </cell>
        </row>
        <row r="2190">
          <cell r="I2190" t="str">
            <v>Athenian Phoenix_41076</v>
          </cell>
          <cell r="J2190" t="str">
            <v>Athenian Phoenix_41079</v>
          </cell>
          <cell r="K2190">
            <v>9</v>
          </cell>
          <cell r="L2190">
            <v>10</v>
          </cell>
          <cell r="M2190">
            <v>179223</v>
          </cell>
          <cell r="N2190">
            <v>12.55</v>
          </cell>
        </row>
        <row r="2191">
          <cell r="I2191" t="str">
            <v>Athens_40914</v>
          </cell>
          <cell r="J2191" t="str">
            <v>Athens_40915</v>
          </cell>
          <cell r="K2191">
            <v>1</v>
          </cell>
          <cell r="L2191">
            <v>2</v>
          </cell>
          <cell r="M2191">
            <v>178031</v>
          </cell>
          <cell r="N2191">
            <v>12.25</v>
          </cell>
        </row>
        <row r="2192">
          <cell r="I2192" t="str">
            <v>Athens_40919</v>
          </cell>
          <cell r="J2192" t="str">
            <v>Athens_40920</v>
          </cell>
          <cell r="K2192">
            <v>2</v>
          </cell>
          <cell r="L2192">
            <v>3</v>
          </cell>
          <cell r="M2192">
            <v>178031</v>
          </cell>
          <cell r="N2192">
            <v>11.55</v>
          </cell>
        </row>
        <row r="2193">
          <cell r="I2193" t="str">
            <v>Athens_40923</v>
          </cell>
          <cell r="J2193" t="str">
            <v>Athens_40924</v>
          </cell>
          <cell r="K2193">
            <v>3</v>
          </cell>
          <cell r="L2193">
            <v>4</v>
          </cell>
          <cell r="M2193">
            <v>178031</v>
          </cell>
          <cell r="N2193">
            <v>11.4</v>
          </cell>
        </row>
        <row r="2194">
          <cell r="I2194" t="str">
            <v>Athens_40927</v>
          </cell>
          <cell r="J2194" t="str">
            <v>Athens_40928</v>
          </cell>
          <cell r="K2194">
            <v>4</v>
          </cell>
          <cell r="L2194">
            <v>5</v>
          </cell>
          <cell r="M2194">
            <v>178031</v>
          </cell>
          <cell r="N2194">
            <v>10.65</v>
          </cell>
        </row>
        <row r="2195">
          <cell r="I2195" t="str">
            <v>Athens_40932</v>
          </cell>
          <cell r="J2195" t="str">
            <v>Athens_40934</v>
          </cell>
          <cell r="K2195">
            <v>5</v>
          </cell>
          <cell r="L2195">
            <v>6</v>
          </cell>
          <cell r="M2195">
            <v>178031</v>
          </cell>
          <cell r="N2195">
            <v>11.1</v>
          </cell>
        </row>
        <row r="2196">
          <cell r="I2196" t="str">
            <v>Athens_40939</v>
          </cell>
          <cell r="J2196" t="str">
            <v>Athens_40940</v>
          </cell>
          <cell r="K2196">
            <v>6</v>
          </cell>
          <cell r="L2196">
            <v>7</v>
          </cell>
          <cell r="M2196">
            <v>178031</v>
          </cell>
          <cell r="N2196">
            <v>11.2</v>
          </cell>
        </row>
        <row r="2197">
          <cell r="I2197" t="str">
            <v>Athens_41218</v>
          </cell>
          <cell r="J2197" t="str">
            <v>Athens_41221</v>
          </cell>
          <cell r="K2197">
            <v>9</v>
          </cell>
          <cell r="L2197">
            <v>10</v>
          </cell>
          <cell r="M2197">
            <v>178031</v>
          </cell>
          <cell r="N2197">
            <v>11.7</v>
          </cell>
        </row>
        <row r="2198">
          <cell r="I2198" t="str">
            <v>Athens_40954</v>
          </cell>
          <cell r="J2198" t="str">
            <v>Athens_40958</v>
          </cell>
          <cell r="K2198">
            <v>9</v>
          </cell>
          <cell r="L2198">
            <v>10</v>
          </cell>
          <cell r="M2198">
            <v>178031</v>
          </cell>
          <cell r="N2198">
            <v>6.7329999999999997</v>
          </cell>
        </row>
        <row r="2199">
          <cell r="I2199" t="str">
            <v>Athens_41023</v>
          </cell>
          <cell r="J2199" t="str">
            <v>Athens_41024</v>
          </cell>
          <cell r="K2199">
            <v>11</v>
          </cell>
          <cell r="L2199">
            <v>12</v>
          </cell>
          <cell r="M2199">
            <v>178031</v>
          </cell>
          <cell r="N2199">
            <v>11.1</v>
          </cell>
        </row>
        <row r="2200">
          <cell r="I2200" t="str">
            <v>Athens_41134</v>
          </cell>
          <cell r="J2200" t="str">
            <v>Athens_41135</v>
          </cell>
          <cell r="K2200">
            <v>12</v>
          </cell>
          <cell r="L2200">
            <v>13</v>
          </cell>
          <cell r="M2200">
            <v>178031</v>
          </cell>
          <cell r="N2200">
            <v>12.2</v>
          </cell>
        </row>
        <row r="2201">
          <cell r="I2201" t="str">
            <v>Athens_41405</v>
          </cell>
          <cell r="J2201" t="str">
            <v>Athens_41406</v>
          </cell>
          <cell r="K2201">
            <v>12</v>
          </cell>
          <cell r="L2201">
            <v>13</v>
          </cell>
          <cell r="M2201">
            <v>178031</v>
          </cell>
          <cell r="N2201">
            <v>9.6999999999999993</v>
          </cell>
        </row>
        <row r="2202">
          <cell r="I2202" t="str">
            <v>Athens_41028</v>
          </cell>
          <cell r="J2202" t="str">
            <v>Athens_41029</v>
          </cell>
          <cell r="K2202">
            <v>12</v>
          </cell>
          <cell r="L2202">
            <v>13</v>
          </cell>
          <cell r="M2202">
            <v>178031</v>
          </cell>
          <cell r="N2202">
            <v>11.4</v>
          </cell>
        </row>
        <row r="2203">
          <cell r="I2203" t="str">
            <v>Athens_41302</v>
          </cell>
          <cell r="J2203" t="str">
            <v>Athens_41303</v>
          </cell>
          <cell r="K2203">
            <v>12</v>
          </cell>
          <cell r="L2203">
            <v>13</v>
          </cell>
          <cell r="M2203">
            <v>178031</v>
          </cell>
          <cell r="N2203">
            <v>10.199999999999999</v>
          </cell>
        </row>
        <row r="2204">
          <cell r="I2204" t="str">
            <v>Athin_40924</v>
          </cell>
          <cell r="J2204" t="str">
            <v>Athin_40925</v>
          </cell>
          <cell r="K2204">
            <v>11</v>
          </cell>
          <cell r="L2204">
            <v>12</v>
          </cell>
          <cell r="M2204">
            <v>76635</v>
          </cell>
          <cell r="N2204">
            <v>14.05</v>
          </cell>
        </row>
        <row r="2205">
          <cell r="I2205" t="str">
            <v>Athin_41380</v>
          </cell>
          <cell r="J2205" t="str">
            <v>Athin_41382</v>
          </cell>
          <cell r="K2205">
            <v>12</v>
          </cell>
          <cell r="L2205">
            <v>13</v>
          </cell>
          <cell r="M2205">
            <v>76635</v>
          </cell>
          <cell r="N2205">
            <v>9.3670000000000009</v>
          </cell>
        </row>
        <row r="2206">
          <cell r="I2206" t="str">
            <v>Athin_40971</v>
          </cell>
          <cell r="J2206" t="str">
            <v>Athin_40972</v>
          </cell>
          <cell r="K2206">
            <v>12</v>
          </cell>
          <cell r="L2206">
            <v>13</v>
          </cell>
          <cell r="M2206">
            <v>76635</v>
          </cell>
          <cell r="N2206">
            <v>13.9</v>
          </cell>
        </row>
        <row r="2207">
          <cell r="I2207" t="str">
            <v>Athin_40928</v>
          </cell>
          <cell r="J2207" t="str">
            <v>Athin_40929</v>
          </cell>
          <cell r="K2207">
            <v>12</v>
          </cell>
          <cell r="L2207">
            <v>13</v>
          </cell>
          <cell r="M2207">
            <v>76635</v>
          </cell>
          <cell r="N2207">
            <v>14.3</v>
          </cell>
        </row>
        <row r="2208">
          <cell r="I2208" t="str">
            <v>Athina Carra_41076</v>
          </cell>
          <cell r="J2208" t="str">
            <v>Athina Carra_41077</v>
          </cell>
          <cell r="K2208">
            <v>12</v>
          </cell>
          <cell r="L2208">
            <v>13</v>
          </cell>
          <cell r="M2208">
            <v>82000</v>
          </cell>
          <cell r="N2208">
            <v>11.8</v>
          </cell>
        </row>
        <row r="2209">
          <cell r="I2209" t="str">
            <v>Athina L_41137</v>
          </cell>
          <cell r="J2209" t="str">
            <v>Athina L_41138</v>
          </cell>
          <cell r="K2209">
            <v>11</v>
          </cell>
          <cell r="L2209">
            <v>12</v>
          </cell>
          <cell r="M2209">
            <v>81450</v>
          </cell>
          <cell r="N2209">
            <v>12.45</v>
          </cell>
        </row>
        <row r="2210">
          <cell r="I2210" t="str">
            <v>Atho_41094</v>
          </cell>
          <cell r="J2210" t="str">
            <v>Atho_41095</v>
          </cell>
          <cell r="K2210">
            <v>12</v>
          </cell>
          <cell r="L2210">
            <v>13</v>
          </cell>
          <cell r="M2210">
            <v>52502</v>
          </cell>
          <cell r="N2210">
            <v>11.2</v>
          </cell>
        </row>
        <row r="2211">
          <cell r="I2211" t="str">
            <v>Atill_40988</v>
          </cell>
          <cell r="J2211" t="str">
            <v>Atill_40990</v>
          </cell>
          <cell r="K2211">
            <v>11</v>
          </cell>
          <cell r="L2211">
            <v>12</v>
          </cell>
          <cell r="M2211">
            <v>35330</v>
          </cell>
          <cell r="N2211">
            <v>11.333</v>
          </cell>
        </row>
        <row r="2212">
          <cell r="I2212" t="str">
            <v>Atill_40909</v>
          </cell>
          <cell r="J2212" t="str">
            <v>Atill_40910</v>
          </cell>
          <cell r="K2212">
            <v>11</v>
          </cell>
          <cell r="L2212">
            <v>12</v>
          </cell>
          <cell r="M2212">
            <v>35330</v>
          </cell>
          <cell r="N2212">
            <v>10.4</v>
          </cell>
        </row>
        <row r="2213">
          <cell r="I2213" t="str">
            <v>Atill_40914</v>
          </cell>
          <cell r="J2213" t="str">
            <v>Atill_40915</v>
          </cell>
          <cell r="K2213">
            <v>12</v>
          </cell>
          <cell r="L2213">
            <v>13</v>
          </cell>
          <cell r="M2213">
            <v>35330</v>
          </cell>
          <cell r="N2213">
            <v>11.15</v>
          </cell>
        </row>
        <row r="2214">
          <cell r="I2214" t="str">
            <v>Atla_41398</v>
          </cell>
          <cell r="J2214" t="str">
            <v>Atla_41399</v>
          </cell>
          <cell r="K2214">
            <v>11</v>
          </cell>
          <cell r="L2214">
            <v>12</v>
          </cell>
          <cell r="M2214">
            <v>75124</v>
          </cell>
          <cell r="N2214">
            <v>13.05</v>
          </cell>
        </row>
        <row r="2215">
          <cell r="I2215" t="str">
            <v>Atla_41402</v>
          </cell>
          <cell r="J2215" t="str">
            <v>Atla_41403</v>
          </cell>
          <cell r="K2215">
            <v>12</v>
          </cell>
          <cell r="L2215">
            <v>13</v>
          </cell>
          <cell r="M2215">
            <v>75124</v>
          </cell>
          <cell r="N2215">
            <v>12.15</v>
          </cell>
        </row>
        <row r="2216">
          <cell r="I2216" t="str">
            <v>Atlan_41215</v>
          </cell>
          <cell r="J2216" t="str">
            <v>Atlan_41218</v>
          </cell>
          <cell r="K2216">
            <v>11</v>
          </cell>
          <cell r="L2216">
            <v>12</v>
          </cell>
          <cell r="M2216">
            <v>18820</v>
          </cell>
          <cell r="N2216">
            <v>11.25</v>
          </cell>
        </row>
        <row r="2217">
          <cell r="I2217" t="str">
            <v>Atlantic Altamir_40954</v>
          </cell>
          <cell r="J2217" t="str">
            <v>Atlantic Altamir_40955</v>
          </cell>
          <cell r="K2217">
            <v>11</v>
          </cell>
          <cell r="L2217">
            <v>12</v>
          </cell>
          <cell r="M2217">
            <v>51024</v>
          </cell>
          <cell r="N2217">
            <v>12.35</v>
          </cell>
        </row>
        <row r="2218">
          <cell r="I2218" t="str">
            <v>Atlantic Altamir_40958</v>
          </cell>
          <cell r="J2218" t="str">
            <v>Atlantic Altamir_40959</v>
          </cell>
          <cell r="K2218">
            <v>12</v>
          </cell>
          <cell r="L2218">
            <v>13</v>
          </cell>
          <cell r="M2218">
            <v>51024</v>
          </cell>
          <cell r="N2218">
            <v>12.65</v>
          </cell>
        </row>
        <row r="2219">
          <cell r="I2219" t="str">
            <v>Atlantic Breez_41383</v>
          </cell>
          <cell r="J2219" t="str">
            <v>Atlantic Breez_41384</v>
          </cell>
          <cell r="K2219">
            <v>12</v>
          </cell>
          <cell r="L2219">
            <v>13</v>
          </cell>
          <cell r="M2219">
            <v>76267</v>
          </cell>
          <cell r="N2219">
            <v>9.6</v>
          </cell>
        </row>
        <row r="2220">
          <cell r="I2220" t="str">
            <v>Atlantic Bridge_41392</v>
          </cell>
          <cell r="J2220" t="str">
            <v>Atlantic Bridge_41393</v>
          </cell>
          <cell r="K2220">
            <v>7</v>
          </cell>
          <cell r="L2220">
            <v>8</v>
          </cell>
          <cell r="M2220">
            <v>177106</v>
          </cell>
          <cell r="N2220">
            <v>13</v>
          </cell>
        </row>
        <row r="2221">
          <cell r="I2221" t="str">
            <v>Atlantic Bridge_41259</v>
          </cell>
          <cell r="J2221" t="str">
            <v>Atlantic Bridge_41264</v>
          </cell>
          <cell r="K2221">
            <v>7</v>
          </cell>
          <cell r="L2221">
            <v>8</v>
          </cell>
          <cell r="M2221">
            <v>177106</v>
          </cell>
          <cell r="N2221">
            <v>10.95</v>
          </cell>
        </row>
        <row r="2222">
          <cell r="I2222" t="str">
            <v>Atlantic Bridge_41264</v>
          </cell>
          <cell r="J2222" t="str">
            <v>Atlantic Bridge_41266</v>
          </cell>
          <cell r="K2222">
            <v>8</v>
          </cell>
          <cell r="L2222">
            <v>9</v>
          </cell>
          <cell r="M2222">
            <v>177106</v>
          </cell>
          <cell r="N2222">
            <v>9.85</v>
          </cell>
        </row>
        <row r="2223">
          <cell r="I2223" t="str">
            <v>Atlantic Bridge_41402</v>
          </cell>
          <cell r="J2223" t="str">
            <v>Atlantic Bridge_41403</v>
          </cell>
          <cell r="K2223">
            <v>9</v>
          </cell>
          <cell r="L2223">
            <v>10</v>
          </cell>
          <cell r="M2223">
            <v>177106</v>
          </cell>
          <cell r="N2223">
            <v>12.05</v>
          </cell>
        </row>
        <row r="2224">
          <cell r="I2224" t="str">
            <v>Atlantic Bridge_41268</v>
          </cell>
          <cell r="J2224" t="str">
            <v>Atlantic Bridge_41270</v>
          </cell>
          <cell r="K2224">
            <v>9</v>
          </cell>
          <cell r="L2224">
            <v>10</v>
          </cell>
          <cell r="M2224">
            <v>177106</v>
          </cell>
          <cell r="N2224">
            <v>5.7</v>
          </cell>
        </row>
        <row r="2225">
          <cell r="I2225" t="str">
            <v>Atlantic Bridge_41089</v>
          </cell>
          <cell r="J2225" t="str">
            <v>Atlantic Bridge_41090</v>
          </cell>
          <cell r="K2225">
            <v>11</v>
          </cell>
          <cell r="L2225">
            <v>12</v>
          </cell>
          <cell r="M2225">
            <v>177106</v>
          </cell>
          <cell r="N2225">
            <v>10.85</v>
          </cell>
        </row>
        <row r="2226">
          <cell r="I2226" t="str">
            <v>Atlantic Bridge_41017</v>
          </cell>
          <cell r="J2226" t="str">
            <v>Atlantic Bridge_41018</v>
          </cell>
          <cell r="K2226">
            <v>11</v>
          </cell>
          <cell r="L2226">
            <v>12</v>
          </cell>
          <cell r="M2226">
            <v>177106</v>
          </cell>
          <cell r="N2226">
            <v>11.5</v>
          </cell>
        </row>
        <row r="2227">
          <cell r="I2227" t="str">
            <v>Atlantic Bridge_40940</v>
          </cell>
          <cell r="J2227" t="str">
            <v>Atlantic Bridge_40941</v>
          </cell>
          <cell r="K2227">
            <v>11</v>
          </cell>
          <cell r="L2227">
            <v>12</v>
          </cell>
          <cell r="M2227">
            <v>177106</v>
          </cell>
          <cell r="N2227">
            <v>11.45</v>
          </cell>
        </row>
        <row r="2228">
          <cell r="I2228" t="str">
            <v>Atlantic Bridge_41094</v>
          </cell>
          <cell r="J2228" t="str">
            <v>Atlantic Bridge_41095</v>
          </cell>
          <cell r="K2228">
            <v>12</v>
          </cell>
          <cell r="L2228">
            <v>13</v>
          </cell>
          <cell r="M2228">
            <v>177106</v>
          </cell>
          <cell r="N2228">
            <v>10.25</v>
          </cell>
        </row>
        <row r="2229">
          <cell r="I2229" t="str">
            <v>Atlantic Bridge_41021</v>
          </cell>
          <cell r="J2229" t="str">
            <v>Atlantic Bridge_41022</v>
          </cell>
          <cell r="K2229">
            <v>12</v>
          </cell>
          <cell r="L2229">
            <v>13</v>
          </cell>
          <cell r="M2229">
            <v>177106</v>
          </cell>
          <cell r="N2229">
            <v>11.7</v>
          </cell>
        </row>
        <row r="2230">
          <cell r="I2230" t="str">
            <v>Atlantic Bridge_40944</v>
          </cell>
          <cell r="J2230" t="str">
            <v>Atlantic Bridge_40945</v>
          </cell>
          <cell r="K2230">
            <v>12</v>
          </cell>
          <cell r="L2230">
            <v>13</v>
          </cell>
          <cell r="M2230">
            <v>177106</v>
          </cell>
          <cell r="N2230">
            <v>11.7</v>
          </cell>
        </row>
        <row r="2231">
          <cell r="I2231" t="str">
            <v>Atlantic Bridge_41202</v>
          </cell>
          <cell r="J2231" t="str">
            <v>Atlantic Bridge_41203</v>
          </cell>
          <cell r="K2231">
            <v>12</v>
          </cell>
          <cell r="L2231">
            <v>13</v>
          </cell>
          <cell r="M2231">
            <v>177106</v>
          </cell>
          <cell r="N2231">
            <v>11.15</v>
          </cell>
        </row>
        <row r="2232">
          <cell r="I2232" t="str">
            <v>Atlantic Bridge_41326</v>
          </cell>
          <cell r="J2232" t="str">
            <v>Atlantic Bridge_41327</v>
          </cell>
          <cell r="K2232">
            <v>14</v>
          </cell>
          <cell r="L2232">
            <v>15</v>
          </cell>
          <cell r="M2232">
            <v>177106</v>
          </cell>
          <cell r="N2232">
            <v>13.2</v>
          </cell>
        </row>
        <row r="2233">
          <cell r="I2233" t="str">
            <v>Atlantic Bridge_41336</v>
          </cell>
          <cell r="J2233" t="str">
            <v>Atlantic Bridge_41337</v>
          </cell>
          <cell r="K2233">
            <v>15</v>
          </cell>
          <cell r="L2233">
            <v>16</v>
          </cell>
          <cell r="M2233">
            <v>177106</v>
          </cell>
          <cell r="N2233">
            <v>14.1</v>
          </cell>
        </row>
        <row r="2234">
          <cell r="I2234" t="str">
            <v>Atlantic Carrier_41087</v>
          </cell>
          <cell r="J2234" t="str">
            <v>Atlantic Carrier_41089</v>
          </cell>
          <cell r="K2234">
            <v>1</v>
          </cell>
          <cell r="L2234">
            <v>2</v>
          </cell>
          <cell r="M2234">
            <v>230000</v>
          </cell>
          <cell r="N2234">
            <v>11.067</v>
          </cell>
        </row>
        <row r="2235">
          <cell r="I2235" t="str">
            <v>Atlantic Carrier_41097</v>
          </cell>
          <cell r="J2235" t="str">
            <v>Atlantic Carrier_41098</v>
          </cell>
          <cell r="K2235">
            <v>2</v>
          </cell>
          <cell r="L2235">
            <v>3</v>
          </cell>
          <cell r="M2235">
            <v>230000</v>
          </cell>
          <cell r="N2235">
            <v>11.15</v>
          </cell>
        </row>
        <row r="2236">
          <cell r="I2236" t="str">
            <v>Atlantic Carrier_41276</v>
          </cell>
          <cell r="J2236" t="str">
            <v>Atlantic Carrier_41277</v>
          </cell>
          <cell r="K2236">
            <v>3</v>
          </cell>
          <cell r="L2236">
            <v>4</v>
          </cell>
          <cell r="M2236">
            <v>230000</v>
          </cell>
          <cell r="N2236">
            <v>7.8</v>
          </cell>
        </row>
        <row r="2237">
          <cell r="I2237" t="str">
            <v>Atlantic Carrier_41101</v>
          </cell>
          <cell r="J2237" t="str">
            <v>Atlantic Carrier_41102</v>
          </cell>
          <cell r="K2237">
            <v>3</v>
          </cell>
          <cell r="L2237">
            <v>4</v>
          </cell>
          <cell r="M2237">
            <v>230000</v>
          </cell>
          <cell r="N2237">
            <v>10.55</v>
          </cell>
        </row>
        <row r="2238">
          <cell r="I2238" t="str">
            <v>Atlantic Carrier_41294</v>
          </cell>
          <cell r="J2238" t="str">
            <v>Atlantic Carrier_41295</v>
          </cell>
          <cell r="K2238">
            <v>4</v>
          </cell>
          <cell r="L2238">
            <v>5</v>
          </cell>
          <cell r="M2238">
            <v>230000</v>
          </cell>
          <cell r="N2238">
            <v>11.3</v>
          </cell>
        </row>
        <row r="2239">
          <cell r="I2239" t="str">
            <v>Atlantic Carrier_41105</v>
          </cell>
          <cell r="J2239" t="str">
            <v>Atlantic Carrier_41106</v>
          </cell>
          <cell r="K2239">
            <v>4</v>
          </cell>
          <cell r="L2239">
            <v>5</v>
          </cell>
          <cell r="M2239">
            <v>230000</v>
          </cell>
          <cell r="N2239">
            <v>10.6</v>
          </cell>
        </row>
        <row r="2240">
          <cell r="I2240" t="str">
            <v>Atlantic Carrier_41299</v>
          </cell>
          <cell r="J2240" t="str">
            <v>Atlantic Carrier_41300</v>
          </cell>
          <cell r="K2240">
            <v>5</v>
          </cell>
          <cell r="L2240">
            <v>6</v>
          </cell>
          <cell r="M2240">
            <v>230000</v>
          </cell>
          <cell r="N2240">
            <v>11.1</v>
          </cell>
        </row>
        <row r="2241">
          <cell r="I2241" t="str">
            <v>Atlantic Carrier_41111</v>
          </cell>
          <cell r="J2241" t="str">
            <v>Atlantic Carrier_41112</v>
          </cell>
          <cell r="K2241">
            <v>5</v>
          </cell>
          <cell r="L2241">
            <v>6</v>
          </cell>
          <cell r="M2241">
            <v>230000</v>
          </cell>
          <cell r="N2241">
            <v>11</v>
          </cell>
        </row>
        <row r="2242">
          <cell r="I2242" t="str">
            <v>Atlantic Carrier_41305</v>
          </cell>
          <cell r="J2242" t="str">
            <v>Atlantic Carrier_41306</v>
          </cell>
          <cell r="K2242">
            <v>6</v>
          </cell>
          <cell r="L2242">
            <v>7</v>
          </cell>
          <cell r="M2242">
            <v>230000</v>
          </cell>
          <cell r="N2242">
            <v>10.8</v>
          </cell>
        </row>
        <row r="2243">
          <cell r="I2243" t="str">
            <v>Atlantic Carrier_41117</v>
          </cell>
          <cell r="J2243" t="str">
            <v>Atlantic Carrier_41118</v>
          </cell>
          <cell r="K2243">
            <v>6</v>
          </cell>
          <cell r="L2243">
            <v>7</v>
          </cell>
          <cell r="M2243">
            <v>230000</v>
          </cell>
          <cell r="N2243">
            <v>10.7</v>
          </cell>
        </row>
        <row r="2244">
          <cell r="I2244" t="str">
            <v>Atlantic Clove_41107</v>
          </cell>
          <cell r="J2244" t="str">
            <v>Atlantic Clove_41108</v>
          </cell>
          <cell r="K2244">
            <v>11</v>
          </cell>
          <cell r="L2244">
            <v>12</v>
          </cell>
          <cell r="M2244">
            <v>33671</v>
          </cell>
          <cell r="N2244">
            <v>12.45</v>
          </cell>
        </row>
        <row r="2245">
          <cell r="I2245" t="str">
            <v>Atlantic Clove_41344</v>
          </cell>
          <cell r="J2245" t="str">
            <v>Atlantic Clove_41345</v>
          </cell>
          <cell r="K2245">
            <v>11</v>
          </cell>
          <cell r="L2245">
            <v>12</v>
          </cell>
          <cell r="M2245">
            <v>33671</v>
          </cell>
          <cell r="N2245">
            <v>11.8</v>
          </cell>
        </row>
        <row r="2246">
          <cell r="I2246" t="str">
            <v>Atlantic Clove_40999</v>
          </cell>
          <cell r="J2246" t="str">
            <v>Atlantic Clove_41000</v>
          </cell>
          <cell r="K2246">
            <v>12</v>
          </cell>
          <cell r="L2246">
            <v>13</v>
          </cell>
          <cell r="M2246">
            <v>33671</v>
          </cell>
          <cell r="N2246">
            <v>14.45</v>
          </cell>
        </row>
        <row r="2247">
          <cell r="I2247" t="str">
            <v>Atlantic Dais_41040</v>
          </cell>
          <cell r="J2247" t="str">
            <v>Atlantic Dais_41041</v>
          </cell>
          <cell r="K2247">
            <v>11</v>
          </cell>
          <cell r="L2247">
            <v>12</v>
          </cell>
          <cell r="M2247">
            <v>37406</v>
          </cell>
          <cell r="N2247">
            <v>10.85</v>
          </cell>
        </row>
        <row r="2248">
          <cell r="I2248" t="str">
            <v>Atlantic Dais_41350</v>
          </cell>
          <cell r="J2248" t="str">
            <v>Atlantic Dais_41351</v>
          </cell>
          <cell r="K2248">
            <v>11</v>
          </cell>
          <cell r="L2248">
            <v>12</v>
          </cell>
          <cell r="M2248">
            <v>37406</v>
          </cell>
          <cell r="N2248">
            <v>10.9</v>
          </cell>
        </row>
        <row r="2249">
          <cell r="I2249" t="str">
            <v>Atlantic Dais_40960</v>
          </cell>
          <cell r="J2249" t="str">
            <v>Atlantic Dais_40961</v>
          </cell>
          <cell r="K2249">
            <v>11</v>
          </cell>
          <cell r="L2249">
            <v>12</v>
          </cell>
          <cell r="M2249">
            <v>37406</v>
          </cell>
          <cell r="N2249">
            <v>10.8</v>
          </cell>
        </row>
        <row r="2250">
          <cell r="I2250" t="str">
            <v>Atlantic Dais_41045</v>
          </cell>
          <cell r="J2250" t="str">
            <v>Atlantic Dais_41074</v>
          </cell>
          <cell r="K2250">
            <v>12</v>
          </cell>
          <cell r="L2250">
            <v>13</v>
          </cell>
          <cell r="M2250">
            <v>37406</v>
          </cell>
          <cell r="N2250">
            <v>8.6280000000000001</v>
          </cell>
        </row>
        <row r="2251">
          <cell r="I2251" t="str">
            <v>Atlantic Dais_41354</v>
          </cell>
          <cell r="J2251" t="str">
            <v>Atlantic Dais_41355</v>
          </cell>
          <cell r="K2251">
            <v>12</v>
          </cell>
          <cell r="L2251">
            <v>13</v>
          </cell>
          <cell r="M2251">
            <v>37406</v>
          </cell>
          <cell r="N2251">
            <v>8.5500000000000007</v>
          </cell>
        </row>
        <row r="2252">
          <cell r="I2252" t="str">
            <v>Atlantic Dais_40965</v>
          </cell>
          <cell r="J2252" t="str">
            <v>Atlantic Dais_40966</v>
          </cell>
          <cell r="K2252">
            <v>12</v>
          </cell>
          <cell r="L2252">
            <v>13</v>
          </cell>
          <cell r="M2252">
            <v>37406</v>
          </cell>
          <cell r="N2252">
            <v>12.3</v>
          </cell>
        </row>
        <row r="2253">
          <cell r="I2253" t="str">
            <v>Atlantic Dais_41321</v>
          </cell>
          <cell r="J2253" t="str">
            <v>Atlantic Dais_41322</v>
          </cell>
          <cell r="K2253">
            <v>12</v>
          </cell>
          <cell r="L2253">
            <v>13</v>
          </cell>
          <cell r="M2253">
            <v>37406</v>
          </cell>
          <cell r="N2253">
            <v>12.2</v>
          </cell>
        </row>
        <row r="2254">
          <cell r="I2254" t="str">
            <v>Atlantic Drea_41277</v>
          </cell>
          <cell r="J2254" t="str">
            <v>Atlantic Drea_41278</v>
          </cell>
          <cell r="K2254">
            <v>11</v>
          </cell>
          <cell r="L2254">
            <v>12</v>
          </cell>
          <cell r="M2254">
            <v>28350</v>
          </cell>
          <cell r="N2254">
            <v>11.4</v>
          </cell>
        </row>
        <row r="2255">
          <cell r="I2255" t="str">
            <v>Atlantic Drea_40968</v>
          </cell>
          <cell r="J2255" t="str">
            <v>Atlantic Drea_40969</v>
          </cell>
          <cell r="K2255">
            <v>12</v>
          </cell>
          <cell r="L2255">
            <v>13</v>
          </cell>
          <cell r="M2255">
            <v>28350</v>
          </cell>
          <cell r="N2255">
            <v>11.5</v>
          </cell>
        </row>
        <row r="2256">
          <cell r="I2256" t="str">
            <v>Atlantic El_41338</v>
          </cell>
          <cell r="J2256" t="str">
            <v>Atlantic El_41339</v>
          </cell>
          <cell r="K2256">
            <v>12</v>
          </cell>
          <cell r="L2256">
            <v>13</v>
          </cell>
          <cell r="M2256">
            <v>58028</v>
          </cell>
          <cell r="N2256">
            <v>11.75</v>
          </cell>
        </row>
        <row r="2257">
          <cell r="I2257" t="str">
            <v>Atlantic El_41257</v>
          </cell>
          <cell r="J2257" t="str">
            <v>Atlantic El_41258</v>
          </cell>
          <cell r="K2257">
            <v>12</v>
          </cell>
          <cell r="L2257">
            <v>13</v>
          </cell>
          <cell r="M2257">
            <v>58028</v>
          </cell>
          <cell r="N2257">
            <v>12.6</v>
          </cell>
        </row>
        <row r="2258">
          <cell r="I2258" t="str">
            <v>Atlantic Falco_40998</v>
          </cell>
          <cell r="J2258" t="str">
            <v>Atlantic Falco_40999</v>
          </cell>
          <cell r="K2258">
            <v>11</v>
          </cell>
          <cell r="L2258">
            <v>12</v>
          </cell>
          <cell r="M2258">
            <v>28671</v>
          </cell>
          <cell r="N2258">
            <v>12.55</v>
          </cell>
        </row>
        <row r="2259">
          <cell r="I2259" t="str">
            <v>Atlantic Falco_41003</v>
          </cell>
          <cell r="J2259" t="str">
            <v>Atlantic Falco_41005</v>
          </cell>
          <cell r="K2259">
            <v>12</v>
          </cell>
          <cell r="L2259">
            <v>13</v>
          </cell>
          <cell r="M2259">
            <v>28671</v>
          </cell>
          <cell r="N2259">
            <v>4.3</v>
          </cell>
        </row>
        <row r="2260">
          <cell r="I2260" t="str">
            <v>Atlantic Grac_41142</v>
          </cell>
          <cell r="J2260" t="str">
            <v>Atlantic Grac_41144</v>
          </cell>
          <cell r="K2260">
            <v>11</v>
          </cell>
          <cell r="L2260">
            <v>12</v>
          </cell>
          <cell r="M2260">
            <v>33100</v>
          </cell>
          <cell r="N2260">
            <v>13.733000000000001</v>
          </cell>
        </row>
        <row r="2261">
          <cell r="I2261" t="str">
            <v>Atlantic Haw_41179</v>
          </cell>
          <cell r="J2261" t="str">
            <v>Atlantic Haw_41181</v>
          </cell>
          <cell r="K2261">
            <v>12</v>
          </cell>
          <cell r="L2261">
            <v>13</v>
          </cell>
          <cell r="M2261">
            <v>74204</v>
          </cell>
          <cell r="N2261">
            <v>11.667</v>
          </cell>
        </row>
        <row r="2262">
          <cell r="I2262" t="str">
            <v>Atlantic Haw_41213</v>
          </cell>
          <cell r="J2262" t="str">
            <v>Atlantic Haw_41214</v>
          </cell>
          <cell r="K2262">
            <v>12</v>
          </cell>
          <cell r="L2262">
            <v>13</v>
          </cell>
          <cell r="M2262">
            <v>74204</v>
          </cell>
          <cell r="N2262">
            <v>11.55</v>
          </cell>
        </row>
        <row r="2263">
          <cell r="I2263" t="str">
            <v>Atlantic Her_40951</v>
          </cell>
          <cell r="J2263" t="str">
            <v>Atlantic Her_40952</v>
          </cell>
          <cell r="K2263">
            <v>11</v>
          </cell>
          <cell r="L2263">
            <v>12</v>
          </cell>
          <cell r="M2263">
            <v>75804</v>
          </cell>
          <cell r="N2263">
            <v>11.25</v>
          </cell>
        </row>
        <row r="2264">
          <cell r="I2264" t="str">
            <v>Atlantic Laure_41135</v>
          </cell>
          <cell r="J2264" t="str">
            <v>Atlantic Laure_41136</v>
          </cell>
          <cell r="K2264">
            <v>11</v>
          </cell>
          <cell r="L2264">
            <v>12</v>
          </cell>
          <cell r="M2264">
            <v>32756</v>
          </cell>
          <cell r="N2264">
            <v>12.75</v>
          </cell>
        </row>
        <row r="2265">
          <cell r="I2265" t="str">
            <v>Atlantic Laure_41352</v>
          </cell>
          <cell r="J2265" t="str">
            <v>Atlantic Laure_41353</v>
          </cell>
          <cell r="K2265">
            <v>11</v>
          </cell>
          <cell r="L2265">
            <v>12</v>
          </cell>
          <cell r="M2265">
            <v>32756</v>
          </cell>
          <cell r="N2265">
            <v>11.65</v>
          </cell>
        </row>
        <row r="2266">
          <cell r="I2266" t="str">
            <v>Atlantic Laure_41233</v>
          </cell>
          <cell r="J2266" t="str">
            <v>Atlantic Laure_41234</v>
          </cell>
          <cell r="K2266">
            <v>11</v>
          </cell>
          <cell r="L2266">
            <v>12</v>
          </cell>
          <cell r="M2266">
            <v>32756</v>
          </cell>
          <cell r="N2266">
            <v>12.3</v>
          </cell>
        </row>
        <row r="2267">
          <cell r="I2267" t="str">
            <v>Atlantic Laure_41139</v>
          </cell>
          <cell r="J2267" t="str">
            <v>Atlantic Laure_41140</v>
          </cell>
          <cell r="K2267">
            <v>12</v>
          </cell>
          <cell r="L2267">
            <v>13</v>
          </cell>
          <cell r="M2267">
            <v>32756</v>
          </cell>
          <cell r="N2267">
            <v>13</v>
          </cell>
        </row>
        <row r="2268">
          <cell r="I2268" t="str">
            <v>Atlantic Laure_41356</v>
          </cell>
          <cell r="J2268" t="str">
            <v>Atlantic Laure_41357</v>
          </cell>
          <cell r="K2268">
            <v>12</v>
          </cell>
          <cell r="L2268">
            <v>13</v>
          </cell>
          <cell r="M2268">
            <v>32756</v>
          </cell>
          <cell r="N2268">
            <v>10.45</v>
          </cell>
        </row>
        <row r="2269">
          <cell r="I2269" t="str">
            <v>Atlantic Legen_41254</v>
          </cell>
          <cell r="J2269" t="str">
            <v>Atlantic Legen_41255</v>
          </cell>
          <cell r="K2269">
            <v>12</v>
          </cell>
          <cell r="L2269">
            <v>13</v>
          </cell>
          <cell r="M2269">
            <v>83685</v>
          </cell>
          <cell r="N2269">
            <v>11.9</v>
          </cell>
        </row>
        <row r="2270">
          <cell r="I2270" t="str">
            <v>Atlantic Merchant_40912</v>
          </cell>
          <cell r="J2270" t="str">
            <v>Atlantic Merchant_40913</v>
          </cell>
          <cell r="K2270">
            <v>3</v>
          </cell>
          <cell r="L2270">
            <v>4</v>
          </cell>
          <cell r="M2270">
            <v>243870</v>
          </cell>
          <cell r="N2270">
            <v>11.8</v>
          </cell>
        </row>
        <row r="2271">
          <cell r="I2271" t="str">
            <v>Atlantic Merchant_40915</v>
          </cell>
          <cell r="J2271" t="str">
            <v>Atlantic Merchant_40916</v>
          </cell>
          <cell r="K2271">
            <v>4</v>
          </cell>
          <cell r="L2271">
            <v>5</v>
          </cell>
          <cell r="M2271">
            <v>243870</v>
          </cell>
          <cell r="N2271">
            <v>11.8</v>
          </cell>
        </row>
        <row r="2272">
          <cell r="I2272" t="str">
            <v>Atlantic Merchant_40920</v>
          </cell>
          <cell r="J2272" t="str">
            <v>Atlantic Merchant_40921</v>
          </cell>
          <cell r="K2272">
            <v>5</v>
          </cell>
          <cell r="L2272">
            <v>6</v>
          </cell>
          <cell r="M2272">
            <v>243870</v>
          </cell>
          <cell r="N2272">
            <v>11.15</v>
          </cell>
        </row>
        <row r="2273">
          <cell r="I2273" t="str">
            <v>Atlantic Merchant_40925</v>
          </cell>
          <cell r="J2273" t="str">
            <v>Atlantic Merchant_40926</v>
          </cell>
          <cell r="K2273">
            <v>6</v>
          </cell>
          <cell r="L2273">
            <v>7</v>
          </cell>
          <cell r="M2273">
            <v>243870</v>
          </cell>
          <cell r="N2273">
            <v>11.55</v>
          </cell>
        </row>
        <row r="2274">
          <cell r="I2274" t="str">
            <v>Atlantic Pear_41252</v>
          </cell>
          <cell r="J2274" t="str">
            <v>Atlantic Pear_41253</v>
          </cell>
          <cell r="K2274">
            <v>11</v>
          </cell>
          <cell r="L2274">
            <v>12</v>
          </cell>
          <cell r="M2274">
            <v>33399</v>
          </cell>
          <cell r="N2274">
            <v>12.15</v>
          </cell>
        </row>
        <row r="2275">
          <cell r="I2275" t="str">
            <v>Atlantic Pear_41255</v>
          </cell>
          <cell r="J2275" t="str">
            <v>Atlantic Pear_41268</v>
          </cell>
          <cell r="K2275">
            <v>12</v>
          </cell>
          <cell r="L2275">
            <v>13</v>
          </cell>
          <cell r="M2275">
            <v>33399</v>
          </cell>
          <cell r="N2275">
            <v>6.3209999999999997</v>
          </cell>
        </row>
        <row r="2276">
          <cell r="I2276" t="str">
            <v>Atlantic Princess_41065</v>
          </cell>
          <cell r="J2276" t="str">
            <v>Atlantic Princess_41067</v>
          </cell>
          <cell r="K2276">
            <v>1</v>
          </cell>
          <cell r="L2276">
            <v>2</v>
          </cell>
          <cell r="M2276">
            <v>180202</v>
          </cell>
          <cell r="N2276">
            <v>12.6</v>
          </cell>
        </row>
        <row r="2277">
          <cell r="I2277" t="str">
            <v>Atlantic Princess_41148</v>
          </cell>
          <cell r="J2277" t="str">
            <v>Atlantic Princess_41149</v>
          </cell>
          <cell r="K2277">
            <v>3</v>
          </cell>
          <cell r="L2277">
            <v>4</v>
          </cell>
          <cell r="M2277">
            <v>180202</v>
          </cell>
          <cell r="N2277">
            <v>11.9</v>
          </cell>
        </row>
        <row r="2278">
          <cell r="I2278" t="str">
            <v>Atlantic Princess_40918</v>
          </cell>
          <cell r="J2278" t="str">
            <v>Atlantic Princess_40919</v>
          </cell>
          <cell r="K2278">
            <v>3</v>
          </cell>
          <cell r="L2278">
            <v>4</v>
          </cell>
          <cell r="M2278">
            <v>180202</v>
          </cell>
          <cell r="N2278">
            <v>12.1</v>
          </cell>
        </row>
        <row r="2279">
          <cell r="I2279" t="str">
            <v>Atlantic Princess_41392</v>
          </cell>
          <cell r="J2279" t="str">
            <v>Atlantic Princess_41393</v>
          </cell>
          <cell r="K2279">
            <v>4</v>
          </cell>
          <cell r="L2279">
            <v>5</v>
          </cell>
          <cell r="M2279">
            <v>180202</v>
          </cell>
          <cell r="N2279">
            <v>11</v>
          </cell>
        </row>
        <row r="2280">
          <cell r="I2280" t="str">
            <v>Atlantic Princess_41151</v>
          </cell>
          <cell r="J2280" t="str">
            <v>Atlantic Princess_41153</v>
          </cell>
          <cell r="K2280">
            <v>4</v>
          </cell>
          <cell r="L2280">
            <v>5</v>
          </cell>
          <cell r="M2280">
            <v>180202</v>
          </cell>
          <cell r="N2280">
            <v>11.032999999999999</v>
          </cell>
        </row>
        <row r="2281">
          <cell r="I2281" t="str">
            <v>Atlantic Princess_40922</v>
          </cell>
          <cell r="J2281" t="str">
            <v>Atlantic Princess_40923</v>
          </cell>
          <cell r="K2281">
            <v>4</v>
          </cell>
          <cell r="L2281">
            <v>5</v>
          </cell>
          <cell r="M2281">
            <v>180202</v>
          </cell>
          <cell r="N2281">
            <v>10.95</v>
          </cell>
        </row>
        <row r="2282">
          <cell r="I2282" t="str">
            <v>Atlantic Princess_41397</v>
          </cell>
          <cell r="J2282" t="str">
            <v>Atlantic Princess_41398</v>
          </cell>
          <cell r="K2282">
            <v>5</v>
          </cell>
          <cell r="L2282">
            <v>6</v>
          </cell>
          <cell r="M2282">
            <v>180202</v>
          </cell>
          <cell r="N2282">
            <v>10.75</v>
          </cell>
        </row>
        <row r="2283">
          <cell r="I2283" t="str">
            <v>Atlantic Princess_41210</v>
          </cell>
          <cell r="J2283" t="str">
            <v>Atlantic Princess_41211</v>
          </cell>
          <cell r="K2283">
            <v>5</v>
          </cell>
          <cell r="L2283">
            <v>6</v>
          </cell>
          <cell r="M2283">
            <v>180202</v>
          </cell>
          <cell r="N2283">
            <v>11.35</v>
          </cell>
        </row>
        <row r="2284">
          <cell r="I2284" t="str">
            <v>Atlantic Princess_41156</v>
          </cell>
          <cell r="J2284" t="str">
            <v>Atlantic Princess_41157</v>
          </cell>
          <cell r="K2284">
            <v>5</v>
          </cell>
          <cell r="L2284">
            <v>6</v>
          </cell>
          <cell r="M2284">
            <v>180202</v>
          </cell>
          <cell r="N2284">
            <v>12.35</v>
          </cell>
        </row>
        <row r="2285">
          <cell r="I2285" t="str">
            <v>Atlantic Princess_40926</v>
          </cell>
          <cell r="J2285" t="str">
            <v>Atlantic Princess_40928</v>
          </cell>
          <cell r="K2285">
            <v>5</v>
          </cell>
          <cell r="L2285">
            <v>6</v>
          </cell>
          <cell r="M2285">
            <v>180202</v>
          </cell>
          <cell r="N2285">
            <v>11.4</v>
          </cell>
        </row>
        <row r="2286">
          <cell r="I2286" t="str">
            <v>Atlantic Princess_41403</v>
          </cell>
          <cell r="J2286" t="str">
            <v>Atlantic Princess_41404</v>
          </cell>
          <cell r="K2286">
            <v>6</v>
          </cell>
          <cell r="L2286">
            <v>7</v>
          </cell>
          <cell r="M2286">
            <v>180202</v>
          </cell>
          <cell r="N2286">
            <v>9.9</v>
          </cell>
        </row>
        <row r="2287">
          <cell r="I2287" t="str">
            <v>Atlantic Princess_41216</v>
          </cell>
          <cell r="J2287" t="str">
            <v>Atlantic Princess_41217</v>
          </cell>
          <cell r="K2287">
            <v>6</v>
          </cell>
          <cell r="L2287">
            <v>7</v>
          </cell>
          <cell r="M2287">
            <v>180202</v>
          </cell>
          <cell r="N2287">
            <v>11.55</v>
          </cell>
        </row>
        <row r="2288">
          <cell r="I2288" t="str">
            <v>Atlantic Princess_41161</v>
          </cell>
          <cell r="J2288" t="str">
            <v>Atlantic Princess_41162</v>
          </cell>
          <cell r="K2288">
            <v>6</v>
          </cell>
          <cell r="L2288">
            <v>7</v>
          </cell>
          <cell r="M2288">
            <v>180202</v>
          </cell>
          <cell r="N2288">
            <v>11.5</v>
          </cell>
        </row>
        <row r="2289">
          <cell r="I2289" t="str">
            <v>Atlantic Princess_40931</v>
          </cell>
          <cell r="J2289" t="str">
            <v>Atlantic Princess_40932</v>
          </cell>
          <cell r="K2289">
            <v>6</v>
          </cell>
          <cell r="L2289">
            <v>7</v>
          </cell>
          <cell r="M2289">
            <v>180202</v>
          </cell>
          <cell r="N2289">
            <v>12.55</v>
          </cell>
        </row>
        <row r="2290">
          <cell r="I2290" t="str">
            <v>Atlantic Princess_41411</v>
          </cell>
          <cell r="J2290" t="str">
            <v>Atlantic Princess_41413</v>
          </cell>
          <cell r="K2290">
            <v>7</v>
          </cell>
          <cell r="L2290">
            <v>8</v>
          </cell>
          <cell r="M2290">
            <v>180202</v>
          </cell>
          <cell r="N2290">
            <v>6.35</v>
          </cell>
        </row>
        <row r="2291">
          <cell r="I2291" t="str">
            <v>Atlantic Princess_41330</v>
          </cell>
          <cell r="J2291" t="str">
            <v>Atlantic Princess_41332</v>
          </cell>
          <cell r="K2291">
            <v>7</v>
          </cell>
          <cell r="L2291">
            <v>8</v>
          </cell>
          <cell r="M2291">
            <v>180202</v>
          </cell>
          <cell r="N2291">
            <v>12</v>
          </cell>
        </row>
        <row r="2292">
          <cell r="I2292" t="str">
            <v>Atlantic Princess_41224</v>
          </cell>
          <cell r="J2292" t="str">
            <v>Atlantic Princess_41225</v>
          </cell>
          <cell r="K2292">
            <v>7</v>
          </cell>
          <cell r="L2292">
            <v>8</v>
          </cell>
          <cell r="M2292">
            <v>180202</v>
          </cell>
          <cell r="N2292">
            <v>11.85</v>
          </cell>
        </row>
        <row r="2293">
          <cell r="I2293" t="str">
            <v>Atlantic Princess_41169</v>
          </cell>
          <cell r="J2293" t="str">
            <v>Atlantic Princess_41170</v>
          </cell>
          <cell r="K2293">
            <v>7</v>
          </cell>
          <cell r="L2293">
            <v>8</v>
          </cell>
          <cell r="M2293">
            <v>180202</v>
          </cell>
          <cell r="N2293">
            <v>12.25</v>
          </cell>
        </row>
        <row r="2294">
          <cell r="I2294" t="str">
            <v>Atlantic Princess_40939</v>
          </cell>
          <cell r="J2294" t="str">
            <v>Atlantic Princess_40941</v>
          </cell>
          <cell r="K2294">
            <v>7</v>
          </cell>
          <cell r="L2294">
            <v>8</v>
          </cell>
          <cell r="M2294">
            <v>180202</v>
          </cell>
          <cell r="N2294">
            <v>8.7330000000000005</v>
          </cell>
        </row>
        <row r="2295">
          <cell r="I2295" t="str">
            <v>Atlantic Princess_41415</v>
          </cell>
          <cell r="J2295" t="str">
            <v>Atlantic Princess_41416</v>
          </cell>
          <cell r="K2295">
            <v>8</v>
          </cell>
          <cell r="L2295">
            <v>9</v>
          </cell>
          <cell r="M2295">
            <v>180202</v>
          </cell>
          <cell r="N2295">
            <v>11.95</v>
          </cell>
        </row>
        <row r="2296">
          <cell r="I2296" t="str">
            <v>Atlantic Princess_41334</v>
          </cell>
          <cell r="J2296" t="str">
            <v>Atlantic Princess_41336</v>
          </cell>
          <cell r="K2296">
            <v>8</v>
          </cell>
          <cell r="L2296">
            <v>9</v>
          </cell>
          <cell r="M2296">
            <v>180202</v>
          </cell>
          <cell r="N2296">
            <v>11.55</v>
          </cell>
        </row>
        <row r="2297">
          <cell r="I2297" t="str">
            <v>Atlantic Princess_41171</v>
          </cell>
          <cell r="J2297" t="str">
            <v>Atlantic Princess_41175</v>
          </cell>
          <cell r="K2297">
            <v>8</v>
          </cell>
          <cell r="L2297">
            <v>9</v>
          </cell>
          <cell r="M2297">
            <v>180202</v>
          </cell>
          <cell r="N2297">
            <v>6.05</v>
          </cell>
        </row>
        <row r="2298">
          <cell r="I2298" t="str">
            <v>Atlantic Princess_40942</v>
          </cell>
          <cell r="J2298" t="str">
            <v>Atlantic Princess_40945</v>
          </cell>
          <cell r="K2298">
            <v>8</v>
          </cell>
          <cell r="L2298">
            <v>9</v>
          </cell>
          <cell r="M2298">
            <v>180202</v>
          </cell>
          <cell r="N2298">
            <v>12.1</v>
          </cell>
        </row>
        <row r="2299">
          <cell r="I2299" t="str">
            <v>Atlantic Princess_41339</v>
          </cell>
          <cell r="J2299" t="str">
            <v>Atlantic Princess_41340</v>
          </cell>
          <cell r="K2299">
            <v>9</v>
          </cell>
          <cell r="L2299">
            <v>10</v>
          </cell>
          <cell r="M2299">
            <v>180202</v>
          </cell>
          <cell r="N2299">
            <v>6.3</v>
          </cell>
        </row>
        <row r="2300">
          <cell r="I2300" t="str">
            <v>Atlantic Princess_41072</v>
          </cell>
          <cell r="J2300" t="str">
            <v>Atlantic Princess_41073</v>
          </cell>
          <cell r="K2300">
            <v>11</v>
          </cell>
          <cell r="L2300">
            <v>12</v>
          </cell>
          <cell r="M2300">
            <v>180202</v>
          </cell>
          <cell r="N2300">
            <v>11.05</v>
          </cell>
        </row>
        <row r="2301">
          <cell r="I2301" t="str">
            <v>Atlantic Princess_41076</v>
          </cell>
          <cell r="J2301" t="str">
            <v>Atlantic Princess_41077</v>
          </cell>
          <cell r="K2301">
            <v>12</v>
          </cell>
          <cell r="L2301">
            <v>13</v>
          </cell>
          <cell r="M2301">
            <v>180202</v>
          </cell>
          <cell r="N2301">
            <v>12.35</v>
          </cell>
        </row>
        <row r="2302">
          <cell r="I2302" t="str">
            <v>Atlantic Princess_41255</v>
          </cell>
          <cell r="J2302" t="str">
            <v>Atlantic Princess_41257</v>
          </cell>
          <cell r="K2302">
            <v>14</v>
          </cell>
          <cell r="L2302">
            <v>15</v>
          </cell>
          <cell r="M2302">
            <v>180202</v>
          </cell>
          <cell r="N2302">
            <v>12.567</v>
          </cell>
        </row>
        <row r="2303">
          <cell r="I2303" t="str">
            <v>Atlantic Princess_41271</v>
          </cell>
          <cell r="J2303" t="str">
            <v>Atlantic Princess_41272</v>
          </cell>
          <cell r="K2303">
            <v>15</v>
          </cell>
          <cell r="L2303">
            <v>16</v>
          </cell>
          <cell r="M2303">
            <v>180202</v>
          </cell>
          <cell r="N2303">
            <v>13.4</v>
          </cell>
        </row>
        <row r="2304">
          <cell r="I2304" t="str">
            <v>Atlantic Tiger_41127</v>
          </cell>
          <cell r="J2304" t="str">
            <v>Atlantic Tiger_41128</v>
          </cell>
          <cell r="K2304">
            <v>1</v>
          </cell>
          <cell r="L2304">
            <v>2</v>
          </cell>
          <cell r="M2304">
            <v>180182</v>
          </cell>
          <cell r="N2304">
            <v>11.9</v>
          </cell>
        </row>
        <row r="2305">
          <cell r="I2305" t="str">
            <v>Atlantic Tiger_40975</v>
          </cell>
          <cell r="J2305" t="str">
            <v>Atlantic Tiger_40976</v>
          </cell>
          <cell r="K2305">
            <v>1</v>
          </cell>
          <cell r="L2305">
            <v>2</v>
          </cell>
          <cell r="M2305">
            <v>180182</v>
          </cell>
          <cell r="N2305">
            <v>13.4</v>
          </cell>
        </row>
        <row r="2306">
          <cell r="I2306" t="str">
            <v>Atlantic Tiger_41133</v>
          </cell>
          <cell r="J2306" t="str">
            <v>Atlantic Tiger_41134</v>
          </cell>
          <cell r="K2306">
            <v>2</v>
          </cell>
          <cell r="L2306">
            <v>3</v>
          </cell>
          <cell r="M2306">
            <v>180182</v>
          </cell>
          <cell r="N2306">
            <v>10.1</v>
          </cell>
        </row>
        <row r="2307">
          <cell r="I2307" t="str">
            <v>Atlantic Tiger_40979</v>
          </cell>
          <cell r="J2307" t="str">
            <v>Atlantic Tiger_40980</v>
          </cell>
          <cell r="K2307">
            <v>2</v>
          </cell>
          <cell r="L2307">
            <v>3</v>
          </cell>
          <cell r="M2307">
            <v>180182</v>
          </cell>
          <cell r="N2307">
            <v>12.95</v>
          </cell>
        </row>
        <row r="2308">
          <cell r="I2308" t="str">
            <v>Atlantic Tiger_41138</v>
          </cell>
          <cell r="J2308" t="str">
            <v>Atlantic Tiger_41139</v>
          </cell>
          <cell r="K2308">
            <v>3</v>
          </cell>
          <cell r="L2308">
            <v>4</v>
          </cell>
          <cell r="M2308">
            <v>180182</v>
          </cell>
          <cell r="N2308">
            <v>11.05</v>
          </cell>
        </row>
        <row r="2309">
          <cell r="I2309" t="str">
            <v>Atlantic Tiger_40983</v>
          </cell>
          <cell r="J2309" t="str">
            <v>Atlantic Tiger_40984</v>
          </cell>
          <cell r="K2309">
            <v>3</v>
          </cell>
          <cell r="L2309">
            <v>4</v>
          </cell>
          <cell r="M2309">
            <v>180182</v>
          </cell>
          <cell r="N2309">
            <v>13.25</v>
          </cell>
        </row>
        <row r="2310">
          <cell r="I2310" t="str">
            <v>Atlantic Tiger_41141</v>
          </cell>
          <cell r="J2310" t="str">
            <v>Atlantic Tiger_41142</v>
          </cell>
          <cell r="K2310">
            <v>4</v>
          </cell>
          <cell r="L2310">
            <v>5</v>
          </cell>
          <cell r="M2310">
            <v>180182</v>
          </cell>
          <cell r="N2310">
            <v>12.5</v>
          </cell>
        </row>
        <row r="2311">
          <cell r="I2311" t="str">
            <v>Atlantic Tiger_40994</v>
          </cell>
          <cell r="J2311" t="str">
            <v>Atlantic Tiger_40995</v>
          </cell>
          <cell r="K2311">
            <v>4</v>
          </cell>
          <cell r="L2311">
            <v>5</v>
          </cell>
          <cell r="M2311">
            <v>180182</v>
          </cell>
          <cell r="N2311">
            <v>12.35</v>
          </cell>
        </row>
        <row r="2312">
          <cell r="I2312" t="str">
            <v>Atlantic Tiger_41146</v>
          </cell>
          <cell r="J2312" t="str">
            <v>Atlantic Tiger_41147</v>
          </cell>
          <cell r="K2312">
            <v>5</v>
          </cell>
          <cell r="L2312">
            <v>6</v>
          </cell>
          <cell r="M2312">
            <v>180182</v>
          </cell>
          <cell r="N2312">
            <v>12.15</v>
          </cell>
        </row>
        <row r="2313">
          <cell r="I2313" t="str">
            <v>Atlantic Tiger_40998</v>
          </cell>
          <cell r="J2313" t="str">
            <v>Atlantic Tiger_40999</v>
          </cell>
          <cell r="K2313">
            <v>5</v>
          </cell>
          <cell r="L2313">
            <v>6</v>
          </cell>
          <cell r="M2313">
            <v>180182</v>
          </cell>
          <cell r="N2313">
            <v>11.45</v>
          </cell>
        </row>
        <row r="2314">
          <cell r="I2314" t="str">
            <v>Atlantic Tiger_41151</v>
          </cell>
          <cell r="J2314" t="str">
            <v>Atlantic Tiger_41152</v>
          </cell>
          <cell r="K2314">
            <v>6</v>
          </cell>
          <cell r="L2314">
            <v>7</v>
          </cell>
          <cell r="M2314">
            <v>180182</v>
          </cell>
          <cell r="N2314">
            <v>11.4</v>
          </cell>
        </row>
        <row r="2315">
          <cell r="I2315" t="str">
            <v>Atlantic Tiger_41003</v>
          </cell>
          <cell r="J2315" t="str">
            <v>Atlantic Tiger_41004</v>
          </cell>
          <cell r="K2315">
            <v>6</v>
          </cell>
          <cell r="L2315">
            <v>7</v>
          </cell>
          <cell r="M2315">
            <v>180182</v>
          </cell>
          <cell r="N2315">
            <v>12.75</v>
          </cell>
        </row>
        <row r="2316">
          <cell r="I2316" t="str">
            <v>Atlantic Tiger_41159</v>
          </cell>
          <cell r="J2316" t="str">
            <v>Atlantic Tiger_41160</v>
          </cell>
          <cell r="K2316">
            <v>7</v>
          </cell>
          <cell r="L2316">
            <v>8</v>
          </cell>
          <cell r="M2316">
            <v>180182</v>
          </cell>
          <cell r="N2316">
            <v>12.15</v>
          </cell>
        </row>
        <row r="2317">
          <cell r="I2317" t="str">
            <v>Atlantic Tiger_41010</v>
          </cell>
          <cell r="J2317" t="str">
            <v>Atlantic Tiger_41011</v>
          </cell>
          <cell r="K2317">
            <v>7</v>
          </cell>
          <cell r="L2317">
            <v>8</v>
          </cell>
          <cell r="M2317">
            <v>180182</v>
          </cell>
          <cell r="N2317">
            <v>13.85</v>
          </cell>
        </row>
        <row r="2318">
          <cell r="I2318" t="str">
            <v>Atlantic Tiger_41160</v>
          </cell>
          <cell r="J2318" t="str">
            <v>Atlantic Tiger_41163</v>
          </cell>
          <cell r="K2318">
            <v>8</v>
          </cell>
          <cell r="L2318">
            <v>9</v>
          </cell>
          <cell r="M2318">
            <v>180182</v>
          </cell>
          <cell r="N2318">
            <v>12.3</v>
          </cell>
        </row>
        <row r="2319">
          <cell r="I2319" t="str">
            <v>Atlantic Tiger_41013</v>
          </cell>
          <cell r="J2319" t="str">
            <v>Atlantic Tiger_41015</v>
          </cell>
          <cell r="K2319">
            <v>8</v>
          </cell>
          <cell r="L2319">
            <v>9</v>
          </cell>
          <cell r="M2319">
            <v>180182</v>
          </cell>
          <cell r="N2319">
            <v>13</v>
          </cell>
        </row>
        <row r="2320">
          <cell r="I2320" t="str">
            <v>Atlantic Tiger_41084</v>
          </cell>
          <cell r="J2320" t="str">
            <v>Atlantic Tiger_41085</v>
          </cell>
          <cell r="K2320">
            <v>11</v>
          </cell>
          <cell r="L2320">
            <v>12</v>
          </cell>
          <cell r="M2320">
            <v>180182</v>
          </cell>
          <cell r="N2320">
            <v>12.7</v>
          </cell>
        </row>
        <row r="2321">
          <cell r="I2321" t="str">
            <v>Atlantic Tiger_41369</v>
          </cell>
          <cell r="J2321" t="str">
            <v>Atlantic Tiger_41370</v>
          </cell>
          <cell r="K2321">
            <v>12</v>
          </cell>
          <cell r="L2321">
            <v>13</v>
          </cell>
          <cell r="M2321">
            <v>180182</v>
          </cell>
          <cell r="N2321">
            <v>11.25</v>
          </cell>
        </row>
        <row r="2322">
          <cell r="I2322" t="str">
            <v>Atlantic Tiger_41251</v>
          </cell>
          <cell r="J2322" t="str">
            <v>Atlantic Tiger_41252</v>
          </cell>
          <cell r="K2322">
            <v>12</v>
          </cell>
          <cell r="L2322">
            <v>13</v>
          </cell>
          <cell r="M2322">
            <v>180182</v>
          </cell>
          <cell r="N2322">
            <v>11.8</v>
          </cell>
        </row>
        <row r="2323">
          <cell r="I2323" t="str">
            <v>Atlantic Tiger_41301</v>
          </cell>
          <cell r="J2323" t="str">
            <v>Atlantic Tiger_41303</v>
          </cell>
          <cell r="K2323">
            <v>12</v>
          </cell>
          <cell r="L2323">
            <v>13</v>
          </cell>
          <cell r="M2323">
            <v>180182</v>
          </cell>
          <cell r="N2323">
            <v>11.667</v>
          </cell>
        </row>
        <row r="2324">
          <cell r="I2324" t="str">
            <v>Atlantic Tiger_40934</v>
          </cell>
          <cell r="J2324" t="str">
            <v>Atlantic Tiger_40935</v>
          </cell>
          <cell r="K2324">
            <v>12</v>
          </cell>
          <cell r="L2324">
            <v>13</v>
          </cell>
          <cell r="M2324">
            <v>180182</v>
          </cell>
          <cell r="N2324">
            <v>12.5</v>
          </cell>
        </row>
        <row r="2325">
          <cell r="I2325" t="str">
            <v>Atlantic Tram_41386</v>
          </cell>
          <cell r="J2325" t="str">
            <v>Atlantic Tram_41387</v>
          </cell>
          <cell r="K2325">
            <v>11</v>
          </cell>
          <cell r="L2325">
            <v>12</v>
          </cell>
          <cell r="M2325">
            <v>33421</v>
          </cell>
          <cell r="N2325">
            <v>12.95</v>
          </cell>
        </row>
        <row r="2326">
          <cell r="I2326" t="str">
            <v>Atlantic Tram_41388</v>
          </cell>
          <cell r="J2326" t="str">
            <v>Atlantic Tram_41412</v>
          </cell>
          <cell r="K2326">
            <v>12</v>
          </cell>
          <cell r="L2326">
            <v>13</v>
          </cell>
          <cell r="M2326">
            <v>33421</v>
          </cell>
          <cell r="N2326">
            <v>6.6840000000000002</v>
          </cell>
        </row>
        <row r="2327">
          <cell r="I2327" t="str">
            <v>Atlantic Veracru_41416</v>
          </cell>
          <cell r="J2327" t="str">
            <v>Atlantic Veracru_41417</v>
          </cell>
          <cell r="K2327">
            <v>11</v>
          </cell>
          <cell r="L2327">
            <v>12</v>
          </cell>
          <cell r="M2327">
            <v>28050</v>
          </cell>
          <cell r="N2327">
            <v>12.05</v>
          </cell>
        </row>
        <row r="2328">
          <cell r="I2328" t="str">
            <v>Atlantik Confidenc_41261</v>
          </cell>
          <cell r="J2328" t="str">
            <v>Atlantik Confidenc_41262</v>
          </cell>
          <cell r="K2328">
            <v>12</v>
          </cell>
          <cell r="L2328">
            <v>13</v>
          </cell>
          <cell r="M2328">
            <v>27209</v>
          </cell>
          <cell r="N2328">
            <v>10.4</v>
          </cell>
        </row>
        <row r="2329">
          <cell r="I2329" t="str">
            <v>Atlantis Prid_41163</v>
          </cell>
          <cell r="J2329" t="str">
            <v>Atlantis Prid_41164</v>
          </cell>
          <cell r="K2329">
            <v>11</v>
          </cell>
          <cell r="L2329">
            <v>12</v>
          </cell>
          <cell r="M2329">
            <v>28083</v>
          </cell>
          <cell r="N2329">
            <v>13.55</v>
          </cell>
        </row>
        <row r="2330">
          <cell r="I2330" t="str">
            <v>Atlantis Prid_41040</v>
          </cell>
          <cell r="J2330" t="str">
            <v>Atlantis Prid_41041</v>
          </cell>
          <cell r="K2330">
            <v>11</v>
          </cell>
          <cell r="L2330">
            <v>12</v>
          </cell>
          <cell r="M2330">
            <v>28083</v>
          </cell>
          <cell r="N2330">
            <v>12.9</v>
          </cell>
        </row>
        <row r="2331">
          <cell r="I2331" t="str">
            <v>Atlantis Prid_41167</v>
          </cell>
          <cell r="J2331" t="str">
            <v>Atlantis Prid_41168</v>
          </cell>
          <cell r="K2331">
            <v>12</v>
          </cell>
          <cell r="L2331">
            <v>13</v>
          </cell>
          <cell r="M2331">
            <v>28083</v>
          </cell>
          <cell r="N2331">
            <v>7.05</v>
          </cell>
        </row>
        <row r="2332">
          <cell r="I2332" t="str">
            <v>Atlantis Prid_41042</v>
          </cell>
          <cell r="J2332" t="str">
            <v>Atlantis Prid_41056</v>
          </cell>
          <cell r="K2332">
            <v>12</v>
          </cell>
          <cell r="L2332">
            <v>13</v>
          </cell>
          <cell r="M2332">
            <v>28083</v>
          </cell>
          <cell r="N2332">
            <v>4.34</v>
          </cell>
        </row>
        <row r="2333">
          <cell r="I2333" t="str">
            <v>Atlantis Prid_41265</v>
          </cell>
          <cell r="J2333" t="str">
            <v>Atlantis Prid_41284</v>
          </cell>
          <cell r="K2333">
            <v>12</v>
          </cell>
          <cell r="L2333">
            <v>13</v>
          </cell>
          <cell r="M2333">
            <v>28083</v>
          </cell>
          <cell r="N2333">
            <v>6.39</v>
          </cell>
        </row>
        <row r="2334">
          <cell r="I2334" t="str">
            <v>Atlas Explore_41263</v>
          </cell>
          <cell r="J2334" t="str">
            <v>Atlas Explore_41264</v>
          </cell>
          <cell r="K2334">
            <v>11</v>
          </cell>
          <cell r="L2334">
            <v>12</v>
          </cell>
          <cell r="M2334">
            <v>45642</v>
          </cell>
          <cell r="N2334">
            <v>10.85</v>
          </cell>
        </row>
        <row r="2335">
          <cell r="I2335" t="str">
            <v>Attali_41093</v>
          </cell>
          <cell r="J2335" t="str">
            <v>Attali_41094</v>
          </cell>
          <cell r="K2335">
            <v>11</v>
          </cell>
          <cell r="L2335">
            <v>12</v>
          </cell>
          <cell r="M2335">
            <v>82600</v>
          </cell>
          <cell r="N2335">
            <v>12.35</v>
          </cell>
        </row>
        <row r="2336">
          <cell r="I2336" t="str">
            <v>Attali_40944</v>
          </cell>
          <cell r="J2336" t="str">
            <v>Attali_40945</v>
          </cell>
          <cell r="K2336">
            <v>11</v>
          </cell>
          <cell r="L2336">
            <v>12</v>
          </cell>
          <cell r="M2336">
            <v>82600</v>
          </cell>
          <cell r="N2336">
            <v>10.95</v>
          </cell>
        </row>
        <row r="2337">
          <cell r="I2337" t="str">
            <v>Attali_41099</v>
          </cell>
          <cell r="J2337" t="str">
            <v>Attali_41100</v>
          </cell>
          <cell r="K2337">
            <v>12</v>
          </cell>
          <cell r="L2337">
            <v>13</v>
          </cell>
          <cell r="M2337">
            <v>82600</v>
          </cell>
          <cell r="N2337">
            <v>11.4</v>
          </cell>
        </row>
        <row r="2338">
          <cell r="I2338" t="str">
            <v>Attali_41391</v>
          </cell>
          <cell r="J2338" t="str">
            <v>Attali_41394</v>
          </cell>
          <cell r="K2338">
            <v>12</v>
          </cell>
          <cell r="L2338">
            <v>13</v>
          </cell>
          <cell r="M2338">
            <v>82600</v>
          </cell>
          <cell r="N2338">
            <v>9.7249999999999996</v>
          </cell>
        </row>
        <row r="2339">
          <cell r="I2339" t="str">
            <v>Attali_40948</v>
          </cell>
          <cell r="J2339" t="str">
            <v>Attali_40949</v>
          </cell>
          <cell r="K2339">
            <v>12</v>
          </cell>
          <cell r="L2339">
            <v>13</v>
          </cell>
          <cell r="M2339">
            <v>82600</v>
          </cell>
          <cell r="N2339">
            <v>10.6</v>
          </cell>
        </row>
        <row r="2340">
          <cell r="I2340" t="str">
            <v>Auda_41163</v>
          </cell>
          <cell r="J2340" t="str">
            <v>Auda_41164</v>
          </cell>
          <cell r="K2340">
            <v>11</v>
          </cell>
          <cell r="L2340">
            <v>12</v>
          </cell>
          <cell r="M2340">
            <v>75220</v>
          </cell>
          <cell r="N2340">
            <v>12.55</v>
          </cell>
        </row>
        <row r="2341">
          <cell r="I2341" t="str">
            <v>Aurora Bulke_41130</v>
          </cell>
          <cell r="J2341" t="str">
            <v>Aurora Bulke_41131</v>
          </cell>
          <cell r="K2341">
            <v>12</v>
          </cell>
          <cell r="L2341">
            <v>13</v>
          </cell>
          <cell r="M2341">
            <v>32729</v>
          </cell>
          <cell r="N2341">
            <v>13.6</v>
          </cell>
        </row>
        <row r="2342">
          <cell r="I2342" t="str">
            <v>Aurora Bulke_40950</v>
          </cell>
          <cell r="J2342" t="str">
            <v>Aurora Bulke_40951</v>
          </cell>
          <cell r="K2342">
            <v>12</v>
          </cell>
          <cell r="L2342">
            <v>13</v>
          </cell>
          <cell r="M2342">
            <v>32729</v>
          </cell>
          <cell r="N2342">
            <v>12.5</v>
          </cell>
        </row>
        <row r="2343">
          <cell r="I2343" t="str">
            <v>Aurora Bulke_41263</v>
          </cell>
          <cell r="J2343" t="str">
            <v>Aurora Bulke_41264</v>
          </cell>
          <cell r="K2343">
            <v>12</v>
          </cell>
          <cell r="L2343">
            <v>13</v>
          </cell>
          <cell r="M2343">
            <v>32729</v>
          </cell>
          <cell r="N2343">
            <v>12.05</v>
          </cell>
        </row>
        <row r="2344">
          <cell r="I2344" t="str">
            <v>Aurora Ony_40969</v>
          </cell>
          <cell r="J2344" t="str">
            <v>Aurora Ony_40970</v>
          </cell>
          <cell r="K2344">
            <v>12</v>
          </cell>
          <cell r="L2344">
            <v>13</v>
          </cell>
          <cell r="M2344">
            <v>47305</v>
          </cell>
          <cell r="N2344">
            <v>6.25</v>
          </cell>
        </row>
        <row r="2345">
          <cell r="I2345" t="str">
            <v>Aurora Pear_41153</v>
          </cell>
          <cell r="J2345" t="str">
            <v>Aurora Pear_41154</v>
          </cell>
          <cell r="K2345">
            <v>11</v>
          </cell>
          <cell r="L2345">
            <v>12</v>
          </cell>
          <cell r="M2345">
            <v>46709</v>
          </cell>
          <cell r="N2345">
            <v>11.8</v>
          </cell>
        </row>
        <row r="2346">
          <cell r="I2346" t="str">
            <v>Aurora Pear_41385</v>
          </cell>
          <cell r="J2346" t="str">
            <v>Aurora Pear_41408</v>
          </cell>
          <cell r="K2346">
            <v>12</v>
          </cell>
          <cell r="L2346">
            <v>13</v>
          </cell>
          <cell r="M2346">
            <v>46709</v>
          </cell>
          <cell r="N2346">
            <v>8.9700000000000006</v>
          </cell>
        </row>
        <row r="2347">
          <cell r="I2347" t="str">
            <v>Aurora Sapphir_41262</v>
          </cell>
          <cell r="J2347" t="str">
            <v>Aurora Sapphir_41263</v>
          </cell>
          <cell r="K2347">
            <v>12</v>
          </cell>
          <cell r="L2347">
            <v>13</v>
          </cell>
          <cell r="M2347">
            <v>48893</v>
          </cell>
          <cell r="N2347">
            <v>12.05</v>
          </cell>
        </row>
        <row r="2348">
          <cell r="I2348" t="str">
            <v>Aurora Venus_40990</v>
          </cell>
          <cell r="J2348" t="str">
            <v>Aurora Venus_40992</v>
          </cell>
          <cell r="K2348">
            <v>1</v>
          </cell>
          <cell r="L2348">
            <v>2</v>
          </cell>
          <cell r="M2348">
            <v>180274</v>
          </cell>
          <cell r="N2348">
            <v>13.467000000000001</v>
          </cell>
        </row>
        <row r="2349">
          <cell r="I2349" t="str">
            <v>Aurora Venus_40996</v>
          </cell>
          <cell r="J2349" t="str">
            <v>Aurora Venus_40997</v>
          </cell>
          <cell r="K2349">
            <v>2</v>
          </cell>
          <cell r="L2349">
            <v>3</v>
          </cell>
          <cell r="M2349">
            <v>180274</v>
          </cell>
          <cell r="N2349">
            <v>13.35</v>
          </cell>
        </row>
        <row r="2350">
          <cell r="I2350" t="str">
            <v>Aurora Venus_40999</v>
          </cell>
          <cell r="J2350" t="str">
            <v>Aurora Venus_41000</v>
          </cell>
          <cell r="K2350">
            <v>3</v>
          </cell>
          <cell r="L2350">
            <v>4</v>
          </cell>
          <cell r="M2350">
            <v>180274</v>
          </cell>
          <cell r="N2350">
            <v>13.25</v>
          </cell>
        </row>
        <row r="2351">
          <cell r="I2351" t="str">
            <v>Aurora Venus_41002</v>
          </cell>
          <cell r="J2351" t="str">
            <v>Aurora Venus_41003</v>
          </cell>
          <cell r="K2351">
            <v>4</v>
          </cell>
          <cell r="L2351">
            <v>5</v>
          </cell>
          <cell r="M2351">
            <v>180274</v>
          </cell>
          <cell r="N2351">
            <v>12.95</v>
          </cell>
        </row>
        <row r="2352">
          <cell r="I2352" t="str">
            <v>Aurora Venus_41006</v>
          </cell>
          <cell r="J2352" t="str">
            <v>Aurora Venus_41007</v>
          </cell>
          <cell r="K2352">
            <v>5</v>
          </cell>
          <cell r="L2352">
            <v>6</v>
          </cell>
          <cell r="M2352">
            <v>180274</v>
          </cell>
          <cell r="N2352">
            <v>12.7</v>
          </cell>
        </row>
        <row r="2353">
          <cell r="I2353" t="str">
            <v>Aurora Venus_41010</v>
          </cell>
          <cell r="J2353" t="str">
            <v>Aurora Venus_41011</v>
          </cell>
          <cell r="K2353">
            <v>6</v>
          </cell>
          <cell r="L2353">
            <v>7</v>
          </cell>
          <cell r="M2353">
            <v>180274</v>
          </cell>
          <cell r="N2353">
            <v>12.9</v>
          </cell>
        </row>
        <row r="2354">
          <cell r="I2354" t="str">
            <v>Aurora Venus_41018</v>
          </cell>
          <cell r="J2354" t="str">
            <v>Aurora Venus_41019</v>
          </cell>
          <cell r="K2354">
            <v>7</v>
          </cell>
          <cell r="L2354">
            <v>8</v>
          </cell>
          <cell r="M2354">
            <v>180274</v>
          </cell>
          <cell r="N2354">
            <v>14.45</v>
          </cell>
        </row>
        <row r="2355">
          <cell r="I2355" t="str">
            <v>Aurora Venus_41022</v>
          </cell>
          <cell r="J2355" t="str">
            <v>Aurora Venus_41023</v>
          </cell>
          <cell r="K2355">
            <v>8</v>
          </cell>
          <cell r="L2355">
            <v>9</v>
          </cell>
          <cell r="M2355">
            <v>180274</v>
          </cell>
          <cell r="N2355">
            <v>13.6</v>
          </cell>
        </row>
        <row r="2356">
          <cell r="I2356" t="str">
            <v>Aurora Venus_41282</v>
          </cell>
          <cell r="J2356" t="str">
            <v>Aurora Venus_41284</v>
          </cell>
          <cell r="K2356">
            <v>9</v>
          </cell>
          <cell r="L2356">
            <v>10</v>
          </cell>
          <cell r="M2356">
            <v>180274</v>
          </cell>
          <cell r="N2356">
            <v>6.25</v>
          </cell>
        </row>
        <row r="2357">
          <cell r="I2357" t="str">
            <v>Aurora Venus_41189</v>
          </cell>
          <cell r="J2357" t="str">
            <v>Aurora Venus_41192</v>
          </cell>
          <cell r="K2357">
            <v>9</v>
          </cell>
          <cell r="L2357">
            <v>10</v>
          </cell>
          <cell r="M2357">
            <v>180274</v>
          </cell>
          <cell r="N2357">
            <v>13.1</v>
          </cell>
        </row>
        <row r="2358">
          <cell r="I2358" t="str">
            <v>Aurora Venus_41126</v>
          </cell>
          <cell r="J2358" t="str">
            <v>Aurora Venus_41127</v>
          </cell>
          <cell r="K2358">
            <v>9</v>
          </cell>
          <cell r="L2358">
            <v>10</v>
          </cell>
          <cell r="M2358">
            <v>180274</v>
          </cell>
          <cell r="N2358">
            <v>13.25</v>
          </cell>
        </row>
        <row r="2359">
          <cell r="I2359" t="str">
            <v>Aurora Venus_41073</v>
          </cell>
          <cell r="J2359" t="str">
            <v>Aurora Venus_41074</v>
          </cell>
          <cell r="K2359">
            <v>9</v>
          </cell>
          <cell r="L2359">
            <v>10</v>
          </cell>
          <cell r="M2359">
            <v>180274</v>
          </cell>
          <cell r="N2359">
            <v>7.35</v>
          </cell>
        </row>
        <row r="2360">
          <cell r="I2360" t="str">
            <v>Aurora Venus_41027</v>
          </cell>
          <cell r="J2360" t="str">
            <v>Aurora Venus_41031</v>
          </cell>
          <cell r="K2360">
            <v>9</v>
          </cell>
          <cell r="L2360">
            <v>10</v>
          </cell>
          <cell r="M2360">
            <v>180274</v>
          </cell>
          <cell r="N2360">
            <v>3.48</v>
          </cell>
        </row>
        <row r="2361">
          <cell r="I2361" t="str">
            <v>Aurora Venus_41388</v>
          </cell>
          <cell r="J2361" t="str">
            <v>Aurora Venus_41389</v>
          </cell>
          <cell r="K2361">
            <v>11</v>
          </cell>
          <cell r="L2361">
            <v>12</v>
          </cell>
          <cell r="M2361">
            <v>180274</v>
          </cell>
          <cell r="N2361">
            <v>13.15</v>
          </cell>
        </row>
        <row r="2362">
          <cell r="I2362" t="str">
            <v>Aurora Venus_41392</v>
          </cell>
          <cell r="J2362" t="str">
            <v>Aurora Venus_41393</v>
          </cell>
          <cell r="K2362">
            <v>12</v>
          </cell>
          <cell r="L2362">
            <v>13</v>
          </cell>
          <cell r="M2362">
            <v>180274</v>
          </cell>
          <cell r="N2362">
            <v>11.75</v>
          </cell>
        </row>
        <row r="2363">
          <cell r="I2363" t="str">
            <v>Australia Maru_41277</v>
          </cell>
          <cell r="J2363" t="str">
            <v>Australia Maru_41278</v>
          </cell>
          <cell r="K2363">
            <v>1</v>
          </cell>
          <cell r="L2363">
            <v>2</v>
          </cell>
          <cell r="M2363">
            <v>180200</v>
          </cell>
          <cell r="N2363">
            <v>12.75</v>
          </cell>
        </row>
        <row r="2364">
          <cell r="I2364" t="str">
            <v>Australia Maru_41214</v>
          </cell>
          <cell r="J2364" t="str">
            <v>Australia Maru_41216</v>
          </cell>
          <cell r="K2364">
            <v>1</v>
          </cell>
          <cell r="L2364">
            <v>2</v>
          </cell>
          <cell r="M2364">
            <v>180200</v>
          </cell>
          <cell r="N2364">
            <v>12.5</v>
          </cell>
        </row>
        <row r="2365">
          <cell r="I2365" t="str">
            <v>Australia Maru_41283</v>
          </cell>
          <cell r="J2365" t="str">
            <v>Australia Maru_41284</v>
          </cell>
          <cell r="K2365">
            <v>2</v>
          </cell>
          <cell r="L2365">
            <v>3</v>
          </cell>
          <cell r="M2365">
            <v>180200</v>
          </cell>
          <cell r="N2365">
            <v>11.8</v>
          </cell>
        </row>
        <row r="2366">
          <cell r="I2366" t="str">
            <v>Australia Maru_41287</v>
          </cell>
          <cell r="J2366" t="str">
            <v>Australia Maru_41288</v>
          </cell>
          <cell r="K2366">
            <v>3</v>
          </cell>
          <cell r="L2366">
            <v>4</v>
          </cell>
          <cell r="M2366">
            <v>180200</v>
          </cell>
          <cell r="N2366">
            <v>12.3</v>
          </cell>
        </row>
        <row r="2367">
          <cell r="I2367" t="str">
            <v>Australia Maru_41290</v>
          </cell>
          <cell r="J2367" t="str">
            <v>Australia Maru_41291</v>
          </cell>
          <cell r="K2367">
            <v>4</v>
          </cell>
          <cell r="L2367">
            <v>5</v>
          </cell>
          <cell r="M2367">
            <v>180200</v>
          </cell>
          <cell r="N2367">
            <v>12.3</v>
          </cell>
        </row>
        <row r="2368">
          <cell r="I2368" t="str">
            <v>Australia Maru_41295</v>
          </cell>
          <cell r="J2368" t="str">
            <v>Australia Maru_41296</v>
          </cell>
          <cell r="K2368">
            <v>5</v>
          </cell>
          <cell r="L2368">
            <v>6</v>
          </cell>
          <cell r="M2368">
            <v>180200</v>
          </cell>
          <cell r="N2368">
            <v>12.5</v>
          </cell>
        </row>
        <row r="2369">
          <cell r="I2369" t="str">
            <v>Australia Maru_41300</v>
          </cell>
          <cell r="J2369" t="str">
            <v>Australia Maru_41302</v>
          </cell>
          <cell r="K2369">
            <v>6</v>
          </cell>
          <cell r="L2369">
            <v>7</v>
          </cell>
          <cell r="M2369">
            <v>180200</v>
          </cell>
          <cell r="N2369">
            <v>13.45</v>
          </cell>
        </row>
        <row r="2370">
          <cell r="I2370" t="str">
            <v>Australia Maru_41309</v>
          </cell>
          <cell r="J2370" t="str">
            <v>Australia Maru_41310</v>
          </cell>
          <cell r="K2370">
            <v>7</v>
          </cell>
          <cell r="L2370">
            <v>8</v>
          </cell>
          <cell r="M2370">
            <v>180200</v>
          </cell>
          <cell r="N2370">
            <v>13.65</v>
          </cell>
        </row>
        <row r="2371">
          <cell r="I2371" t="str">
            <v>Australia Maru_41312</v>
          </cell>
          <cell r="J2371" t="str">
            <v>Australia Maru_41313</v>
          </cell>
          <cell r="K2371">
            <v>8</v>
          </cell>
          <cell r="L2371">
            <v>9</v>
          </cell>
          <cell r="M2371">
            <v>180200</v>
          </cell>
          <cell r="N2371">
            <v>13.1</v>
          </cell>
        </row>
        <row r="2372">
          <cell r="I2372" t="str">
            <v>Australia Maru_41398</v>
          </cell>
          <cell r="J2372" t="str">
            <v>Australia Maru_41399</v>
          </cell>
          <cell r="K2372">
            <v>9</v>
          </cell>
          <cell r="L2372">
            <v>10</v>
          </cell>
          <cell r="M2372">
            <v>180200</v>
          </cell>
          <cell r="N2372">
            <v>14.95</v>
          </cell>
        </row>
        <row r="2373">
          <cell r="I2373" t="str">
            <v>Australia Maru_41391</v>
          </cell>
          <cell r="J2373" t="str">
            <v>Australia Maru_41392</v>
          </cell>
          <cell r="K2373">
            <v>9</v>
          </cell>
          <cell r="L2373">
            <v>10</v>
          </cell>
          <cell r="M2373">
            <v>180200</v>
          </cell>
          <cell r="N2373">
            <v>6.55</v>
          </cell>
        </row>
        <row r="2374">
          <cell r="I2374" t="str">
            <v>Australia Maru_41223</v>
          </cell>
          <cell r="J2374" t="str">
            <v>Australia Maru_41224</v>
          </cell>
          <cell r="K2374">
            <v>11</v>
          </cell>
          <cell r="L2374">
            <v>12</v>
          </cell>
          <cell r="M2374">
            <v>180200</v>
          </cell>
          <cell r="N2374">
            <v>11.05</v>
          </cell>
        </row>
        <row r="2375">
          <cell r="I2375" t="str">
            <v>Australia Maru_41227</v>
          </cell>
          <cell r="J2375" t="str">
            <v>Australia Maru_41228</v>
          </cell>
          <cell r="K2375">
            <v>12</v>
          </cell>
          <cell r="L2375">
            <v>13</v>
          </cell>
          <cell r="M2375">
            <v>180200</v>
          </cell>
          <cell r="N2375">
            <v>12.05</v>
          </cell>
        </row>
        <row r="2376">
          <cell r="I2376" t="str">
            <v>Ava_40911</v>
          </cell>
          <cell r="J2376" t="str">
            <v>Ava_40912</v>
          </cell>
          <cell r="K2376">
            <v>12</v>
          </cell>
          <cell r="L2376">
            <v>13</v>
          </cell>
          <cell r="M2376">
            <v>75399</v>
          </cell>
          <cell r="N2376">
            <v>12.55</v>
          </cell>
        </row>
        <row r="2377">
          <cell r="I2377" t="str">
            <v>Aviato_41027</v>
          </cell>
          <cell r="J2377" t="str">
            <v>Aviato_41028</v>
          </cell>
          <cell r="K2377">
            <v>11</v>
          </cell>
          <cell r="L2377">
            <v>12</v>
          </cell>
          <cell r="M2377">
            <v>18957</v>
          </cell>
          <cell r="N2377">
            <v>11.45</v>
          </cell>
        </row>
        <row r="2378">
          <cell r="I2378" t="str">
            <v>Avion_41127</v>
          </cell>
          <cell r="J2378" t="str">
            <v>Avion_41128</v>
          </cell>
          <cell r="K2378">
            <v>11</v>
          </cell>
          <cell r="L2378">
            <v>12</v>
          </cell>
          <cell r="M2378">
            <v>57000</v>
          </cell>
          <cell r="N2378">
            <v>13.15</v>
          </cell>
        </row>
        <row r="2379">
          <cell r="I2379" t="str">
            <v>Avr_41395</v>
          </cell>
          <cell r="J2379" t="str">
            <v>Avr_41396</v>
          </cell>
          <cell r="K2379">
            <v>11</v>
          </cell>
          <cell r="L2379">
            <v>12</v>
          </cell>
          <cell r="M2379">
            <v>75169</v>
          </cell>
          <cell r="N2379">
            <v>11.75</v>
          </cell>
        </row>
        <row r="2380">
          <cell r="I2380" t="str">
            <v>Avr_40967</v>
          </cell>
          <cell r="J2380" t="str">
            <v>Avr_40968</v>
          </cell>
          <cell r="K2380">
            <v>12</v>
          </cell>
          <cell r="L2380">
            <v>13</v>
          </cell>
          <cell r="M2380">
            <v>75169</v>
          </cell>
          <cell r="N2380">
            <v>13.2</v>
          </cell>
        </row>
        <row r="2381">
          <cell r="I2381" t="str">
            <v>Ayia Marin_41009</v>
          </cell>
          <cell r="J2381" t="str">
            <v>Ayia Marin_41010</v>
          </cell>
          <cell r="K2381">
            <v>12</v>
          </cell>
          <cell r="L2381">
            <v>13</v>
          </cell>
          <cell r="M2381">
            <v>45217</v>
          </cell>
          <cell r="N2381">
            <v>12.5</v>
          </cell>
        </row>
        <row r="2382">
          <cell r="I2382" t="str">
            <v>Azalea K_41214</v>
          </cell>
          <cell r="J2382" t="str">
            <v>Azalea K_41215</v>
          </cell>
          <cell r="K2382">
            <v>11</v>
          </cell>
          <cell r="L2382">
            <v>12</v>
          </cell>
          <cell r="M2382">
            <v>29400</v>
          </cell>
          <cell r="N2382">
            <v>12.3</v>
          </cell>
        </row>
        <row r="2383">
          <cell r="I2383" t="str">
            <v>Azalea K_41082</v>
          </cell>
          <cell r="J2383" t="str">
            <v>Azalea K_41083</v>
          </cell>
          <cell r="K2383">
            <v>12</v>
          </cell>
          <cell r="L2383">
            <v>13</v>
          </cell>
          <cell r="M2383">
            <v>29400</v>
          </cell>
          <cell r="N2383">
            <v>12.1</v>
          </cell>
        </row>
        <row r="2384">
          <cell r="I2384" t="str">
            <v>Azalea K_41218</v>
          </cell>
          <cell r="J2384" t="str">
            <v>Azalea K_41219</v>
          </cell>
          <cell r="K2384">
            <v>12</v>
          </cell>
          <cell r="L2384">
            <v>13</v>
          </cell>
          <cell r="M2384">
            <v>29400</v>
          </cell>
          <cell r="N2384">
            <v>10.35</v>
          </cell>
        </row>
        <row r="2385">
          <cell r="I2385" t="str">
            <v>Azalea Sk_41143</v>
          </cell>
          <cell r="J2385" t="str">
            <v>Azalea Sk_41144</v>
          </cell>
          <cell r="K2385">
            <v>12</v>
          </cell>
          <cell r="L2385">
            <v>13</v>
          </cell>
          <cell r="M2385">
            <v>80000</v>
          </cell>
          <cell r="N2385">
            <v>13.3</v>
          </cell>
        </row>
        <row r="2386">
          <cell r="I2386" t="str">
            <v>Aziz_41245</v>
          </cell>
          <cell r="J2386" t="str">
            <v>Aziz_41246</v>
          </cell>
          <cell r="K2386">
            <v>11</v>
          </cell>
          <cell r="L2386">
            <v>12</v>
          </cell>
          <cell r="M2386">
            <v>52544</v>
          </cell>
          <cell r="N2386">
            <v>10.050000000000001</v>
          </cell>
        </row>
        <row r="2387">
          <cell r="I2387" t="str">
            <v>Aziz_41294</v>
          </cell>
          <cell r="J2387" t="str">
            <v>Aziz_41295</v>
          </cell>
          <cell r="K2387">
            <v>11</v>
          </cell>
          <cell r="L2387">
            <v>12</v>
          </cell>
          <cell r="M2387">
            <v>52544</v>
          </cell>
          <cell r="N2387">
            <v>11.55</v>
          </cell>
        </row>
        <row r="2388">
          <cell r="I2388" t="str">
            <v>Aziz_41299</v>
          </cell>
          <cell r="J2388" t="str">
            <v>Aziz_41300</v>
          </cell>
          <cell r="K2388">
            <v>12</v>
          </cell>
          <cell r="L2388">
            <v>13</v>
          </cell>
          <cell r="M2388">
            <v>52544</v>
          </cell>
          <cell r="N2388">
            <v>11.7</v>
          </cell>
        </row>
        <row r="2389">
          <cell r="I2389" t="str">
            <v>Azu_41319</v>
          </cell>
          <cell r="J2389" t="str">
            <v>Azu_41320</v>
          </cell>
          <cell r="K2389">
            <v>12</v>
          </cell>
          <cell r="L2389">
            <v>13</v>
          </cell>
          <cell r="M2389">
            <v>82282</v>
          </cell>
          <cell r="N2389">
            <v>13.35</v>
          </cell>
        </row>
        <row r="2390">
          <cell r="I2390" t="str">
            <v>Azul Horizonte_41326</v>
          </cell>
          <cell r="J2390" t="str">
            <v>Azul Horizonte_41327</v>
          </cell>
          <cell r="K2390">
            <v>4</v>
          </cell>
          <cell r="L2390">
            <v>5</v>
          </cell>
          <cell r="M2390">
            <v>207685</v>
          </cell>
          <cell r="N2390">
            <v>10.85</v>
          </cell>
        </row>
        <row r="2391">
          <cell r="I2391" t="str">
            <v>Azul Horizonte_41331</v>
          </cell>
          <cell r="J2391" t="str">
            <v>Azul Horizonte_41332</v>
          </cell>
          <cell r="K2391">
            <v>5</v>
          </cell>
          <cell r="L2391">
            <v>6</v>
          </cell>
          <cell r="M2391">
            <v>207685</v>
          </cell>
          <cell r="N2391">
            <v>10.95</v>
          </cell>
        </row>
        <row r="2392">
          <cell r="I2392" t="str">
            <v>Azul Horizonte_41337</v>
          </cell>
          <cell r="J2392" t="str">
            <v>Azul Horizonte_41338</v>
          </cell>
          <cell r="K2392">
            <v>6</v>
          </cell>
          <cell r="L2392">
            <v>7</v>
          </cell>
          <cell r="M2392">
            <v>207685</v>
          </cell>
          <cell r="N2392">
            <v>11</v>
          </cell>
        </row>
        <row r="2393">
          <cell r="I2393" t="str">
            <v>Azul Horizonte_41344</v>
          </cell>
          <cell r="J2393" t="str">
            <v>Azul Horizonte_41345</v>
          </cell>
          <cell r="K2393">
            <v>7</v>
          </cell>
          <cell r="L2393">
            <v>8</v>
          </cell>
          <cell r="M2393">
            <v>207685</v>
          </cell>
          <cell r="N2393">
            <v>12.35</v>
          </cell>
        </row>
        <row r="2394">
          <cell r="I2394" t="str">
            <v>Azul Horizonte_41346</v>
          </cell>
          <cell r="J2394" t="str">
            <v>Azul Horizonte_41349</v>
          </cell>
          <cell r="K2394">
            <v>8</v>
          </cell>
          <cell r="L2394">
            <v>9</v>
          </cell>
          <cell r="M2394">
            <v>207685</v>
          </cell>
          <cell r="N2394">
            <v>12.9</v>
          </cell>
        </row>
        <row r="2395">
          <cell r="I2395" t="str">
            <v>Azul Integra_41105</v>
          </cell>
          <cell r="J2395" t="str">
            <v>Azul Integra_41106</v>
          </cell>
          <cell r="K2395">
            <v>9</v>
          </cell>
          <cell r="L2395">
            <v>10</v>
          </cell>
          <cell r="M2395">
            <v>203272</v>
          </cell>
          <cell r="N2395">
            <v>7.45</v>
          </cell>
        </row>
        <row r="2396">
          <cell r="I2396" t="str">
            <v>Azul Legenda_41368</v>
          </cell>
          <cell r="J2396" t="str">
            <v>Azul Legenda_41369</v>
          </cell>
          <cell r="K2396">
            <v>7</v>
          </cell>
          <cell r="L2396">
            <v>8</v>
          </cell>
          <cell r="M2396">
            <v>206331</v>
          </cell>
          <cell r="N2396">
            <v>12.05</v>
          </cell>
        </row>
        <row r="2397">
          <cell r="I2397" t="str">
            <v>Azul Legenda_41153</v>
          </cell>
          <cell r="J2397" t="str">
            <v>Azul Legenda_41154</v>
          </cell>
          <cell r="K2397">
            <v>7</v>
          </cell>
          <cell r="L2397">
            <v>8</v>
          </cell>
          <cell r="M2397">
            <v>206331</v>
          </cell>
          <cell r="N2397">
            <v>12.25</v>
          </cell>
        </row>
        <row r="2398">
          <cell r="I2398" t="str">
            <v>Azul Legenda_41408</v>
          </cell>
          <cell r="J2398" t="str">
            <v>Azul Legenda_41412</v>
          </cell>
          <cell r="K2398">
            <v>9</v>
          </cell>
          <cell r="L2398">
            <v>10</v>
          </cell>
          <cell r="M2398">
            <v>206331</v>
          </cell>
          <cell r="N2398">
            <v>11.8</v>
          </cell>
        </row>
        <row r="2399">
          <cell r="I2399" t="str">
            <v>Azure Bulke_41229</v>
          </cell>
          <cell r="J2399" t="str">
            <v>Azure Bulke_41230</v>
          </cell>
          <cell r="K2399">
            <v>11</v>
          </cell>
          <cell r="L2399">
            <v>12</v>
          </cell>
          <cell r="M2399">
            <v>33191</v>
          </cell>
          <cell r="N2399">
            <v>10.050000000000001</v>
          </cell>
        </row>
        <row r="2400">
          <cell r="I2400" t="str">
            <v>Azure Bulke_41234</v>
          </cell>
          <cell r="J2400" t="str">
            <v>Azure Bulke_41235</v>
          </cell>
          <cell r="K2400">
            <v>12</v>
          </cell>
          <cell r="L2400">
            <v>13</v>
          </cell>
          <cell r="M2400">
            <v>33191</v>
          </cell>
          <cell r="N2400">
            <v>11.75</v>
          </cell>
        </row>
        <row r="2401">
          <cell r="I2401" t="str">
            <v>B Hand_41005</v>
          </cell>
          <cell r="J2401" t="str">
            <v>B Hand_41006</v>
          </cell>
          <cell r="K2401">
            <v>11</v>
          </cell>
          <cell r="L2401">
            <v>12</v>
          </cell>
          <cell r="M2401">
            <v>36866</v>
          </cell>
          <cell r="N2401">
            <v>13</v>
          </cell>
        </row>
        <row r="2402">
          <cell r="I2402" t="str">
            <v>B Hand_41353</v>
          </cell>
          <cell r="J2402" t="str">
            <v>B Hand_41354</v>
          </cell>
          <cell r="K2402">
            <v>11</v>
          </cell>
          <cell r="L2402">
            <v>12</v>
          </cell>
          <cell r="M2402">
            <v>36866</v>
          </cell>
          <cell r="N2402">
            <v>11.45</v>
          </cell>
        </row>
        <row r="2403">
          <cell r="I2403" t="str">
            <v>B Hand_41100</v>
          </cell>
          <cell r="J2403" t="str">
            <v>B Hand_41101</v>
          </cell>
          <cell r="K2403">
            <v>12</v>
          </cell>
          <cell r="L2403">
            <v>13</v>
          </cell>
          <cell r="M2403">
            <v>36866</v>
          </cell>
          <cell r="N2403">
            <v>12.9</v>
          </cell>
        </row>
        <row r="2404">
          <cell r="I2404" t="str">
            <v>Babitong_41104</v>
          </cell>
          <cell r="J2404" t="str">
            <v>Babitong_41105</v>
          </cell>
          <cell r="K2404">
            <v>12</v>
          </cell>
          <cell r="L2404">
            <v>13</v>
          </cell>
          <cell r="M2404">
            <v>75257</v>
          </cell>
          <cell r="N2404">
            <v>10.9</v>
          </cell>
        </row>
        <row r="2405">
          <cell r="I2405" t="str">
            <v>Babitong_41258</v>
          </cell>
          <cell r="J2405" t="str">
            <v>Babitong_41259</v>
          </cell>
          <cell r="K2405">
            <v>12</v>
          </cell>
          <cell r="L2405">
            <v>13</v>
          </cell>
          <cell r="M2405">
            <v>75257</v>
          </cell>
          <cell r="N2405">
            <v>11.4</v>
          </cell>
        </row>
        <row r="2406">
          <cell r="I2406" t="str">
            <v>Babuza Wisdo_41370</v>
          </cell>
          <cell r="J2406" t="str">
            <v>Babuza Wisdo_41371</v>
          </cell>
          <cell r="K2406">
            <v>11</v>
          </cell>
          <cell r="L2406">
            <v>12</v>
          </cell>
          <cell r="M2406">
            <v>18969</v>
          </cell>
          <cell r="N2406">
            <v>8.6999999999999993</v>
          </cell>
        </row>
        <row r="2407">
          <cell r="I2407" t="str">
            <v>Babuza Wisdo_41375</v>
          </cell>
          <cell r="J2407" t="str">
            <v>Babuza Wisdo_41391</v>
          </cell>
          <cell r="K2407">
            <v>12</v>
          </cell>
          <cell r="L2407">
            <v>13</v>
          </cell>
          <cell r="M2407">
            <v>18969</v>
          </cell>
          <cell r="N2407">
            <v>6.3760000000000003</v>
          </cell>
        </row>
        <row r="2408">
          <cell r="I2408" t="str">
            <v>Badri Prasad_41254</v>
          </cell>
          <cell r="J2408" t="str">
            <v>Badri Prasad_41255</v>
          </cell>
          <cell r="K2408">
            <v>5</v>
          </cell>
          <cell r="L2408">
            <v>6</v>
          </cell>
          <cell r="M2408">
            <v>151418</v>
          </cell>
          <cell r="N2408">
            <v>9.9499999999999993</v>
          </cell>
        </row>
        <row r="2409">
          <cell r="I2409" t="str">
            <v>Badri Prasad_41126</v>
          </cell>
          <cell r="J2409" t="str">
            <v>Badri Prasad_41128</v>
          </cell>
          <cell r="K2409">
            <v>5</v>
          </cell>
          <cell r="L2409">
            <v>6</v>
          </cell>
          <cell r="M2409">
            <v>151418</v>
          </cell>
          <cell r="N2409">
            <v>10.532999999999999</v>
          </cell>
        </row>
        <row r="2410">
          <cell r="I2410" t="str">
            <v>Badri Prasad_41080</v>
          </cell>
          <cell r="J2410" t="str">
            <v>Badri Prasad_41082</v>
          </cell>
          <cell r="K2410">
            <v>5</v>
          </cell>
          <cell r="L2410">
            <v>6</v>
          </cell>
          <cell r="M2410">
            <v>151418</v>
          </cell>
          <cell r="N2410">
            <v>9.9670000000000005</v>
          </cell>
        </row>
        <row r="2411">
          <cell r="I2411" t="str">
            <v>Badri Prasad_40964</v>
          </cell>
          <cell r="J2411" t="str">
            <v>Badri Prasad_40965</v>
          </cell>
          <cell r="K2411">
            <v>5</v>
          </cell>
          <cell r="L2411">
            <v>6</v>
          </cell>
          <cell r="M2411">
            <v>151418</v>
          </cell>
          <cell r="N2411">
            <v>10.25</v>
          </cell>
        </row>
        <row r="2412">
          <cell r="I2412" t="str">
            <v>Badri Prasad_41012</v>
          </cell>
          <cell r="J2412" t="str">
            <v>Badri Prasad_41013</v>
          </cell>
          <cell r="K2412">
            <v>5</v>
          </cell>
          <cell r="L2412">
            <v>6</v>
          </cell>
          <cell r="M2412">
            <v>151418</v>
          </cell>
          <cell r="N2412">
            <v>10.1</v>
          </cell>
        </row>
        <row r="2413">
          <cell r="I2413" t="str">
            <v>Badri Prasad_41133</v>
          </cell>
          <cell r="J2413" t="str">
            <v>Badri Prasad_41134</v>
          </cell>
          <cell r="K2413">
            <v>6</v>
          </cell>
          <cell r="L2413">
            <v>7</v>
          </cell>
          <cell r="M2413">
            <v>151418</v>
          </cell>
          <cell r="N2413">
            <v>9.8000000000000007</v>
          </cell>
        </row>
        <row r="2414">
          <cell r="I2414" t="str">
            <v>Bahama Spiri_41226</v>
          </cell>
          <cell r="J2414" t="str">
            <v>Bahama Spiri_41227</v>
          </cell>
          <cell r="K2414">
            <v>12</v>
          </cell>
          <cell r="L2414">
            <v>13</v>
          </cell>
          <cell r="M2414">
            <v>44389</v>
          </cell>
          <cell r="N2414">
            <v>13.15</v>
          </cell>
        </row>
        <row r="2415">
          <cell r="I2415" t="str">
            <v>Bahi_41062</v>
          </cell>
          <cell r="J2415" t="str">
            <v>Bahi_41063</v>
          </cell>
          <cell r="K2415">
            <v>12</v>
          </cell>
          <cell r="L2415">
            <v>13</v>
          </cell>
          <cell r="M2415">
            <v>23543</v>
          </cell>
          <cell r="N2415">
            <v>12.25</v>
          </cell>
        </row>
        <row r="2416">
          <cell r="I2416" t="str">
            <v>Bahia _41347</v>
          </cell>
          <cell r="J2416" t="str">
            <v>Bahia _41348</v>
          </cell>
          <cell r="K2416">
            <v>11</v>
          </cell>
          <cell r="L2416">
            <v>12</v>
          </cell>
          <cell r="M2416">
            <v>82025</v>
          </cell>
          <cell r="N2416">
            <v>11.05</v>
          </cell>
        </row>
        <row r="2417">
          <cell r="I2417" t="str">
            <v>Bahia _41352</v>
          </cell>
          <cell r="J2417" t="str">
            <v>Bahia _41353</v>
          </cell>
          <cell r="K2417">
            <v>12</v>
          </cell>
          <cell r="L2417">
            <v>13</v>
          </cell>
          <cell r="M2417">
            <v>82025</v>
          </cell>
          <cell r="N2417">
            <v>11</v>
          </cell>
        </row>
        <row r="2418">
          <cell r="I2418" t="str">
            <v>Bahia Blanca S_41175</v>
          </cell>
          <cell r="J2418" t="str">
            <v>Bahia Blanca S_41176</v>
          </cell>
          <cell r="K2418">
            <v>11</v>
          </cell>
          <cell r="L2418">
            <v>12</v>
          </cell>
          <cell r="M2418">
            <v>76483</v>
          </cell>
          <cell r="N2418">
            <v>11.55</v>
          </cell>
        </row>
        <row r="2419">
          <cell r="I2419" t="str">
            <v>Bahia Blanca S_41096</v>
          </cell>
          <cell r="J2419" t="str">
            <v>Bahia Blanca S_41097</v>
          </cell>
          <cell r="K2419">
            <v>11</v>
          </cell>
          <cell r="L2419">
            <v>12</v>
          </cell>
          <cell r="M2419">
            <v>76483</v>
          </cell>
          <cell r="N2419">
            <v>12.5</v>
          </cell>
        </row>
        <row r="2420">
          <cell r="I2420" t="str">
            <v>Bahia Blanca S_40987</v>
          </cell>
          <cell r="J2420" t="str">
            <v>Bahia Blanca S_40988</v>
          </cell>
          <cell r="K2420">
            <v>11</v>
          </cell>
          <cell r="L2420">
            <v>12</v>
          </cell>
          <cell r="M2420">
            <v>76483</v>
          </cell>
          <cell r="N2420">
            <v>11.2</v>
          </cell>
        </row>
        <row r="2421">
          <cell r="I2421" t="str">
            <v>Bahia Blanca S_41179</v>
          </cell>
          <cell r="J2421" t="str">
            <v>Bahia Blanca S_41180</v>
          </cell>
          <cell r="K2421">
            <v>12</v>
          </cell>
          <cell r="L2421">
            <v>13</v>
          </cell>
          <cell r="M2421">
            <v>76483</v>
          </cell>
          <cell r="N2421">
            <v>10.85</v>
          </cell>
        </row>
        <row r="2422">
          <cell r="I2422" t="str">
            <v>Bahia Blanca S_41100</v>
          </cell>
          <cell r="J2422" t="str">
            <v>Bahia Blanca S_41101</v>
          </cell>
          <cell r="K2422">
            <v>12</v>
          </cell>
          <cell r="L2422">
            <v>13</v>
          </cell>
          <cell r="M2422">
            <v>76483</v>
          </cell>
          <cell r="N2422">
            <v>13.15</v>
          </cell>
        </row>
        <row r="2423">
          <cell r="I2423" t="str">
            <v>Bahia Blanca S_40991</v>
          </cell>
          <cell r="J2423" t="str">
            <v>Bahia Blanca S_40992</v>
          </cell>
          <cell r="K2423">
            <v>12</v>
          </cell>
          <cell r="L2423">
            <v>13</v>
          </cell>
          <cell r="M2423">
            <v>76483</v>
          </cell>
          <cell r="N2423">
            <v>12.2</v>
          </cell>
        </row>
        <row r="2424">
          <cell r="I2424" t="str">
            <v>Bahia Blanca S_41226</v>
          </cell>
          <cell r="J2424" t="str">
            <v>Bahia Blanca S_41227</v>
          </cell>
          <cell r="K2424">
            <v>12</v>
          </cell>
          <cell r="L2424">
            <v>13</v>
          </cell>
          <cell r="M2424">
            <v>76483</v>
          </cell>
          <cell r="N2424">
            <v>11.5</v>
          </cell>
        </row>
        <row r="2425">
          <cell r="I2425" t="str">
            <v>Bai An Hai_40954</v>
          </cell>
          <cell r="J2425" t="str">
            <v>Bai An Hai_40955</v>
          </cell>
          <cell r="K2425">
            <v>4</v>
          </cell>
          <cell r="L2425">
            <v>5</v>
          </cell>
          <cell r="M2425">
            <v>178022</v>
          </cell>
          <cell r="N2425">
            <v>10.8</v>
          </cell>
        </row>
        <row r="2426">
          <cell r="I2426" t="str">
            <v>Bai An Hai_40958</v>
          </cell>
          <cell r="J2426" t="str">
            <v>Bai An Hai_40960</v>
          </cell>
          <cell r="K2426">
            <v>5</v>
          </cell>
          <cell r="L2426">
            <v>6</v>
          </cell>
          <cell r="M2426">
            <v>178022</v>
          </cell>
          <cell r="N2426">
            <v>11.567</v>
          </cell>
        </row>
        <row r="2427">
          <cell r="I2427" t="str">
            <v>Bai An Hai_40964</v>
          </cell>
          <cell r="J2427" t="str">
            <v>Bai An Hai_40965</v>
          </cell>
          <cell r="K2427">
            <v>6</v>
          </cell>
          <cell r="L2427">
            <v>7</v>
          </cell>
          <cell r="M2427">
            <v>178022</v>
          </cell>
          <cell r="N2427">
            <v>9.9</v>
          </cell>
        </row>
        <row r="2428">
          <cell r="I2428" t="str">
            <v>Bai An Hai_40974</v>
          </cell>
          <cell r="J2428" t="str">
            <v>Bai An Hai_40976</v>
          </cell>
          <cell r="K2428">
            <v>7</v>
          </cell>
          <cell r="L2428">
            <v>8</v>
          </cell>
          <cell r="M2428">
            <v>178022</v>
          </cell>
          <cell r="N2428">
            <v>5.6</v>
          </cell>
        </row>
        <row r="2429">
          <cell r="I2429" t="str">
            <v>Bai An Hai_40976</v>
          </cell>
          <cell r="J2429" t="str">
            <v>Bai An Hai_40980</v>
          </cell>
          <cell r="K2429">
            <v>8</v>
          </cell>
          <cell r="L2429">
            <v>9</v>
          </cell>
          <cell r="M2429">
            <v>178022</v>
          </cell>
          <cell r="N2429">
            <v>11.85</v>
          </cell>
        </row>
        <row r="2430">
          <cell r="I2430" t="str">
            <v>Bai An Hai_41173</v>
          </cell>
          <cell r="J2430" t="str">
            <v>Bai An Hai_41176</v>
          </cell>
          <cell r="K2430">
            <v>9</v>
          </cell>
          <cell r="L2430">
            <v>10</v>
          </cell>
          <cell r="M2430">
            <v>178022</v>
          </cell>
          <cell r="N2430">
            <v>5.95</v>
          </cell>
        </row>
        <row r="2431">
          <cell r="I2431" t="str">
            <v>Bai An Hai_41147</v>
          </cell>
          <cell r="J2431" t="str">
            <v>Bai An Hai_41148</v>
          </cell>
          <cell r="K2431">
            <v>9</v>
          </cell>
          <cell r="L2431">
            <v>10</v>
          </cell>
          <cell r="M2431">
            <v>178022</v>
          </cell>
          <cell r="N2431">
            <v>10.95</v>
          </cell>
        </row>
        <row r="2432">
          <cell r="I2432" t="str">
            <v>Bai An Hai_41131</v>
          </cell>
          <cell r="J2432" t="str">
            <v>Bai An Hai_41133</v>
          </cell>
          <cell r="K2432">
            <v>9</v>
          </cell>
          <cell r="L2432">
            <v>10</v>
          </cell>
          <cell r="M2432">
            <v>178022</v>
          </cell>
          <cell r="N2432">
            <v>5.9</v>
          </cell>
        </row>
        <row r="2433">
          <cell r="I2433" t="str">
            <v>Bai An Hai_40981</v>
          </cell>
          <cell r="J2433" t="str">
            <v>Bai An Hai_40984</v>
          </cell>
          <cell r="K2433">
            <v>9</v>
          </cell>
          <cell r="L2433">
            <v>10</v>
          </cell>
          <cell r="M2433">
            <v>178022</v>
          </cell>
          <cell r="N2433">
            <v>10.4</v>
          </cell>
        </row>
        <row r="2434">
          <cell r="I2434" t="str">
            <v>Balde_41111</v>
          </cell>
          <cell r="J2434" t="str">
            <v>Balde_41112</v>
          </cell>
          <cell r="K2434">
            <v>12</v>
          </cell>
          <cell r="L2434">
            <v>13</v>
          </cell>
          <cell r="M2434">
            <v>47700</v>
          </cell>
          <cell r="N2434">
            <v>12.9</v>
          </cell>
        </row>
        <row r="2435">
          <cell r="I2435" t="str">
            <v>Balgark_41095</v>
          </cell>
          <cell r="J2435" t="str">
            <v>Balgark_41097</v>
          </cell>
          <cell r="K2435">
            <v>11</v>
          </cell>
          <cell r="L2435">
            <v>12</v>
          </cell>
          <cell r="M2435">
            <v>41327</v>
          </cell>
          <cell r="N2435">
            <v>11.6</v>
          </cell>
        </row>
        <row r="2436">
          <cell r="I2436" t="str">
            <v>Balgark_40950</v>
          </cell>
          <cell r="J2436" t="str">
            <v>Balgark_40951</v>
          </cell>
          <cell r="K2436">
            <v>11</v>
          </cell>
          <cell r="L2436">
            <v>12</v>
          </cell>
          <cell r="M2436">
            <v>41327</v>
          </cell>
          <cell r="N2436">
            <v>11.15</v>
          </cell>
        </row>
        <row r="2437">
          <cell r="I2437" t="str">
            <v>Balgark_41100</v>
          </cell>
          <cell r="J2437" t="str">
            <v>Balgark_41101</v>
          </cell>
          <cell r="K2437">
            <v>12</v>
          </cell>
          <cell r="L2437">
            <v>13</v>
          </cell>
          <cell r="M2437">
            <v>41327</v>
          </cell>
          <cell r="N2437">
            <v>11.8</v>
          </cell>
        </row>
        <row r="2438">
          <cell r="I2438" t="str">
            <v>Balgark_40954</v>
          </cell>
          <cell r="J2438" t="str">
            <v>Balgark_40955</v>
          </cell>
          <cell r="K2438">
            <v>12</v>
          </cell>
          <cell r="L2438">
            <v>13</v>
          </cell>
          <cell r="M2438">
            <v>41327</v>
          </cell>
          <cell r="N2438">
            <v>11.55</v>
          </cell>
        </row>
        <row r="2439">
          <cell r="I2439" t="str">
            <v>Baltic Bear_40918</v>
          </cell>
          <cell r="J2439" t="str">
            <v>Baltic Bear_40919</v>
          </cell>
          <cell r="K2439">
            <v>1</v>
          </cell>
          <cell r="L2439">
            <v>2</v>
          </cell>
          <cell r="M2439">
            <v>177700</v>
          </cell>
          <cell r="N2439">
            <v>8.25</v>
          </cell>
        </row>
        <row r="2440">
          <cell r="I2440" t="str">
            <v>Baltic Bear_40924</v>
          </cell>
          <cell r="J2440" t="str">
            <v>Baltic Bear_40925</v>
          </cell>
          <cell r="K2440">
            <v>2</v>
          </cell>
          <cell r="L2440">
            <v>3</v>
          </cell>
          <cell r="M2440">
            <v>177700</v>
          </cell>
          <cell r="N2440">
            <v>11.1</v>
          </cell>
        </row>
        <row r="2441">
          <cell r="I2441" t="str">
            <v>Baltic Bear_40929</v>
          </cell>
          <cell r="J2441" t="str">
            <v>Baltic Bear_40930</v>
          </cell>
          <cell r="K2441">
            <v>3</v>
          </cell>
          <cell r="L2441">
            <v>4</v>
          </cell>
          <cell r="M2441">
            <v>177700</v>
          </cell>
          <cell r="N2441">
            <v>7.85</v>
          </cell>
        </row>
        <row r="2442">
          <cell r="I2442" t="str">
            <v>Baltic Bear_40933</v>
          </cell>
          <cell r="J2442" t="str">
            <v>Baltic Bear_40935</v>
          </cell>
          <cell r="K2442">
            <v>4</v>
          </cell>
          <cell r="L2442">
            <v>5</v>
          </cell>
          <cell r="M2442">
            <v>177700</v>
          </cell>
          <cell r="N2442">
            <v>10.032999999999999</v>
          </cell>
        </row>
        <row r="2443">
          <cell r="I2443" t="str">
            <v>Baltic Bear_40940</v>
          </cell>
          <cell r="J2443" t="str">
            <v>Baltic Bear_40941</v>
          </cell>
          <cell r="K2443">
            <v>5</v>
          </cell>
          <cell r="L2443">
            <v>6</v>
          </cell>
          <cell r="M2443">
            <v>177700</v>
          </cell>
          <cell r="N2443">
            <v>10.85</v>
          </cell>
        </row>
        <row r="2444">
          <cell r="I2444" t="str">
            <v>Baltic Bear_40947</v>
          </cell>
          <cell r="J2444" t="str">
            <v>Baltic Bear_40948</v>
          </cell>
          <cell r="K2444">
            <v>6</v>
          </cell>
          <cell r="L2444">
            <v>7</v>
          </cell>
          <cell r="M2444">
            <v>177700</v>
          </cell>
          <cell r="N2444">
            <v>11.85</v>
          </cell>
        </row>
        <row r="2445">
          <cell r="I2445" t="str">
            <v>Baltic Bear_41167</v>
          </cell>
          <cell r="J2445" t="str">
            <v>Baltic Bear_41171</v>
          </cell>
          <cell r="K2445">
            <v>9</v>
          </cell>
          <cell r="L2445">
            <v>10</v>
          </cell>
          <cell r="M2445">
            <v>177700</v>
          </cell>
          <cell r="N2445">
            <v>8.1999999999999993</v>
          </cell>
        </row>
        <row r="2446">
          <cell r="I2446" t="str">
            <v>Baltic Bear_40968</v>
          </cell>
          <cell r="J2446" t="str">
            <v>Baltic Bear_40969</v>
          </cell>
          <cell r="K2446">
            <v>9</v>
          </cell>
          <cell r="L2446">
            <v>10</v>
          </cell>
          <cell r="M2446">
            <v>177700</v>
          </cell>
          <cell r="N2446">
            <v>6.55</v>
          </cell>
        </row>
        <row r="2447">
          <cell r="I2447" t="str">
            <v>Baltic Bear_41257</v>
          </cell>
          <cell r="J2447" t="str">
            <v>Baltic Bear_41258</v>
          </cell>
          <cell r="K2447">
            <v>11</v>
          </cell>
          <cell r="L2447">
            <v>12</v>
          </cell>
          <cell r="M2447">
            <v>177700</v>
          </cell>
          <cell r="N2447">
            <v>12.7</v>
          </cell>
        </row>
        <row r="2448">
          <cell r="I2448" t="str">
            <v>Baltic Bear_41281</v>
          </cell>
          <cell r="J2448" t="str">
            <v>Baltic Bear_41282</v>
          </cell>
          <cell r="K2448">
            <v>12</v>
          </cell>
          <cell r="L2448">
            <v>13</v>
          </cell>
          <cell r="M2448">
            <v>177700</v>
          </cell>
          <cell r="N2448">
            <v>11.65</v>
          </cell>
        </row>
        <row r="2449">
          <cell r="I2449" t="str">
            <v>Baltic Breez_41162</v>
          </cell>
          <cell r="J2449" t="str">
            <v>Baltic Breez_41163</v>
          </cell>
          <cell r="K2449">
            <v>11</v>
          </cell>
          <cell r="L2449">
            <v>12</v>
          </cell>
          <cell r="M2449">
            <v>34386</v>
          </cell>
          <cell r="N2449">
            <v>11.2</v>
          </cell>
        </row>
        <row r="2450">
          <cell r="I2450" t="str">
            <v>Baltic Breez_40941</v>
          </cell>
          <cell r="J2450" t="str">
            <v>Baltic Breez_40942</v>
          </cell>
          <cell r="K2450">
            <v>11</v>
          </cell>
          <cell r="L2450">
            <v>12</v>
          </cell>
          <cell r="M2450">
            <v>34386</v>
          </cell>
          <cell r="N2450">
            <v>11.85</v>
          </cell>
        </row>
        <row r="2451">
          <cell r="I2451" t="str">
            <v>Baltic Breez_41166</v>
          </cell>
          <cell r="J2451" t="str">
            <v>Baltic Breez_41168</v>
          </cell>
          <cell r="K2451">
            <v>12</v>
          </cell>
          <cell r="L2451">
            <v>13</v>
          </cell>
          <cell r="M2451">
            <v>34386</v>
          </cell>
          <cell r="N2451">
            <v>11.367000000000001</v>
          </cell>
        </row>
        <row r="2452">
          <cell r="I2452" t="str">
            <v>Baltic Couga_41013</v>
          </cell>
          <cell r="J2452" t="str">
            <v>Baltic Couga_41015</v>
          </cell>
          <cell r="K2452">
            <v>12</v>
          </cell>
          <cell r="L2452">
            <v>13</v>
          </cell>
          <cell r="M2452">
            <v>53100</v>
          </cell>
          <cell r="N2452">
            <v>11.467000000000001</v>
          </cell>
        </row>
        <row r="2453">
          <cell r="I2453" t="str">
            <v>Baltic Win_41323</v>
          </cell>
          <cell r="J2453" t="str">
            <v>Baltic Win_41324</v>
          </cell>
          <cell r="K2453">
            <v>12</v>
          </cell>
          <cell r="L2453">
            <v>13</v>
          </cell>
          <cell r="M2453">
            <v>34409</v>
          </cell>
          <cell r="N2453">
            <v>12.15</v>
          </cell>
        </row>
        <row r="2454">
          <cell r="I2454" t="str">
            <v>Baltic Wolf_41060</v>
          </cell>
          <cell r="J2454" t="str">
            <v>Baltic Wolf_41061</v>
          </cell>
          <cell r="K2454">
            <v>3</v>
          </cell>
          <cell r="L2454">
            <v>4</v>
          </cell>
          <cell r="M2454">
            <v>177000</v>
          </cell>
          <cell r="N2454">
            <v>10.6</v>
          </cell>
        </row>
        <row r="2455">
          <cell r="I2455" t="str">
            <v>Baltic Wolf_41064</v>
          </cell>
          <cell r="J2455" t="str">
            <v>Baltic Wolf_41065</v>
          </cell>
          <cell r="K2455">
            <v>4</v>
          </cell>
          <cell r="L2455">
            <v>5</v>
          </cell>
          <cell r="M2455">
            <v>177000</v>
          </cell>
          <cell r="N2455">
            <v>10.95</v>
          </cell>
        </row>
        <row r="2456">
          <cell r="I2456" t="str">
            <v>Baltic Wolf_41070</v>
          </cell>
          <cell r="J2456" t="str">
            <v>Baltic Wolf_41072</v>
          </cell>
          <cell r="K2456">
            <v>5</v>
          </cell>
          <cell r="L2456">
            <v>6</v>
          </cell>
          <cell r="M2456">
            <v>177000</v>
          </cell>
          <cell r="N2456">
            <v>6.7670000000000003</v>
          </cell>
        </row>
        <row r="2457">
          <cell r="I2457" t="str">
            <v>Baltic Wolf_41078</v>
          </cell>
          <cell r="J2457" t="str">
            <v>Baltic Wolf_41079</v>
          </cell>
          <cell r="K2457">
            <v>6</v>
          </cell>
          <cell r="L2457">
            <v>14</v>
          </cell>
          <cell r="M2457">
            <v>177000</v>
          </cell>
          <cell r="N2457">
            <v>11.55</v>
          </cell>
        </row>
        <row r="2458">
          <cell r="I2458" t="str">
            <v>Baltic Wolf_40924</v>
          </cell>
          <cell r="J2458" t="str">
            <v>Baltic Wolf_40927</v>
          </cell>
          <cell r="K2458">
            <v>9</v>
          </cell>
          <cell r="L2458">
            <v>10</v>
          </cell>
          <cell r="M2458">
            <v>177000</v>
          </cell>
          <cell r="N2458">
            <v>7.2670000000000003</v>
          </cell>
        </row>
        <row r="2459">
          <cell r="I2459" t="str">
            <v>Baltic Wolf_41156</v>
          </cell>
          <cell r="J2459" t="str">
            <v>Baltic Wolf_41157</v>
          </cell>
          <cell r="K2459">
            <v>11</v>
          </cell>
          <cell r="L2459">
            <v>12</v>
          </cell>
          <cell r="M2459">
            <v>177000</v>
          </cell>
          <cell r="N2459">
            <v>11.05</v>
          </cell>
        </row>
        <row r="2460">
          <cell r="I2460" t="str">
            <v>Baltic Wolf_41410</v>
          </cell>
          <cell r="J2460" t="str">
            <v>Baltic Wolf_41411</v>
          </cell>
          <cell r="K2460">
            <v>11</v>
          </cell>
          <cell r="L2460">
            <v>12</v>
          </cell>
          <cell r="M2460">
            <v>177000</v>
          </cell>
          <cell r="N2460">
            <v>10.35</v>
          </cell>
        </row>
        <row r="2461">
          <cell r="I2461" t="str">
            <v>Baltic Wolf_41358</v>
          </cell>
          <cell r="J2461" t="str">
            <v>Baltic Wolf_41359</v>
          </cell>
          <cell r="K2461">
            <v>11</v>
          </cell>
          <cell r="L2461">
            <v>12</v>
          </cell>
          <cell r="M2461">
            <v>177000</v>
          </cell>
          <cell r="N2461">
            <v>10.1</v>
          </cell>
        </row>
        <row r="2462">
          <cell r="I2462" t="str">
            <v>Baltic Wolf_41160</v>
          </cell>
          <cell r="J2462" t="str">
            <v>Baltic Wolf_41161</v>
          </cell>
          <cell r="K2462">
            <v>12</v>
          </cell>
          <cell r="L2462">
            <v>13</v>
          </cell>
          <cell r="M2462">
            <v>177000</v>
          </cell>
          <cell r="N2462">
            <v>11.3</v>
          </cell>
        </row>
        <row r="2463">
          <cell r="I2463" t="str">
            <v>Baltic Wolf_41010</v>
          </cell>
          <cell r="J2463" t="str">
            <v>Baltic Wolf_41012</v>
          </cell>
          <cell r="K2463">
            <v>12</v>
          </cell>
          <cell r="L2463">
            <v>13</v>
          </cell>
          <cell r="M2463">
            <v>177000</v>
          </cell>
          <cell r="N2463">
            <v>7.8</v>
          </cell>
        </row>
        <row r="2464">
          <cell r="I2464" t="str">
            <v>Baltic Wolf_41363</v>
          </cell>
          <cell r="J2464" t="str">
            <v>Baltic Wolf_41364</v>
          </cell>
          <cell r="K2464">
            <v>12</v>
          </cell>
          <cell r="L2464">
            <v>13</v>
          </cell>
          <cell r="M2464">
            <v>177000</v>
          </cell>
          <cell r="N2464">
            <v>10.4</v>
          </cell>
        </row>
        <row r="2465">
          <cell r="I2465" t="str">
            <v>Baltic Wolf_41203</v>
          </cell>
          <cell r="J2465" t="str">
            <v>Baltic Wolf_41204</v>
          </cell>
          <cell r="K2465">
            <v>12</v>
          </cell>
          <cell r="L2465">
            <v>13</v>
          </cell>
          <cell r="M2465">
            <v>177000</v>
          </cell>
          <cell r="N2465">
            <v>11.3</v>
          </cell>
        </row>
        <row r="2466">
          <cell r="I2466" t="str">
            <v>Bao An_41404</v>
          </cell>
          <cell r="J2466" t="str">
            <v>Bao An_41405</v>
          </cell>
          <cell r="K2466">
            <v>9</v>
          </cell>
          <cell r="L2466">
            <v>10</v>
          </cell>
          <cell r="M2466">
            <v>229117</v>
          </cell>
          <cell r="N2466">
            <v>7.25</v>
          </cell>
        </row>
        <row r="2467">
          <cell r="I2467" t="str">
            <v>Bao An_41359</v>
          </cell>
          <cell r="J2467" t="str">
            <v>Bao An_41360</v>
          </cell>
          <cell r="K2467">
            <v>9</v>
          </cell>
          <cell r="L2467">
            <v>10</v>
          </cell>
          <cell r="M2467">
            <v>229117</v>
          </cell>
          <cell r="N2467">
            <v>6.15</v>
          </cell>
        </row>
        <row r="2468">
          <cell r="I2468" t="str">
            <v>Bao An_41317</v>
          </cell>
          <cell r="J2468" t="str">
            <v>Bao An_41318</v>
          </cell>
          <cell r="K2468">
            <v>9</v>
          </cell>
          <cell r="L2468">
            <v>10</v>
          </cell>
          <cell r="M2468">
            <v>229117</v>
          </cell>
          <cell r="N2468">
            <v>7.3</v>
          </cell>
        </row>
        <row r="2469">
          <cell r="I2469" t="str">
            <v>Bao An_41271</v>
          </cell>
          <cell r="J2469" t="str">
            <v>Bao An_41272</v>
          </cell>
          <cell r="K2469">
            <v>9</v>
          </cell>
          <cell r="L2469">
            <v>10</v>
          </cell>
          <cell r="M2469">
            <v>229117</v>
          </cell>
          <cell r="N2469">
            <v>6.75</v>
          </cell>
        </row>
        <row r="2470">
          <cell r="I2470" t="str">
            <v>Bao An_41230</v>
          </cell>
          <cell r="J2470" t="str">
            <v>Bao An_41231</v>
          </cell>
          <cell r="K2470">
            <v>9</v>
          </cell>
          <cell r="L2470">
            <v>10</v>
          </cell>
          <cell r="M2470">
            <v>229117</v>
          </cell>
          <cell r="N2470">
            <v>6.4</v>
          </cell>
        </row>
        <row r="2471">
          <cell r="I2471" t="str">
            <v>Bao An_41201</v>
          </cell>
          <cell r="J2471" t="str">
            <v>Bao An_41202</v>
          </cell>
          <cell r="K2471">
            <v>9</v>
          </cell>
          <cell r="L2471">
            <v>10</v>
          </cell>
          <cell r="M2471">
            <v>229117</v>
          </cell>
          <cell r="N2471">
            <v>7.15</v>
          </cell>
        </row>
        <row r="2472">
          <cell r="I2472" t="str">
            <v>Bao An_41148</v>
          </cell>
          <cell r="J2472" t="str">
            <v>Bao An_41151</v>
          </cell>
          <cell r="K2472">
            <v>9</v>
          </cell>
          <cell r="L2472">
            <v>10</v>
          </cell>
          <cell r="M2472">
            <v>229117</v>
          </cell>
          <cell r="N2472">
            <v>5.4249999999999998</v>
          </cell>
        </row>
        <row r="2473">
          <cell r="I2473" t="str">
            <v>Bao An_41141</v>
          </cell>
          <cell r="J2473" t="str">
            <v>Bao An_41142</v>
          </cell>
          <cell r="K2473">
            <v>9</v>
          </cell>
          <cell r="L2473">
            <v>10</v>
          </cell>
          <cell r="M2473">
            <v>229117</v>
          </cell>
          <cell r="N2473">
            <v>7.4</v>
          </cell>
        </row>
        <row r="2474">
          <cell r="I2474" t="str">
            <v>Bao An_41100</v>
          </cell>
          <cell r="J2474" t="str">
            <v>Bao An_41101</v>
          </cell>
          <cell r="K2474">
            <v>9</v>
          </cell>
          <cell r="L2474">
            <v>10</v>
          </cell>
          <cell r="M2474">
            <v>229117</v>
          </cell>
          <cell r="N2474">
            <v>7.4</v>
          </cell>
        </row>
        <row r="2475">
          <cell r="I2475" t="str">
            <v>Bao An_40919</v>
          </cell>
          <cell r="J2475" t="str">
            <v>Bao An_40920</v>
          </cell>
          <cell r="K2475">
            <v>9</v>
          </cell>
          <cell r="L2475">
            <v>10</v>
          </cell>
          <cell r="M2475">
            <v>229117</v>
          </cell>
          <cell r="N2475">
            <v>6.1</v>
          </cell>
        </row>
        <row r="2476">
          <cell r="I2476" t="str">
            <v>Bao An_41053</v>
          </cell>
          <cell r="J2476" t="str">
            <v>Bao An_41054</v>
          </cell>
          <cell r="K2476">
            <v>9</v>
          </cell>
          <cell r="L2476">
            <v>10</v>
          </cell>
          <cell r="M2476">
            <v>229117</v>
          </cell>
          <cell r="N2476">
            <v>8.8000000000000007</v>
          </cell>
        </row>
        <row r="2477">
          <cell r="I2477" t="str">
            <v>Bao An_40955</v>
          </cell>
          <cell r="J2477" t="str">
            <v>Bao An_40959</v>
          </cell>
          <cell r="K2477">
            <v>9</v>
          </cell>
          <cell r="L2477">
            <v>10</v>
          </cell>
          <cell r="M2477">
            <v>229117</v>
          </cell>
          <cell r="N2477">
            <v>7.9</v>
          </cell>
        </row>
        <row r="2478">
          <cell r="I2478" t="str">
            <v>Bao An_41008</v>
          </cell>
          <cell r="J2478" t="str">
            <v>Bao An_41009</v>
          </cell>
          <cell r="K2478">
            <v>9</v>
          </cell>
          <cell r="L2478">
            <v>10</v>
          </cell>
          <cell r="M2478">
            <v>229117</v>
          </cell>
          <cell r="N2478">
            <v>8.65</v>
          </cell>
        </row>
        <row r="2479">
          <cell r="I2479" t="str">
            <v>Bao Brigh_40917</v>
          </cell>
          <cell r="J2479" t="str">
            <v>Bao Brigh_40918</v>
          </cell>
          <cell r="K2479">
            <v>12</v>
          </cell>
          <cell r="L2479">
            <v>13</v>
          </cell>
          <cell r="M2479">
            <v>56582</v>
          </cell>
          <cell r="N2479">
            <v>13.8</v>
          </cell>
        </row>
        <row r="2480">
          <cell r="I2480" t="str">
            <v>Bao Chang Hai_41055</v>
          </cell>
          <cell r="J2480" t="str">
            <v>Bao Chang Hai_41056</v>
          </cell>
          <cell r="K2480">
            <v>3</v>
          </cell>
          <cell r="L2480">
            <v>4</v>
          </cell>
          <cell r="M2480">
            <v>173198</v>
          </cell>
          <cell r="N2480">
            <v>9.15</v>
          </cell>
        </row>
        <row r="2481">
          <cell r="I2481" t="str">
            <v>Bao Chang Hai_41059</v>
          </cell>
          <cell r="J2481" t="str">
            <v>Bao Chang Hai_41060</v>
          </cell>
          <cell r="K2481">
            <v>4</v>
          </cell>
          <cell r="L2481">
            <v>5</v>
          </cell>
          <cell r="M2481">
            <v>173198</v>
          </cell>
          <cell r="N2481">
            <v>10</v>
          </cell>
        </row>
        <row r="2482">
          <cell r="I2482" t="str">
            <v>Bao Chang Hai_41268</v>
          </cell>
          <cell r="J2482" t="str">
            <v>Bao Chang Hai_41270</v>
          </cell>
          <cell r="K2482">
            <v>5</v>
          </cell>
          <cell r="L2482">
            <v>6</v>
          </cell>
          <cell r="M2482">
            <v>173198</v>
          </cell>
          <cell r="N2482">
            <v>7.3</v>
          </cell>
        </row>
        <row r="2483">
          <cell r="I2483" t="str">
            <v>Bao Chang Hai_41221</v>
          </cell>
          <cell r="J2483" t="str">
            <v>Bao Chang Hai_41223</v>
          </cell>
          <cell r="K2483">
            <v>5</v>
          </cell>
          <cell r="L2483">
            <v>6</v>
          </cell>
          <cell r="M2483">
            <v>173198</v>
          </cell>
          <cell r="N2483">
            <v>9.1329999999999991</v>
          </cell>
        </row>
        <row r="2484">
          <cell r="I2484" t="str">
            <v>Bao Chang Hai_41068</v>
          </cell>
          <cell r="J2484" t="str">
            <v>Bao Chang Hai_41071</v>
          </cell>
          <cell r="K2484">
            <v>5</v>
          </cell>
          <cell r="L2484">
            <v>6</v>
          </cell>
          <cell r="M2484">
            <v>173198</v>
          </cell>
          <cell r="N2484">
            <v>4.4749999999999996</v>
          </cell>
        </row>
        <row r="2485">
          <cell r="I2485" t="str">
            <v>Bao Chang Hai_41276</v>
          </cell>
          <cell r="J2485" t="str">
            <v>Bao Chang Hai_41277</v>
          </cell>
          <cell r="K2485">
            <v>6</v>
          </cell>
          <cell r="L2485">
            <v>7</v>
          </cell>
          <cell r="M2485">
            <v>173198</v>
          </cell>
          <cell r="N2485">
            <v>9.15</v>
          </cell>
        </row>
        <row r="2486">
          <cell r="I2486" t="str">
            <v>Bao Chang Hai_41079</v>
          </cell>
          <cell r="J2486" t="str">
            <v>Bao Chang Hai_41080</v>
          </cell>
          <cell r="K2486">
            <v>6</v>
          </cell>
          <cell r="L2486">
            <v>7</v>
          </cell>
          <cell r="M2486">
            <v>173198</v>
          </cell>
          <cell r="N2486">
            <v>8.8000000000000007</v>
          </cell>
        </row>
        <row r="2487">
          <cell r="I2487" t="str">
            <v>Bao Guo_41415</v>
          </cell>
          <cell r="J2487" t="str">
            <v>Bao Guo_41416</v>
          </cell>
          <cell r="K2487">
            <v>1</v>
          </cell>
          <cell r="L2487">
            <v>2</v>
          </cell>
          <cell r="M2487">
            <v>208014</v>
          </cell>
          <cell r="N2487">
            <v>12.4</v>
          </cell>
        </row>
        <row r="2488">
          <cell r="I2488" t="str">
            <v>Bao Guo_41368</v>
          </cell>
          <cell r="J2488" t="str">
            <v>Bao Guo_41369</v>
          </cell>
          <cell r="K2488">
            <v>1</v>
          </cell>
          <cell r="L2488">
            <v>2</v>
          </cell>
          <cell r="M2488">
            <v>208014</v>
          </cell>
          <cell r="N2488">
            <v>9.6999999999999993</v>
          </cell>
        </row>
        <row r="2489">
          <cell r="I2489" t="str">
            <v>Bao Guo_41267</v>
          </cell>
          <cell r="J2489" t="str">
            <v>Bao Guo_41268</v>
          </cell>
          <cell r="K2489">
            <v>1</v>
          </cell>
          <cell r="L2489">
            <v>2</v>
          </cell>
          <cell r="M2489">
            <v>208014</v>
          </cell>
          <cell r="N2489">
            <v>11.65</v>
          </cell>
        </row>
        <row r="2490">
          <cell r="I2490" t="str">
            <v>Bao Guo_41211</v>
          </cell>
          <cell r="J2490" t="str">
            <v>Bao Guo_41213</v>
          </cell>
          <cell r="K2490">
            <v>1</v>
          </cell>
          <cell r="L2490">
            <v>2</v>
          </cell>
          <cell r="M2490">
            <v>208014</v>
          </cell>
          <cell r="N2490">
            <v>11.4</v>
          </cell>
        </row>
        <row r="2491">
          <cell r="I2491" t="str">
            <v>Bao Guo_41100</v>
          </cell>
          <cell r="J2491" t="str">
            <v>Bao Guo_41101</v>
          </cell>
          <cell r="K2491">
            <v>1</v>
          </cell>
          <cell r="L2491">
            <v>2</v>
          </cell>
          <cell r="M2491">
            <v>208014</v>
          </cell>
          <cell r="N2491">
            <v>10.050000000000001</v>
          </cell>
        </row>
        <row r="2492">
          <cell r="I2492" t="str">
            <v>Bao Guo_41052</v>
          </cell>
          <cell r="J2492" t="str">
            <v>Bao Guo_41054</v>
          </cell>
          <cell r="K2492">
            <v>1</v>
          </cell>
          <cell r="L2492">
            <v>2</v>
          </cell>
          <cell r="M2492">
            <v>208014</v>
          </cell>
          <cell r="N2492">
            <v>11.2</v>
          </cell>
        </row>
        <row r="2493">
          <cell r="I2493" t="str">
            <v>Bao Guo_41274</v>
          </cell>
          <cell r="J2493" t="str">
            <v>Bao Guo_41275</v>
          </cell>
          <cell r="K2493">
            <v>2</v>
          </cell>
          <cell r="L2493">
            <v>3</v>
          </cell>
          <cell r="M2493">
            <v>208014</v>
          </cell>
          <cell r="N2493">
            <v>9.6999999999999993</v>
          </cell>
        </row>
        <row r="2494">
          <cell r="I2494" t="str">
            <v>Bao Guo_41106</v>
          </cell>
          <cell r="J2494" t="str">
            <v>Bao Guo_41107</v>
          </cell>
          <cell r="K2494">
            <v>2</v>
          </cell>
          <cell r="L2494">
            <v>3</v>
          </cell>
          <cell r="M2494">
            <v>208014</v>
          </cell>
          <cell r="N2494">
            <v>10.9</v>
          </cell>
        </row>
        <row r="2495">
          <cell r="I2495" t="str">
            <v>Bao Guo_40910</v>
          </cell>
          <cell r="J2495" t="str">
            <v>Bao Guo_40911</v>
          </cell>
          <cell r="K2495">
            <v>2</v>
          </cell>
          <cell r="L2495">
            <v>3</v>
          </cell>
          <cell r="M2495">
            <v>208014</v>
          </cell>
          <cell r="N2495">
            <v>11.5</v>
          </cell>
        </row>
        <row r="2496">
          <cell r="I2496" t="str">
            <v>Bao Guo_41279</v>
          </cell>
          <cell r="J2496" t="str">
            <v>Bao Guo_41280</v>
          </cell>
          <cell r="K2496">
            <v>3</v>
          </cell>
          <cell r="L2496">
            <v>4</v>
          </cell>
          <cell r="M2496">
            <v>208014</v>
          </cell>
          <cell r="N2496">
            <v>11.05</v>
          </cell>
        </row>
        <row r="2497">
          <cell r="I2497" t="str">
            <v>Bao Guo_41111</v>
          </cell>
          <cell r="J2497" t="str">
            <v>Bao Guo_41112</v>
          </cell>
          <cell r="K2497">
            <v>3</v>
          </cell>
          <cell r="L2497">
            <v>4</v>
          </cell>
          <cell r="M2497">
            <v>208014</v>
          </cell>
          <cell r="N2497">
            <v>10</v>
          </cell>
        </row>
        <row r="2498">
          <cell r="I2498" t="str">
            <v>Bao Guo_40914</v>
          </cell>
          <cell r="J2498" t="str">
            <v>Bao Guo_40915</v>
          </cell>
          <cell r="K2498">
            <v>3</v>
          </cell>
          <cell r="L2498">
            <v>4</v>
          </cell>
          <cell r="M2498">
            <v>208014</v>
          </cell>
          <cell r="N2498">
            <v>12.3</v>
          </cell>
        </row>
        <row r="2499">
          <cell r="I2499" t="str">
            <v>Bao Guo_41282</v>
          </cell>
          <cell r="J2499" t="str">
            <v>Bao Guo_41283</v>
          </cell>
          <cell r="K2499">
            <v>4</v>
          </cell>
          <cell r="L2499">
            <v>5</v>
          </cell>
          <cell r="M2499">
            <v>208014</v>
          </cell>
          <cell r="N2499">
            <v>10.45</v>
          </cell>
        </row>
        <row r="2500">
          <cell r="I2500" t="str">
            <v>Bao Guo_41114</v>
          </cell>
          <cell r="J2500" t="str">
            <v>Bao Guo_41116</v>
          </cell>
          <cell r="K2500">
            <v>4</v>
          </cell>
          <cell r="L2500">
            <v>5</v>
          </cell>
          <cell r="M2500">
            <v>208014</v>
          </cell>
          <cell r="N2500">
            <v>9.9</v>
          </cell>
        </row>
        <row r="2501">
          <cell r="I2501" t="str">
            <v>Bao Guo_40918</v>
          </cell>
          <cell r="J2501" t="str">
            <v>Bao Guo_40919</v>
          </cell>
          <cell r="K2501">
            <v>4</v>
          </cell>
          <cell r="L2501">
            <v>5</v>
          </cell>
          <cell r="M2501">
            <v>208014</v>
          </cell>
          <cell r="N2501">
            <v>10.8</v>
          </cell>
        </row>
        <row r="2502">
          <cell r="I2502" t="str">
            <v>Bao Guo_41286</v>
          </cell>
          <cell r="J2502" t="str">
            <v>Bao Guo_41288</v>
          </cell>
          <cell r="K2502">
            <v>5</v>
          </cell>
          <cell r="L2502">
            <v>6</v>
          </cell>
          <cell r="M2502">
            <v>208014</v>
          </cell>
          <cell r="N2502">
            <v>10.7</v>
          </cell>
        </row>
        <row r="2503">
          <cell r="I2503" t="str">
            <v>Bao Guo_41120</v>
          </cell>
          <cell r="J2503" t="str">
            <v>Bao Guo_41121</v>
          </cell>
          <cell r="K2503">
            <v>5</v>
          </cell>
          <cell r="L2503">
            <v>6</v>
          </cell>
          <cell r="M2503">
            <v>208014</v>
          </cell>
          <cell r="N2503">
            <v>10.25</v>
          </cell>
        </row>
        <row r="2504">
          <cell r="I2504" t="str">
            <v>Bao Guo_40923</v>
          </cell>
          <cell r="J2504" t="str">
            <v>Bao Guo_40925</v>
          </cell>
          <cell r="K2504">
            <v>5</v>
          </cell>
          <cell r="L2504">
            <v>6</v>
          </cell>
          <cell r="M2504">
            <v>208014</v>
          </cell>
          <cell r="N2504">
            <v>10.6</v>
          </cell>
        </row>
        <row r="2505">
          <cell r="I2505" t="str">
            <v>Bao Guo_41292</v>
          </cell>
          <cell r="J2505" t="str">
            <v>Bao Guo_41293</v>
          </cell>
          <cell r="K2505">
            <v>6</v>
          </cell>
          <cell r="L2505">
            <v>7</v>
          </cell>
          <cell r="M2505">
            <v>208014</v>
          </cell>
          <cell r="N2505">
            <v>10.55</v>
          </cell>
        </row>
        <row r="2506">
          <cell r="I2506" t="str">
            <v>Bao Guo_41126</v>
          </cell>
          <cell r="J2506" t="str">
            <v>Bao Guo_41127</v>
          </cell>
          <cell r="K2506">
            <v>6</v>
          </cell>
          <cell r="L2506">
            <v>7</v>
          </cell>
          <cell r="M2506">
            <v>208014</v>
          </cell>
          <cell r="N2506">
            <v>9.5</v>
          </cell>
        </row>
        <row r="2507">
          <cell r="I2507" t="str">
            <v>Bao Guo_40930</v>
          </cell>
          <cell r="J2507" t="str">
            <v>Bao Guo_40931</v>
          </cell>
          <cell r="K2507">
            <v>6</v>
          </cell>
          <cell r="L2507">
            <v>7</v>
          </cell>
          <cell r="M2507">
            <v>208014</v>
          </cell>
          <cell r="N2507">
            <v>11.65</v>
          </cell>
        </row>
        <row r="2508">
          <cell r="I2508" t="str">
            <v>Bao Guo_41302</v>
          </cell>
          <cell r="J2508" t="str">
            <v>Bao Guo_41306</v>
          </cell>
          <cell r="K2508">
            <v>7</v>
          </cell>
          <cell r="L2508">
            <v>8</v>
          </cell>
          <cell r="M2508">
            <v>208014</v>
          </cell>
          <cell r="N2508">
            <v>7.9</v>
          </cell>
        </row>
        <row r="2509">
          <cell r="I2509" t="str">
            <v>Bao Guo_41306</v>
          </cell>
          <cell r="J2509" t="str">
            <v>Bao Guo_41308</v>
          </cell>
          <cell r="K2509">
            <v>8</v>
          </cell>
          <cell r="L2509">
            <v>9</v>
          </cell>
          <cell r="M2509">
            <v>208014</v>
          </cell>
          <cell r="N2509">
            <v>11.85</v>
          </cell>
        </row>
        <row r="2510">
          <cell r="I2510" t="str">
            <v>Bao Guo_41309</v>
          </cell>
          <cell r="J2510" t="str">
            <v>Bao Guo_41310</v>
          </cell>
          <cell r="K2510">
            <v>9</v>
          </cell>
          <cell r="L2510">
            <v>10</v>
          </cell>
          <cell r="M2510">
            <v>208014</v>
          </cell>
          <cell r="N2510">
            <v>6.55</v>
          </cell>
        </row>
        <row r="2511">
          <cell r="I2511" t="str">
            <v>Bao Guo_40945</v>
          </cell>
          <cell r="J2511" t="str">
            <v>Bao Guo_40949</v>
          </cell>
          <cell r="K2511">
            <v>9</v>
          </cell>
          <cell r="L2511">
            <v>10</v>
          </cell>
          <cell r="M2511">
            <v>208014</v>
          </cell>
          <cell r="N2511">
            <v>6.55</v>
          </cell>
        </row>
        <row r="2512">
          <cell r="I2512" t="str">
            <v>Bao Guo_41060</v>
          </cell>
          <cell r="J2512" t="str">
            <v>Bao Guo_41062</v>
          </cell>
          <cell r="K2512">
            <v>11</v>
          </cell>
          <cell r="L2512">
            <v>12</v>
          </cell>
          <cell r="M2512">
            <v>208014</v>
          </cell>
          <cell r="N2512">
            <v>10.433</v>
          </cell>
        </row>
        <row r="2513">
          <cell r="I2513" t="str">
            <v>Bao Guo_41376</v>
          </cell>
          <cell r="J2513" t="str">
            <v>Bao Guo_41377</v>
          </cell>
          <cell r="K2513">
            <v>11</v>
          </cell>
          <cell r="L2513">
            <v>12</v>
          </cell>
          <cell r="M2513">
            <v>208014</v>
          </cell>
          <cell r="N2513">
            <v>11.9</v>
          </cell>
        </row>
        <row r="2514">
          <cell r="I2514" t="str">
            <v>Bao Guo_41219</v>
          </cell>
          <cell r="J2514" t="str">
            <v>Bao Guo_41220</v>
          </cell>
          <cell r="K2514">
            <v>11</v>
          </cell>
          <cell r="L2514">
            <v>12</v>
          </cell>
          <cell r="M2514">
            <v>208014</v>
          </cell>
          <cell r="N2514">
            <v>9.9</v>
          </cell>
        </row>
        <row r="2515">
          <cell r="I2515" t="str">
            <v>Bao Guo_41065</v>
          </cell>
          <cell r="J2515" t="str">
            <v>Bao Guo_41066</v>
          </cell>
          <cell r="K2515">
            <v>12</v>
          </cell>
          <cell r="L2515">
            <v>13</v>
          </cell>
          <cell r="M2515">
            <v>208014</v>
          </cell>
          <cell r="N2515">
            <v>10.4</v>
          </cell>
        </row>
        <row r="2516">
          <cell r="I2516" t="str">
            <v>Bao Guo_41381</v>
          </cell>
          <cell r="J2516" t="str">
            <v>Bao Guo_41382</v>
          </cell>
          <cell r="K2516">
            <v>12</v>
          </cell>
          <cell r="L2516">
            <v>13</v>
          </cell>
          <cell r="M2516">
            <v>208014</v>
          </cell>
          <cell r="N2516">
            <v>11.65</v>
          </cell>
        </row>
        <row r="2517">
          <cell r="I2517" t="str">
            <v>Bao Guo_41225</v>
          </cell>
          <cell r="J2517" t="str">
            <v>Bao Guo_41226</v>
          </cell>
          <cell r="K2517">
            <v>12</v>
          </cell>
          <cell r="L2517">
            <v>13</v>
          </cell>
          <cell r="M2517">
            <v>208014</v>
          </cell>
          <cell r="N2517">
            <v>9.15</v>
          </cell>
        </row>
        <row r="2518">
          <cell r="I2518" t="str">
            <v>Bao May_41248</v>
          </cell>
          <cell r="J2518" t="str">
            <v>Bao May_41249</v>
          </cell>
          <cell r="K2518">
            <v>1</v>
          </cell>
          <cell r="L2518">
            <v>2</v>
          </cell>
          <cell r="M2518">
            <v>178050</v>
          </cell>
          <cell r="N2518">
            <v>10.45</v>
          </cell>
        </row>
        <row r="2519">
          <cell r="I2519" t="str">
            <v>Bao May_41254</v>
          </cell>
          <cell r="J2519" t="str">
            <v>Bao May_41255</v>
          </cell>
          <cell r="K2519">
            <v>2</v>
          </cell>
          <cell r="L2519">
            <v>3</v>
          </cell>
          <cell r="M2519">
            <v>178050</v>
          </cell>
          <cell r="N2519">
            <v>11.3</v>
          </cell>
        </row>
        <row r="2520">
          <cell r="I2520" t="str">
            <v>Bao May_41386</v>
          </cell>
          <cell r="J2520" t="str">
            <v>Bao May_41387</v>
          </cell>
          <cell r="K2520">
            <v>3</v>
          </cell>
          <cell r="L2520">
            <v>4</v>
          </cell>
          <cell r="M2520">
            <v>178050</v>
          </cell>
          <cell r="N2520">
            <v>10.4</v>
          </cell>
        </row>
        <row r="2521">
          <cell r="I2521" t="str">
            <v>Bao May_41259</v>
          </cell>
          <cell r="J2521" t="str">
            <v>Bao May_41260</v>
          </cell>
          <cell r="K2521">
            <v>3</v>
          </cell>
          <cell r="L2521">
            <v>4</v>
          </cell>
          <cell r="M2521">
            <v>178050</v>
          </cell>
          <cell r="N2521">
            <v>10.5</v>
          </cell>
        </row>
        <row r="2522">
          <cell r="I2522" t="str">
            <v>Bao May_41151</v>
          </cell>
          <cell r="J2522" t="str">
            <v>Bao May_41152</v>
          </cell>
          <cell r="K2522">
            <v>3</v>
          </cell>
          <cell r="L2522">
            <v>4</v>
          </cell>
          <cell r="M2522">
            <v>178050</v>
          </cell>
          <cell r="N2522">
            <v>10.35</v>
          </cell>
        </row>
        <row r="2523">
          <cell r="I2523" t="str">
            <v>Bao May_40909</v>
          </cell>
          <cell r="J2523" t="str">
            <v>Bao May_40910</v>
          </cell>
          <cell r="K2523">
            <v>3</v>
          </cell>
          <cell r="L2523">
            <v>4</v>
          </cell>
          <cell r="M2523">
            <v>178050</v>
          </cell>
          <cell r="N2523">
            <v>11.35</v>
          </cell>
        </row>
        <row r="2524">
          <cell r="I2524" t="str">
            <v>Bao May_41390</v>
          </cell>
          <cell r="J2524" t="str">
            <v>Bao May_41391</v>
          </cell>
          <cell r="K2524">
            <v>4</v>
          </cell>
          <cell r="L2524">
            <v>5</v>
          </cell>
          <cell r="M2524">
            <v>178050</v>
          </cell>
          <cell r="N2524">
            <v>11</v>
          </cell>
        </row>
        <row r="2525">
          <cell r="I2525" t="str">
            <v>Bao May_41262</v>
          </cell>
          <cell r="J2525" t="str">
            <v>Bao May_41264</v>
          </cell>
          <cell r="K2525">
            <v>4</v>
          </cell>
          <cell r="L2525">
            <v>5</v>
          </cell>
          <cell r="M2525">
            <v>178050</v>
          </cell>
          <cell r="N2525">
            <v>10.067</v>
          </cell>
        </row>
        <row r="2526">
          <cell r="I2526" t="str">
            <v>Bao May_40913</v>
          </cell>
          <cell r="J2526" t="str">
            <v>Bao May_40914</v>
          </cell>
          <cell r="K2526">
            <v>4</v>
          </cell>
          <cell r="L2526">
            <v>5</v>
          </cell>
          <cell r="M2526">
            <v>178050</v>
          </cell>
          <cell r="N2526">
            <v>12.1</v>
          </cell>
        </row>
        <row r="2527">
          <cell r="I2527" t="str">
            <v>Bao May_41394</v>
          </cell>
          <cell r="J2527" t="str">
            <v>Bao May_41396</v>
          </cell>
          <cell r="K2527">
            <v>5</v>
          </cell>
          <cell r="L2527">
            <v>6</v>
          </cell>
          <cell r="M2527">
            <v>178050</v>
          </cell>
          <cell r="N2527">
            <v>10.933</v>
          </cell>
        </row>
        <row r="2528">
          <cell r="I2528" t="str">
            <v>Bao May_41267</v>
          </cell>
          <cell r="J2528" t="str">
            <v>Bao May_41269</v>
          </cell>
          <cell r="K2528">
            <v>5</v>
          </cell>
          <cell r="L2528">
            <v>6</v>
          </cell>
          <cell r="M2528">
            <v>178050</v>
          </cell>
          <cell r="N2528">
            <v>12.5</v>
          </cell>
        </row>
        <row r="2529">
          <cell r="I2529" t="str">
            <v>Bao May_40918</v>
          </cell>
          <cell r="J2529" t="str">
            <v>Bao May_40919</v>
          </cell>
          <cell r="K2529">
            <v>5</v>
          </cell>
          <cell r="L2529">
            <v>6</v>
          </cell>
          <cell r="M2529">
            <v>178050</v>
          </cell>
          <cell r="N2529">
            <v>12.45</v>
          </cell>
        </row>
        <row r="2530">
          <cell r="I2530" t="str">
            <v>Bao May_41401</v>
          </cell>
          <cell r="J2530" t="str">
            <v>Bao May_41402</v>
          </cell>
          <cell r="K2530">
            <v>6</v>
          </cell>
          <cell r="L2530">
            <v>7</v>
          </cell>
          <cell r="M2530">
            <v>178050</v>
          </cell>
          <cell r="N2530">
            <v>10.75</v>
          </cell>
        </row>
        <row r="2531">
          <cell r="I2531" t="str">
            <v>Bao May_41274</v>
          </cell>
          <cell r="J2531" t="str">
            <v>Bao May_41275</v>
          </cell>
          <cell r="K2531">
            <v>6</v>
          </cell>
          <cell r="L2531">
            <v>7</v>
          </cell>
          <cell r="M2531">
            <v>178050</v>
          </cell>
          <cell r="N2531">
            <v>10.4</v>
          </cell>
        </row>
        <row r="2532">
          <cell r="I2532" t="str">
            <v>Bao May_41165</v>
          </cell>
          <cell r="J2532" t="str">
            <v>Bao May_41166</v>
          </cell>
          <cell r="K2532">
            <v>6</v>
          </cell>
          <cell r="L2532">
            <v>7</v>
          </cell>
          <cell r="M2532">
            <v>178050</v>
          </cell>
          <cell r="N2532">
            <v>10.85</v>
          </cell>
        </row>
        <row r="2533">
          <cell r="I2533" t="str">
            <v>Bao May_40924</v>
          </cell>
          <cell r="J2533" t="str">
            <v>Bao May_40925</v>
          </cell>
          <cell r="K2533">
            <v>6</v>
          </cell>
          <cell r="L2533">
            <v>7</v>
          </cell>
          <cell r="M2533">
            <v>178050</v>
          </cell>
          <cell r="N2533">
            <v>12.6</v>
          </cell>
        </row>
        <row r="2534">
          <cell r="I2534" t="str">
            <v>Bao May_41283</v>
          </cell>
          <cell r="J2534" t="str">
            <v>Bao May_41288</v>
          </cell>
          <cell r="K2534">
            <v>7</v>
          </cell>
          <cell r="L2534">
            <v>8</v>
          </cell>
          <cell r="M2534">
            <v>178050</v>
          </cell>
          <cell r="N2534">
            <v>11.2</v>
          </cell>
        </row>
        <row r="2535">
          <cell r="I2535" t="str">
            <v>Bao May_41174</v>
          </cell>
          <cell r="J2535" t="str">
            <v>Bao May_41175</v>
          </cell>
          <cell r="K2535">
            <v>7</v>
          </cell>
          <cell r="L2535">
            <v>8</v>
          </cell>
          <cell r="M2535">
            <v>178050</v>
          </cell>
          <cell r="N2535">
            <v>11.65</v>
          </cell>
        </row>
        <row r="2536">
          <cell r="I2536" t="str">
            <v>Bao May_40931</v>
          </cell>
          <cell r="J2536" t="str">
            <v>Bao May_40934</v>
          </cell>
          <cell r="K2536">
            <v>7</v>
          </cell>
          <cell r="L2536">
            <v>8</v>
          </cell>
          <cell r="M2536">
            <v>178050</v>
          </cell>
          <cell r="N2536">
            <v>11</v>
          </cell>
        </row>
        <row r="2537">
          <cell r="I2537" t="str">
            <v>Bao May_41051</v>
          </cell>
          <cell r="J2537" t="str">
            <v>Bao May_41054</v>
          </cell>
          <cell r="K2537">
            <v>7</v>
          </cell>
          <cell r="L2537">
            <v>8</v>
          </cell>
          <cell r="M2537">
            <v>178050</v>
          </cell>
          <cell r="N2537">
            <v>11.35</v>
          </cell>
        </row>
        <row r="2538">
          <cell r="I2538" t="str">
            <v>Bao May_41288</v>
          </cell>
          <cell r="J2538" t="str">
            <v>Bao May_41290</v>
          </cell>
          <cell r="K2538">
            <v>8</v>
          </cell>
          <cell r="L2538">
            <v>9</v>
          </cell>
          <cell r="M2538">
            <v>178050</v>
          </cell>
          <cell r="N2538">
            <v>10.65</v>
          </cell>
        </row>
        <row r="2539">
          <cell r="I2539" t="str">
            <v>Bao May_41176</v>
          </cell>
          <cell r="J2539" t="str">
            <v>Bao May_41180</v>
          </cell>
          <cell r="K2539">
            <v>8</v>
          </cell>
          <cell r="L2539">
            <v>9</v>
          </cell>
          <cell r="M2539">
            <v>178050</v>
          </cell>
          <cell r="N2539">
            <v>9.5</v>
          </cell>
        </row>
        <row r="2540">
          <cell r="I2540" t="str">
            <v>Bao May_40936</v>
          </cell>
          <cell r="J2540" t="str">
            <v>Bao May_40937</v>
          </cell>
          <cell r="K2540">
            <v>8</v>
          </cell>
          <cell r="L2540">
            <v>9</v>
          </cell>
          <cell r="M2540">
            <v>178050</v>
          </cell>
          <cell r="N2540">
            <v>12</v>
          </cell>
        </row>
        <row r="2541">
          <cell r="I2541" t="str">
            <v>Bao May_41056</v>
          </cell>
          <cell r="J2541" t="str">
            <v>Bao May_41058</v>
          </cell>
          <cell r="K2541">
            <v>8</v>
          </cell>
          <cell r="L2541">
            <v>9</v>
          </cell>
          <cell r="M2541">
            <v>178050</v>
          </cell>
          <cell r="N2541">
            <v>12.4</v>
          </cell>
        </row>
        <row r="2542">
          <cell r="I2542" t="str">
            <v>Bao May_41415</v>
          </cell>
          <cell r="J2542" t="str">
            <v>Bao May_41416</v>
          </cell>
          <cell r="K2542">
            <v>9</v>
          </cell>
          <cell r="L2542">
            <v>10</v>
          </cell>
          <cell r="M2542">
            <v>178050</v>
          </cell>
          <cell r="N2542">
            <v>6.35</v>
          </cell>
        </row>
        <row r="2543">
          <cell r="I2543" t="str">
            <v>Bao May_41291</v>
          </cell>
          <cell r="J2543" t="str">
            <v>Bao May_41294</v>
          </cell>
          <cell r="K2543">
            <v>9</v>
          </cell>
          <cell r="L2543">
            <v>10</v>
          </cell>
          <cell r="M2543">
            <v>178050</v>
          </cell>
          <cell r="N2543">
            <v>9.9</v>
          </cell>
        </row>
        <row r="2544">
          <cell r="I2544" t="str">
            <v>Bao May_41182</v>
          </cell>
          <cell r="J2544" t="str">
            <v>Bao May_41183</v>
          </cell>
          <cell r="K2544">
            <v>9</v>
          </cell>
          <cell r="L2544">
            <v>10</v>
          </cell>
          <cell r="M2544">
            <v>178050</v>
          </cell>
          <cell r="N2544">
            <v>5.6</v>
          </cell>
        </row>
        <row r="2545">
          <cell r="I2545" t="str">
            <v>Bao May_40938</v>
          </cell>
          <cell r="J2545" t="str">
            <v>Bao May_40939</v>
          </cell>
          <cell r="K2545">
            <v>9</v>
          </cell>
          <cell r="L2545">
            <v>10</v>
          </cell>
          <cell r="M2545">
            <v>178050</v>
          </cell>
          <cell r="N2545">
            <v>5.8</v>
          </cell>
        </row>
        <row r="2546">
          <cell r="I2546" t="str">
            <v>Bao May_41058</v>
          </cell>
          <cell r="J2546" t="str">
            <v>Bao May_41059</v>
          </cell>
          <cell r="K2546">
            <v>9</v>
          </cell>
          <cell r="L2546">
            <v>10</v>
          </cell>
          <cell r="M2546">
            <v>178050</v>
          </cell>
          <cell r="N2546">
            <v>11.75</v>
          </cell>
        </row>
        <row r="2547">
          <cell r="I2547" t="str">
            <v>Bao May_41112</v>
          </cell>
          <cell r="J2547" t="str">
            <v>Bao May_41113</v>
          </cell>
          <cell r="K2547">
            <v>11</v>
          </cell>
          <cell r="L2547">
            <v>12</v>
          </cell>
          <cell r="M2547">
            <v>178050</v>
          </cell>
          <cell r="N2547">
            <v>13.45</v>
          </cell>
        </row>
        <row r="2548">
          <cell r="I2548" t="str">
            <v>Bao May_40989</v>
          </cell>
          <cell r="J2548" t="str">
            <v>Bao May_40991</v>
          </cell>
          <cell r="K2548">
            <v>11</v>
          </cell>
          <cell r="L2548">
            <v>12</v>
          </cell>
          <cell r="M2548">
            <v>178050</v>
          </cell>
          <cell r="N2548">
            <v>12.733000000000001</v>
          </cell>
        </row>
        <row r="2549">
          <cell r="I2549" t="str">
            <v>Bao May_41343</v>
          </cell>
          <cell r="J2549" t="str">
            <v>Bao May_41344</v>
          </cell>
          <cell r="K2549">
            <v>11</v>
          </cell>
          <cell r="L2549">
            <v>12</v>
          </cell>
          <cell r="M2549">
            <v>178050</v>
          </cell>
          <cell r="N2549">
            <v>12.15</v>
          </cell>
        </row>
        <row r="2550">
          <cell r="I2550" t="str">
            <v>Bao Min_41182</v>
          </cell>
          <cell r="J2550" t="str">
            <v>Bao Min_41183</v>
          </cell>
          <cell r="K2550">
            <v>11</v>
          </cell>
          <cell r="L2550">
            <v>12</v>
          </cell>
          <cell r="M2550">
            <v>297844</v>
          </cell>
          <cell r="N2550">
            <v>10.4</v>
          </cell>
        </row>
        <row r="2551">
          <cell r="I2551" t="str">
            <v>Bao Min_41140</v>
          </cell>
          <cell r="J2551" t="str">
            <v>Bao Min_41141</v>
          </cell>
          <cell r="K2551">
            <v>11</v>
          </cell>
          <cell r="L2551">
            <v>12</v>
          </cell>
          <cell r="M2551">
            <v>297844</v>
          </cell>
          <cell r="N2551">
            <v>11.1</v>
          </cell>
        </row>
        <row r="2552">
          <cell r="I2552" t="str">
            <v>Bao Min_41091</v>
          </cell>
          <cell r="J2552" t="str">
            <v>Bao Min_41092</v>
          </cell>
          <cell r="K2552">
            <v>11</v>
          </cell>
          <cell r="L2552">
            <v>12</v>
          </cell>
          <cell r="M2552">
            <v>297844</v>
          </cell>
          <cell r="N2552">
            <v>10.050000000000001</v>
          </cell>
        </row>
        <row r="2553">
          <cell r="I2553" t="str">
            <v>Bao Min_41026</v>
          </cell>
          <cell r="J2553" t="str">
            <v>Bao Min_41027</v>
          </cell>
          <cell r="K2553">
            <v>11</v>
          </cell>
          <cell r="L2553">
            <v>12</v>
          </cell>
          <cell r="M2553">
            <v>297844</v>
          </cell>
          <cell r="N2553">
            <v>10.55</v>
          </cell>
        </row>
        <row r="2554">
          <cell r="I2554" t="str">
            <v>Bao Min_40968</v>
          </cell>
          <cell r="J2554" t="str">
            <v>Bao Min_40970</v>
          </cell>
          <cell r="K2554">
            <v>11</v>
          </cell>
          <cell r="L2554">
            <v>12</v>
          </cell>
          <cell r="M2554">
            <v>297844</v>
          </cell>
          <cell r="N2554">
            <v>10.4</v>
          </cell>
        </row>
        <row r="2555">
          <cell r="I2555" t="str">
            <v>Bao Min_41144</v>
          </cell>
          <cell r="J2555" t="str">
            <v>Bao Min_41145</v>
          </cell>
          <cell r="K2555">
            <v>12</v>
          </cell>
          <cell r="L2555">
            <v>13</v>
          </cell>
          <cell r="M2555">
            <v>297844</v>
          </cell>
          <cell r="N2555">
            <v>11.45</v>
          </cell>
        </row>
        <row r="2556">
          <cell r="I2556" t="str">
            <v>Bao Min_41095</v>
          </cell>
          <cell r="J2556" t="str">
            <v>Bao Min_41096</v>
          </cell>
          <cell r="K2556">
            <v>12</v>
          </cell>
          <cell r="L2556">
            <v>13</v>
          </cell>
          <cell r="M2556">
            <v>297844</v>
          </cell>
          <cell r="N2556">
            <v>10.4</v>
          </cell>
        </row>
        <row r="2557">
          <cell r="I2557" t="str">
            <v>Bao Min_41030</v>
          </cell>
          <cell r="J2557" t="str">
            <v>Bao Min_41031</v>
          </cell>
          <cell r="K2557">
            <v>12</v>
          </cell>
          <cell r="L2557">
            <v>13</v>
          </cell>
          <cell r="M2557">
            <v>297844</v>
          </cell>
          <cell r="N2557">
            <v>10.95</v>
          </cell>
        </row>
        <row r="2558">
          <cell r="I2558" t="str">
            <v>Bao Min_40973</v>
          </cell>
          <cell r="J2558" t="str">
            <v>Bao Min_40974</v>
          </cell>
          <cell r="K2558">
            <v>12</v>
          </cell>
          <cell r="L2558">
            <v>13</v>
          </cell>
          <cell r="M2558">
            <v>297844</v>
          </cell>
          <cell r="N2558">
            <v>10.65</v>
          </cell>
        </row>
        <row r="2559">
          <cell r="I2559" t="str">
            <v>Bao Min_41187</v>
          </cell>
          <cell r="J2559" t="str">
            <v>Bao Min_41188</v>
          </cell>
          <cell r="K2559">
            <v>12</v>
          </cell>
          <cell r="L2559">
            <v>13</v>
          </cell>
          <cell r="M2559">
            <v>297844</v>
          </cell>
          <cell r="N2559">
            <v>11.2</v>
          </cell>
        </row>
        <row r="2560">
          <cell r="I2560" t="str">
            <v>Bao Resourc_41002</v>
          </cell>
          <cell r="J2560" t="str">
            <v>Bao Resourc_41003</v>
          </cell>
          <cell r="K2560">
            <v>11</v>
          </cell>
          <cell r="L2560">
            <v>12</v>
          </cell>
          <cell r="M2560">
            <v>57000</v>
          </cell>
          <cell r="N2560">
            <v>13.15</v>
          </cell>
        </row>
        <row r="2561">
          <cell r="I2561" t="str">
            <v>Bao Resourc_41006</v>
          </cell>
          <cell r="J2561" t="str">
            <v>Bao Resourc_41007</v>
          </cell>
          <cell r="K2561">
            <v>12</v>
          </cell>
          <cell r="L2561">
            <v>13</v>
          </cell>
          <cell r="M2561">
            <v>57000</v>
          </cell>
          <cell r="N2561">
            <v>12.85</v>
          </cell>
        </row>
        <row r="2562">
          <cell r="I2562" t="str">
            <v>Bao Shan_41273</v>
          </cell>
          <cell r="J2562" t="str">
            <v>Bao Shan_41274</v>
          </cell>
          <cell r="K2562">
            <v>1</v>
          </cell>
          <cell r="L2562">
            <v>2</v>
          </cell>
          <cell r="M2562">
            <v>175009</v>
          </cell>
          <cell r="N2562">
            <v>10.6</v>
          </cell>
        </row>
        <row r="2563">
          <cell r="I2563" t="str">
            <v>Bao Shan_41077</v>
          </cell>
          <cell r="J2563" t="str">
            <v>Bao Shan_41078</v>
          </cell>
          <cell r="K2563">
            <v>1</v>
          </cell>
          <cell r="L2563">
            <v>2</v>
          </cell>
          <cell r="M2563">
            <v>175009</v>
          </cell>
          <cell r="N2563">
            <v>10.55</v>
          </cell>
        </row>
        <row r="2564">
          <cell r="I2564" t="str">
            <v>Bao Shan_41280</v>
          </cell>
          <cell r="J2564" t="str">
            <v>Bao Shan_41281</v>
          </cell>
          <cell r="K2564">
            <v>2</v>
          </cell>
          <cell r="L2564">
            <v>3</v>
          </cell>
          <cell r="M2564">
            <v>175009</v>
          </cell>
          <cell r="N2564">
            <v>10.4</v>
          </cell>
        </row>
        <row r="2565">
          <cell r="I2565" t="str">
            <v>Bao Shan_41085</v>
          </cell>
          <cell r="J2565" t="str">
            <v>Bao Shan_41086</v>
          </cell>
          <cell r="K2565">
            <v>2</v>
          </cell>
          <cell r="L2565">
            <v>3</v>
          </cell>
          <cell r="M2565">
            <v>175009</v>
          </cell>
          <cell r="N2565">
            <v>10.9</v>
          </cell>
        </row>
        <row r="2566">
          <cell r="I2566" t="str">
            <v>Bao Shan_41284</v>
          </cell>
          <cell r="J2566" t="str">
            <v>Bao Shan_41285</v>
          </cell>
          <cell r="K2566">
            <v>3</v>
          </cell>
          <cell r="L2566">
            <v>4</v>
          </cell>
          <cell r="M2566">
            <v>175009</v>
          </cell>
          <cell r="N2566">
            <v>10.6</v>
          </cell>
        </row>
        <row r="2567">
          <cell r="I2567" t="str">
            <v>Bao Shan_41089</v>
          </cell>
          <cell r="J2567" t="str">
            <v>Bao Shan_41090</v>
          </cell>
          <cell r="K2567">
            <v>3</v>
          </cell>
          <cell r="L2567">
            <v>4</v>
          </cell>
          <cell r="M2567">
            <v>175009</v>
          </cell>
          <cell r="N2567">
            <v>10.1</v>
          </cell>
        </row>
        <row r="2568">
          <cell r="I2568" t="str">
            <v>Bao Shan_41288</v>
          </cell>
          <cell r="J2568" t="str">
            <v>Bao Shan_41289</v>
          </cell>
          <cell r="K2568">
            <v>4</v>
          </cell>
          <cell r="L2568">
            <v>5</v>
          </cell>
          <cell r="M2568">
            <v>175009</v>
          </cell>
          <cell r="N2568">
            <v>9.6</v>
          </cell>
        </row>
        <row r="2569">
          <cell r="I2569" t="str">
            <v>Bao Shan_40911</v>
          </cell>
          <cell r="J2569" t="str">
            <v>Bao Shan_40912</v>
          </cell>
          <cell r="K2569">
            <v>4</v>
          </cell>
          <cell r="L2569">
            <v>5</v>
          </cell>
          <cell r="M2569">
            <v>175009</v>
          </cell>
          <cell r="N2569">
            <v>11.1</v>
          </cell>
        </row>
        <row r="2570">
          <cell r="I2570" t="str">
            <v>Bao Shan_41093</v>
          </cell>
          <cell r="J2570" t="str">
            <v>Bao Shan_41094</v>
          </cell>
          <cell r="K2570">
            <v>4</v>
          </cell>
          <cell r="L2570">
            <v>5</v>
          </cell>
          <cell r="M2570">
            <v>175009</v>
          </cell>
          <cell r="N2570">
            <v>10.199999999999999</v>
          </cell>
        </row>
        <row r="2571">
          <cell r="I2571" t="str">
            <v>Bao Shan_41294</v>
          </cell>
          <cell r="J2571" t="str">
            <v>Bao Shan_41295</v>
          </cell>
          <cell r="K2571">
            <v>5</v>
          </cell>
          <cell r="L2571">
            <v>6</v>
          </cell>
          <cell r="M2571">
            <v>175009</v>
          </cell>
          <cell r="N2571">
            <v>10.050000000000001</v>
          </cell>
        </row>
        <row r="2572">
          <cell r="I2572" t="str">
            <v>Bao Shan_41098</v>
          </cell>
          <cell r="J2572" t="str">
            <v>Bao Shan_41100</v>
          </cell>
          <cell r="K2572">
            <v>5</v>
          </cell>
          <cell r="L2572">
            <v>6</v>
          </cell>
          <cell r="M2572">
            <v>175009</v>
          </cell>
          <cell r="N2572">
            <v>10.667</v>
          </cell>
        </row>
        <row r="2573">
          <cell r="I2573" t="str">
            <v>Bao Shan_40917</v>
          </cell>
          <cell r="J2573" t="str">
            <v>Bao Shan_40918</v>
          </cell>
          <cell r="K2573">
            <v>5</v>
          </cell>
          <cell r="L2573">
            <v>6</v>
          </cell>
          <cell r="M2573">
            <v>175009</v>
          </cell>
          <cell r="N2573">
            <v>10.5</v>
          </cell>
        </row>
        <row r="2574">
          <cell r="I2574" t="str">
            <v>Bao Shan_41300</v>
          </cell>
          <cell r="J2574" t="str">
            <v>Bao Shan_41302</v>
          </cell>
          <cell r="K2574">
            <v>6</v>
          </cell>
          <cell r="L2574">
            <v>7</v>
          </cell>
          <cell r="M2574">
            <v>175009</v>
          </cell>
          <cell r="N2574">
            <v>10.4</v>
          </cell>
        </row>
        <row r="2575">
          <cell r="I2575" t="str">
            <v>Bao Shan_41106</v>
          </cell>
          <cell r="J2575" t="str">
            <v>Bao Shan_41107</v>
          </cell>
          <cell r="K2575">
            <v>6</v>
          </cell>
          <cell r="L2575">
            <v>7</v>
          </cell>
          <cell r="M2575">
            <v>175009</v>
          </cell>
          <cell r="N2575">
            <v>9.75</v>
          </cell>
        </row>
        <row r="2576">
          <cell r="I2576" t="str">
            <v>Bao Shan_40922</v>
          </cell>
          <cell r="J2576" t="str">
            <v>Bao Shan_40923</v>
          </cell>
          <cell r="K2576">
            <v>6</v>
          </cell>
          <cell r="L2576">
            <v>7</v>
          </cell>
          <cell r="M2576">
            <v>175009</v>
          </cell>
          <cell r="N2576">
            <v>11.15</v>
          </cell>
        </row>
        <row r="2577">
          <cell r="I2577" t="str">
            <v>Bao Shan_41310</v>
          </cell>
          <cell r="J2577" t="str">
            <v>Bao Shan_41311</v>
          </cell>
          <cell r="K2577">
            <v>7</v>
          </cell>
          <cell r="L2577">
            <v>8</v>
          </cell>
          <cell r="M2577">
            <v>175009</v>
          </cell>
          <cell r="N2577">
            <v>10.199999999999999</v>
          </cell>
        </row>
        <row r="2578">
          <cell r="I2578" t="str">
            <v>Bao Shan_41115</v>
          </cell>
          <cell r="J2578" t="str">
            <v>Bao Shan_41116</v>
          </cell>
          <cell r="K2578">
            <v>7</v>
          </cell>
          <cell r="L2578">
            <v>8</v>
          </cell>
          <cell r="M2578">
            <v>175009</v>
          </cell>
          <cell r="N2578">
            <v>9.75</v>
          </cell>
        </row>
        <row r="2579">
          <cell r="I2579" t="str">
            <v>Bao Shan_40931</v>
          </cell>
          <cell r="J2579" t="str">
            <v>Bao Shan_40932</v>
          </cell>
          <cell r="K2579">
            <v>7</v>
          </cell>
          <cell r="L2579">
            <v>8</v>
          </cell>
          <cell r="M2579">
            <v>175009</v>
          </cell>
          <cell r="N2579">
            <v>9.6999999999999993</v>
          </cell>
        </row>
        <row r="2580">
          <cell r="I2580" t="str">
            <v>Bao Shan_41314</v>
          </cell>
          <cell r="J2580" t="str">
            <v>Bao Shan_41315</v>
          </cell>
          <cell r="K2580">
            <v>8</v>
          </cell>
          <cell r="L2580">
            <v>9</v>
          </cell>
          <cell r="M2580">
            <v>175009</v>
          </cell>
          <cell r="N2580">
            <v>8.5500000000000007</v>
          </cell>
        </row>
        <row r="2581">
          <cell r="I2581" t="str">
            <v>Bao Shan_41120</v>
          </cell>
          <cell r="J2581" t="str">
            <v>Bao Shan_41121</v>
          </cell>
          <cell r="K2581">
            <v>8</v>
          </cell>
          <cell r="L2581">
            <v>9</v>
          </cell>
          <cell r="M2581">
            <v>175009</v>
          </cell>
          <cell r="N2581">
            <v>6.05</v>
          </cell>
        </row>
        <row r="2582">
          <cell r="I2582" t="str">
            <v>Bao Shan_40936</v>
          </cell>
          <cell r="J2582" t="str">
            <v>Bao Shan_40937</v>
          </cell>
          <cell r="K2582">
            <v>8</v>
          </cell>
          <cell r="L2582">
            <v>9</v>
          </cell>
          <cell r="M2582">
            <v>175009</v>
          </cell>
          <cell r="N2582">
            <v>9.65</v>
          </cell>
        </row>
        <row r="2583">
          <cell r="I2583" t="str">
            <v>Bao Shan_41404</v>
          </cell>
          <cell r="J2583" t="str">
            <v>Bao Shan_41405</v>
          </cell>
          <cell r="K2583">
            <v>9</v>
          </cell>
          <cell r="L2583">
            <v>10</v>
          </cell>
          <cell r="M2583">
            <v>175009</v>
          </cell>
          <cell r="N2583">
            <v>4.95</v>
          </cell>
        </row>
        <row r="2584">
          <cell r="I2584" t="str">
            <v>Bao Shan_41318</v>
          </cell>
          <cell r="J2584" t="str">
            <v>Bao Shan_41321</v>
          </cell>
          <cell r="K2584">
            <v>9</v>
          </cell>
          <cell r="L2584">
            <v>10</v>
          </cell>
          <cell r="M2584">
            <v>175009</v>
          </cell>
          <cell r="N2584">
            <v>9.9499999999999993</v>
          </cell>
        </row>
        <row r="2585">
          <cell r="I2585" t="str">
            <v>Bao Shan_41193</v>
          </cell>
          <cell r="J2585" t="str">
            <v>Bao Shan_41196</v>
          </cell>
          <cell r="K2585">
            <v>9</v>
          </cell>
          <cell r="L2585">
            <v>10</v>
          </cell>
          <cell r="M2585">
            <v>175009</v>
          </cell>
          <cell r="N2585">
            <v>10.3</v>
          </cell>
        </row>
        <row r="2586">
          <cell r="I2586" t="str">
            <v>Bao Shan_41159</v>
          </cell>
          <cell r="J2586" t="str">
            <v>Bao Shan_41161</v>
          </cell>
          <cell r="K2586">
            <v>9</v>
          </cell>
          <cell r="L2586">
            <v>10</v>
          </cell>
          <cell r="M2586">
            <v>175009</v>
          </cell>
          <cell r="N2586">
            <v>5.8</v>
          </cell>
        </row>
        <row r="2587">
          <cell r="I2587" t="str">
            <v>Bao Shan_40941</v>
          </cell>
          <cell r="J2587" t="str">
            <v>Bao Shan_40942</v>
          </cell>
          <cell r="K2587">
            <v>9</v>
          </cell>
          <cell r="L2587">
            <v>10</v>
          </cell>
          <cell r="M2587">
            <v>175009</v>
          </cell>
          <cell r="N2587">
            <v>10.3</v>
          </cell>
        </row>
        <row r="2588">
          <cell r="I2588" t="str">
            <v>Bao Shan_40981</v>
          </cell>
          <cell r="J2588" t="str">
            <v>Bao Shan_40982</v>
          </cell>
          <cell r="K2588">
            <v>9</v>
          </cell>
          <cell r="L2588">
            <v>10</v>
          </cell>
          <cell r="M2588">
            <v>175009</v>
          </cell>
          <cell r="N2588">
            <v>10.050000000000001</v>
          </cell>
        </row>
        <row r="2589">
          <cell r="I2589" t="str">
            <v>Bao Zhu Hai_41413</v>
          </cell>
          <cell r="J2589" t="str">
            <v>Bao Zhu Hai_41414</v>
          </cell>
          <cell r="K2589">
            <v>9</v>
          </cell>
          <cell r="L2589">
            <v>10</v>
          </cell>
          <cell r="M2589">
            <v>180310</v>
          </cell>
          <cell r="N2589">
            <v>6.5</v>
          </cell>
        </row>
        <row r="2590">
          <cell r="I2590" t="str">
            <v>Bao Zhu Hai_41381</v>
          </cell>
          <cell r="J2590" t="str">
            <v>Bao Zhu Hai_41383</v>
          </cell>
          <cell r="K2590">
            <v>9</v>
          </cell>
          <cell r="L2590">
            <v>10</v>
          </cell>
          <cell r="M2590">
            <v>180310</v>
          </cell>
          <cell r="N2590">
            <v>4.0330000000000004</v>
          </cell>
        </row>
        <row r="2591">
          <cell r="I2591" t="str">
            <v>Bao Zhu Hai_41339</v>
          </cell>
          <cell r="J2591" t="str">
            <v>Bao Zhu Hai_41341</v>
          </cell>
          <cell r="K2591">
            <v>9</v>
          </cell>
          <cell r="L2591">
            <v>10</v>
          </cell>
          <cell r="M2591">
            <v>180310</v>
          </cell>
          <cell r="N2591">
            <v>8.2330000000000005</v>
          </cell>
        </row>
        <row r="2592">
          <cell r="I2592" t="str">
            <v>Bao Zhu Hai_41298</v>
          </cell>
          <cell r="J2592" t="str">
            <v>Bao Zhu Hai_41302</v>
          </cell>
          <cell r="K2592">
            <v>9</v>
          </cell>
          <cell r="L2592">
            <v>10</v>
          </cell>
          <cell r="M2592">
            <v>180310</v>
          </cell>
          <cell r="N2592">
            <v>6.15</v>
          </cell>
        </row>
        <row r="2593">
          <cell r="I2593" t="str">
            <v>Bao Zhu Hai_41261</v>
          </cell>
          <cell r="J2593" t="str">
            <v>Bao Zhu Hai_41264</v>
          </cell>
          <cell r="K2593">
            <v>9</v>
          </cell>
          <cell r="L2593">
            <v>10</v>
          </cell>
          <cell r="M2593">
            <v>180310</v>
          </cell>
          <cell r="N2593">
            <v>12.25</v>
          </cell>
        </row>
        <row r="2594">
          <cell r="I2594" t="str">
            <v>Bao Zhu Hai_41222</v>
          </cell>
          <cell r="J2594" t="str">
            <v>Bao Zhu Hai_41225</v>
          </cell>
          <cell r="K2594">
            <v>9</v>
          </cell>
          <cell r="L2594">
            <v>10</v>
          </cell>
          <cell r="M2594">
            <v>180310</v>
          </cell>
          <cell r="N2594">
            <v>8.15</v>
          </cell>
        </row>
        <row r="2595">
          <cell r="I2595" t="str">
            <v>Bao Zhu Hai_41168</v>
          </cell>
          <cell r="J2595" t="str">
            <v>Bao Zhu Hai_41172</v>
          </cell>
          <cell r="K2595">
            <v>9</v>
          </cell>
          <cell r="L2595">
            <v>10</v>
          </cell>
          <cell r="M2595">
            <v>180310</v>
          </cell>
          <cell r="N2595">
            <v>6.633</v>
          </cell>
        </row>
        <row r="2596">
          <cell r="I2596" t="str">
            <v>Bao Zhu Hai_41142</v>
          </cell>
          <cell r="J2596" t="str">
            <v>Bao Zhu Hai_41144</v>
          </cell>
          <cell r="K2596">
            <v>9</v>
          </cell>
          <cell r="L2596">
            <v>10</v>
          </cell>
          <cell r="M2596">
            <v>180310</v>
          </cell>
          <cell r="N2596">
            <v>14.266999999999999</v>
          </cell>
        </row>
        <row r="2597">
          <cell r="I2597" t="str">
            <v>Bao Zhu Hai_41130</v>
          </cell>
          <cell r="J2597" t="str">
            <v>Bao Zhu Hai_41133</v>
          </cell>
          <cell r="K2597">
            <v>9</v>
          </cell>
          <cell r="L2597">
            <v>10</v>
          </cell>
          <cell r="M2597">
            <v>180310</v>
          </cell>
          <cell r="N2597">
            <v>5.75</v>
          </cell>
        </row>
        <row r="2598">
          <cell r="I2598" t="str">
            <v>Bao Zhu Hai_41049</v>
          </cell>
          <cell r="J2598" t="str">
            <v>Bao Zhu Hai_41053</v>
          </cell>
          <cell r="K2598">
            <v>9</v>
          </cell>
          <cell r="L2598">
            <v>10</v>
          </cell>
          <cell r="M2598">
            <v>180310</v>
          </cell>
          <cell r="N2598">
            <v>11.5</v>
          </cell>
        </row>
        <row r="2599">
          <cell r="I2599" t="str">
            <v>Bao Zhu Hai_41092</v>
          </cell>
          <cell r="J2599" t="str">
            <v>Bao Zhu Hai_41094</v>
          </cell>
          <cell r="K2599">
            <v>9</v>
          </cell>
          <cell r="L2599">
            <v>10</v>
          </cell>
          <cell r="M2599">
            <v>180310</v>
          </cell>
          <cell r="N2599">
            <v>6</v>
          </cell>
        </row>
        <row r="2600">
          <cell r="I2600" t="str">
            <v>Bao Zhu Hai_41011</v>
          </cell>
          <cell r="J2600" t="str">
            <v>Bao Zhu Hai_41012</v>
          </cell>
          <cell r="K2600">
            <v>9</v>
          </cell>
          <cell r="L2600">
            <v>10</v>
          </cell>
          <cell r="M2600">
            <v>180310</v>
          </cell>
          <cell r="N2600">
            <v>6.5</v>
          </cell>
        </row>
        <row r="2601">
          <cell r="I2601" t="str">
            <v>Baogang Glory_41406</v>
          </cell>
          <cell r="J2601" t="str">
            <v>Baogang Glory_41407</v>
          </cell>
          <cell r="K2601">
            <v>9</v>
          </cell>
          <cell r="L2601">
            <v>10</v>
          </cell>
          <cell r="M2601">
            <v>207826</v>
          </cell>
          <cell r="N2601">
            <v>5.65</v>
          </cell>
        </row>
        <row r="2602">
          <cell r="I2602" t="str">
            <v>Baogang Glory_41371</v>
          </cell>
          <cell r="J2602" t="str">
            <v>Baogang Glory_41372</v>
          </cell>
          <cell r="K2602">
            <v>9</v>
          </cell>
          <cell r="L2602">
            <v>10</v>
          </cell>
          <cell r="M2602">
            <v>207826</v>
          </cell>
          <cell r="N2602">
            <v>11.65</v>
          </cell>
        </row>
        <row r="2603">
          <cell r="I2603" t="str">
            <v>Baogang Glory_41320</v>
          </cell>
          <cell r="J2603" t="str">
            <v>Baogang Glory_41322</v>
          </cell>
          <cell r="K2603">
            <v>9</v>
          </cell>
          <cell r="L2603">
            <v>10</v>
          </cell>
          <cell r="M2603">
            <v>207826</v>
          </cell>
          <cell r="N2603">
            <v>10.7</v>
          </cell>
        </row>
        <row r="2604">
          <cell r="I2604" t="str">
            <v>Baogang Glory_41273</v>
          </cell>
          <cell r="J2604" t="str">
            <v>Baogang Glory_41276</v>
          </cell>
          <cell r="K2604">
            <v>9</v>
          </cell>
          <cell r="L2604">
            <v>10</v>
          </cell>
          <cell r="M2604">
            <v>207826</v>
          </cell>
          <cell r="N2604">
            <v>7.8</v>
          </cell>
        </row>
        <row r="2605">
          <cell r="I2605" t="str">
            <v>Baogang Glory_41222</v>
          </cell>
          <cell r="J2605" t="str">
            <v>Baogang Glory_41223</v>
          </cell>
          <cell r="K2605">
            <v>9</v>
          </cell>
          <cell r="L2605">
            <v>10</v>
          </cell>
          <cell r="M2605">
            <v>207826</v>
          </cell>
          <cell r="N2605">
            <v>7.2</v>
          </cell>
        </row>
        <row r="2606">
          <cell r="I2606" t="str">
            <v>Baogang Glory_41178</v>
          </cell>
          <cell r="J2606" t="str">
            <v>Baogang Glory_41179</v>
          </cell>
          <cell r="K2606">
            <v>9</v>
          </cell>
          <cell r="L2606">
            <v>10</v>
          </cell>
          <cell r="M2606">
            <v>207826</v>
          </cell>
          <cell r="N2606">
            <v>14.25</v>
          </cell>
        </row>
        <row r="2607">
          <cell r="I2607" t="str">
            <v>Baogang Glory_41167</v>
          </cell>
          <cell r="J2607" t="str">
            <v>Baogang Glory_41170</v>
          </cell>
          <cell r="K2607">
            <v>9</v>
          </cell>
          <cell r="L2607">
            <v>10</v>
          </cell>
          <cell r="M2607">
            <v>207826</v>
          </cell>
          <cell r="N2607">
            <v>4.7</v>
          </cell>
        </row>
        <row r="2608">
          <cell r="I2608" t="str">
            <v>Baogang Glory_41129</v>
          </cell>
          <cell r="J2608" t="str">
            <v>Baogang Glory_41130</v>
          </cell>
          <cell r="K2608">
            <v>9</v>
          </cell>
          <cell r="L2608">
            <v>10</v>
          </cell>
          <cell r="M2608">
            <v>207826</v>
          </cell>
          <cell r="N2608">
            <v>1.2</v>
          </cell>
        </row>
        <row r="2609">
          <cell r="I2609" t="str">
            <v>Baogang Glory_41117</v>
          </cell>
          <cell r="J2609" t="str">
            <v>Baogang Glory_41118</v>
          </cell>
          <cell r="K2609">
            <v>9</v>
          </cell>
          <cell r="L2609">
            <v>10</v>
          </cell>
          <cell r="M2609">
            <v>207826</v>
          </cell>
          <cell r="N2609">
            <v>5.8</v>
          </cell>
        </row>
        <row r="2610">
          <cell r="I2610" t="str">
            <v>Baogang Glory_41025</v>
          </cell>
          <cell r="J2610" t="str">
            <v>Baogang Glory_41026</v>
          </cell>
          <cell r="K2610">
            <v>9</v>
          </cell>
          <cell r="L2610">
            <v>10</v>
          </cell>
          <cell r="M2610">
            <v>207826</v>
          </cell>
          <cell r="N2610">
            <v>6.2</v>
          </cell>
        </row>
        <row r="2611">
          <cell r="I2611" t="str">
            <v>Baogang Glory_40951</v>
          </cell>
          <cell r="J2611" t="str">
            <v>Baogang Glory_40952</v>
          </cell>
          <cell r="K2611">
            <v>9</v>
          </cell>
          <cell r="L2611">
            <v>10</v>
          </cell>
          <cell r="M2611">
            <v>207826</v>
          </cell>
          <cell r="N2611">
            <v>7.05</v>
          </cell>
        </row>
        <row r="2612">
          <cell r="I2612" t="str">
            <v>Baogang Glory_41068</v>
          </cell>
          <cell r="J2612" t="str">
            <v>Baogang Glory_41069</v>
          </cell>
          <cell r="K2612">
            <v>9</v>
          </cell>
          <cell r="L2612">
            <v>10</v>
          </cell>
          <cell r="M2612">
            <v>207826</v>
          </cell>
          <cell r="N2612">
            <v>6</v>
          </cell>
        </row>
        <row r="2613">
          <cell r="I2613" t="str">
            <v>Baogang Glory_40987</v>
          </cell>
          <cell r="J2613" t="str">
            <v>Baogang Glory_40988</v>
          </cell>
          <cell r="K2613">
            <v>9</v>
          </cell>
          <cell r="L2613">
            <v>10</v>
          </cell>
          <cell r="M2613">
            <v>207826</v>
          </cell>
          <cell r="N2613">
            <v>6.95</v>
          </cell>
        </row>
        <row r="2614">
          <cell r="I2614" t="str">
            <v>Baosteel Education_41388</v>
          </cell>
          <cell r="J2614" t="str">
            <v>Baosteel Education_41389</v>
          </cell>
          <cell r="K2614">
            <v>9</v>
          </cell>
          <cell r="L2614">
            <v>10</v>
          </cell>
          <cell r="M2614">
            <v>228527</v>
          </cell>
          <cell r="N2614">
            <v>7.6</v>
          </cell>
        </row>
        <row r="2615">
          <cell r="I2615" t="str">
            <v>Baosteel Education_41348</v>
          </cell>
          <cell r="J2615" t="str">
            <v>Baosteel Education_41349</v>
          </cell>
          <cell r="K2615">
            <v>9</v>
          </cell>
          <cell r="L2615">
            <v>10</v>
          </cell>
          <cell r="M2615">
            <v>228527</v>
          </cell>
          <cell r="N2615">
            <v>7.6</v>
          </cell>
        </row>
        <row r="2616">
          <cell r="I2616" t="str">
            <v>Baosteel Education_41310</v>
          </cell>
          <cell r="J2616" t="str">
            <v>Baosteel Education_41311</v>
          </cell>
          <cell r="K2616">
            <v>9</v>
          </cell>
          <cell r="L2616">
            <v>10</v>
          </cell>
          <cell r="M2616">
            <v>228527</v>
          </cell>
          <cell r="N2616">
            <v>6.7</v>
          </cell>
        </row>
        <row r="2617">
          <cell r="I2617" t="str">
            <v>Baosteel Education_41273</v>
          </cell>
          <cell r="J2617" t="str">
            <v>Baosteel Education_41275</v>
          </cell>
          <cell r="K2617">
            <v>9</v>
          </cell>
          <cell r="L2617">
            <v>10</v>
          </cell>
          <cell r="M2617">
            <v>228527</v>
          </cell>
          <cell r="N2617">
            <v>7.6</v>
          </cell>
        </row>
        <row r="2618">
          <cell r="I2618" t="str">
            <v>Baosteel Education_41268</v>
          </cell>
          <cell r="J2618" t="str">
            <v>Baosteel Education_41269</v>
          </cell>
          <cell r="K2618">
            <v>9</v>
          </cell>
          <cell r="L2618">
            <v>10</v>
          </cell>
          <cell r="M2618">
            <v>228527</v>
          </cell>
          <cell r="N2618">
            <v>12.25</v>
          </cell>
        </row>
        <row r="2619">
          <cell r="I2619" t="str">
            <v>Baosteel Education_41220</v>
          </cell>
          <cell r="J2619" t="str">
            <v>Baosteel Education_41225</v>
          </cell>
          <cell r="K2619">
            <v>9</v>
          </cell>
          <cell r="L2619">
            <v>10</v>
          </cell>
          <cell r="M2619">
            <v>228527</v>
          </cell>
          <cell r="N2619">
            <v>8.1</v>
          </cell>
        </row>
        <row r="2620">
          <cell r="I2620" t="str">
            <v>Baosteel Education_41172</v>
          </cell>
          <cell r="J2620" t="str">
            <v>Baosteel Education_41173</v>
          </cell>
          <cell r="K2620">
            <v>9</v>
          </cell>
          <cell r="L2620">
            <v>10</v>
          </cell>
          <cell r="M2620">
            <v>228527</v>
          </cell>
          <cell r="N2620">
            <v>7.4</v>
          </cell>
        </row>
        <row r="2621">
          <cell r="I2621" t="str">
            <v>Baosteel Education_41129</v>
          </cell>
          <cell r="J2621" t="str">
            <v>Baosteel Education_41130</v>
          </cell>
          <cell r="K2621">
            <v>9</v>
          </cell>
          <cell r="L2621">
            <v>10</v>
          </cell>
          <cell r="M2621">
            <v>228527</v>
          </cell>
          <cell r="N2621">
            <v>7.55</v>
          </cell>
        </row>
        <row r="2622">
          <cell r="I2622" t="str">
            <v>Baosteel Education_40931</v>
          </cell>
          <cell r="J2622" t="str">
            <v>Baosteel Education_40932</v>
          </cell>
          <cell r="K2622">
            <v>9</v>
          </cell>
          <cell r="L2622">
            <v>10</v>
          </cell>
          <cell r="M2622">
            <v>228527</v>
          </cell>
          <cell r="N2622">
            <v>5.95</v>
          </cell>
        </row>
        <row r="2623">
          <cell r="I2623" t="str">
            <v>Baosteel Education_41046</v>
          </cell>
          <cell r="J2623" t="str">
            <v>Baosteel Education_41047</v>
          </cell>
          <cell r="K2623">
            <v>9</v>
          </cell>
          <cell r="L2623">
            <v>10</v>
          </cell>
          <cell r="M2623">
            <v>228527</v>
          </cell>
          <cell r="N2623">
            <v>5.5</v>
          </cell>
        </row>
        <row r="2624">
          <cell r="I2624" t="str">
            <v>Baosteel Education_41084</v>
          </cell>
          <cell r="J2624" t="str">
            <v>Baosteel Education_41085</v>
          </cell>
          <cell r="K2624">
            <v>9</v>
          </cell>
          <cell r="L2624">
            <v>10</v>
          </cell>
          <cell r="M2624">
            <v>228527</v>
          </cell>
          <cell r="N2624">
            <v>7.65</v>
          </cell>
        </row>
        <row r="2625">
          <cell r="I2625" t="str">
            <v>Baosteel Education_40967</v>
          </cell>
          <cell r="J2625" t="str">
            <v>Baosteel Education_40968</v>
          </cell>
          <cell r="K2625">
            <v>9</v>
          </cell>
          <cell r="L2625">
            <v>10</v>
          </cell>
          <cell r="M2625">
            <v>228527</v>
          </cell>
          <cell r="N2625">
            <v>9.85</v>
          </cell>
        </row>
        <row r="2626">
          <cell r="I2626" t="str">
            <v>Baosteel Education_41007</v>
          </cell>
          <cell r="J2626" t="str">
            <v>Baosteel Education_41008</v>
          </cell>
          <cell r="K2626">
            <v>9</v>
          </cell>
          <cell r="L2626">
            <v>10</v>
          </cell>
          <cell r="M2626">
            <v>228527</v>
          </cell>
          <cell r="N2626">
            <v>7</v>
          </cell>
        </row>
        <row r="2627">
          <cell r="I2627" t="str">
            <v>Baosteel Elevation_41401</v>
          </cell>
          <cell r="J2627" t="str">
            <v>Baosteel Elevation_41402</v>
          </cell>
          <cell r="K2627">
            <v>9</v>
          </cell>
          <cell r="L2627">
            <v>10</v>
          </cell>
          <cell r="M2627">
            <v>206312</v>
          </cell>
          <cell r="N2627">
            <v>6.6</v>
          </cell>
        </row>
        <row r="2628">
          <cell r="I2628" t="str">
            <v>Baosteel Elevation_41350</v>
          </cell>
          <cell r="J2628" t="str">
            <v>Baosteel Elevation_41351</v>
          </cell>
          <cell r="K2628">
            <v>9</v>
          </cell>
          <cell r="L2628">
            <v>10</v>
          </cell>
          <cell r="M2628">
            <v>206312</v>
          </cell>
          <cell r="N2628">
            <v>5.3</v>
          </cell>
        </row>
        <row r="2629">
          <cell r="I2629" t="str">
            <v>Baosteel Elevation_41313</v>
          </cell>
          <cell r="J2629" t="str">
            <v>Baosteel Elevation_41314</v>
          </cell>
          <cell r="K2629">
            <v>9</v>
          </cell>
          <cell r="L2629">
            <v>10</v>
          </cell>
          <cell r="M2629">
            <v>206312</v>
          </cell>
          <cell r="N2629">
            <v>4.6500000000000004</v>
          </cell>
        </row>
        <row r="2630">
          <cell r="I2630" t="str">
            <v>Baosteel Elevation_41248</v>
          </cell>
          <cell r="J2630" t="str">
            <v>Baosteel Elevation_41250</v>
          </cell>
          <cell r="K2630">
            <v>9</v>
          </cell>
          <cell r="L2630">
            <v>10</v>
          </cell>
          <cell r="M2630">
            <v>206312</v>
          </cell>
          <cell r="N2630">
            <v>10.7</v>
          </cell>
        </row>
        <row r="2631">
          <cell r="I2631" t="str">
            <v>Baosteel Elevation_41198</v>
          </cell>
          <cell r="J2631" t="str">
            <v>Baosteel Elevation_41201</v>
          </cell>
          <cell r="K2631">
            <v>9</v>
          </cell>
          <cell r="L2631">
            <v>10</v>
          </cell>
          <cell r="M2631">
            <v>206312</v>
          </cell>
          <cell r="N2631">
            <v>5.8</v>
          </cell>
        </row>
        <row r="2632">
          <cell r="I2632" t="str">
            <v>Baosteel Elevation_41159</v>
          </cell>
          <cell r="J2632" t="str">
            <v>Baosteel Elevation_41160</v>
          </cell>
          <cell r="K2632">
            <v>9</v>
          </cell>
          <cell r="L2632">
            <v>10</v>
          </cell>
          <cell r="M2632">
            <v>206312</v>
          </cell>
          <cell r="N2632">
            <v>6.85</v>
          </cell>
        </row>
        <row r="2633">
          <cell r="I2633" t="str">
            <v>Baosteel Elevation_41108</v>
          </cell>
          <cell r="J2633" t="str">
            <v>Baosteel Elevation_41109</v>
          </cell>
          <cell r="K2633">
            <v>9</v>
          </cell>
          <cell r="L2633">
            <v>10</v>
          </cell>
          <cell r="M2633">
            <v>206312</v>
          </cell>
          <cell r="N2633">
            <v>6.55</v>
          </cell>
        </row>
        <row r="2634">
          <cell r="I2634" t="str">
            <v>Baosteel Elevation_41042</v>
          </cell>
          <cell r="J2634" t="str">
            <v>Baosteel Elevation_41043</v>
          </cell>
          <cell r="K2634">
            <v>9</v>
          </cell>
          <cell r="L2634">
            <v>10</v>
          </cell>
          <cell r="M2634">
            <v>206312</v>
          </cell>
          <cell r="N2634">
            <v>7.2</v>
          </cell>
        </row>
        <row r="2635">
          <cell r="I2635" t="str">
            <v>Baosteel Elevation_40942</v>
          </cell>
          <cell r="J2635" t="str">
            <v>Baosteel Elevation_40943</v>
          </cell>
          <cell r="K2635">
            <v>9</v>
          </cell>
          <cell r="L2635">
            <v>10</v>
          </cell>
          <cell r="M2635">
            <v>206312</v>
          </cell>
          <cell r="N2635">
            <v>6.95</v>
          </cell>
        </row>
        <row r="2636">
          <cell r="I2636" t="str">
            <v>Baosteel Elevation_40990</v>
          </cell>
          <cell r="J2636" t="str">
            <v>Baosteel Elevation_40991</v>
          </cell>
          <cell r="K2636">
            <v>9</v>
          </cell>
          <cell r="L2636">
            <v>10</v>
          </cell>
          <cell r="M2636">
            <v>206312</v>
          </cell>
          <cell r="N2636">
            <v>6.25</v>
          </cell>
        </row>
        <row r="2637">
          <cell r="I2637" t="str">
            <v>Baosteel Emotion_41409</v>
          </cell>
          <cell r="J2637" t="str">
            <v>Baosteel Emotion_41410</v>
          </cell>
          <cell r="K2637">
            <v>9</v>
          </cell>
          <cell r="L2637">
            <v>10</v>
          </cell>
          <cell r="M2637">
            <v>229228</v>
          </cell>
          <cell r="N2637">
            <v>7.2</v>
          </cell>
        </row>
        <row r="2638">
          <cell r="I2638" t="str">
            <v>Baosteel Emotion_41365</v>
          </cell>
          <cell r="J2638" t="str">
            <v>Baosteel Emotion_41366</v>
          </cell>
          <cell r="K2638">
            <v>9</v>
          </cell>
          <cell r="L2638">
            <v>10</v>
          </cell>
          <cell r="M2638">
            <v>229228</v>
          </cell>
          <cell r="N2638">
            <v>13.95</v>
          </cell>
        </row>
        <row r="2639">
          <cell r="I2639" t="str">
            <v>Baosteel Emotion_41331</v>
          </cell>
          <cell r="J2639" t="str">
            <v>Baosteel Emotion_41336</v>
          </cell>
          <cell r="K2639">
            <v>9</v>
          </cell>
          <cell r="L2639">
            <v>10</v>
          </cell>
          <cell r="M2639">
            <v>229228</v>
          </cell>
          <cell r="N2639">
            <v>1.85</v>
          </cell>
        </row>
        <row r="2640">
          <cell r="I2640" t="str">
            <v>Baosteel Emotion_41328</v>
          </cell>
          <cell r="J2640" t="str">
            <v>Baosteel Emotion_41329</v>
          </cell>
          <cell r="K2640">
            <v>9</v>
          </cell>
          <cell r="L2640">
            <v>10</v>
          </cell>
          <cell r="M2640">
            <v>229228</v>
          </cell>
          <cell r="N2640">
            <v>6.1</v>
          </cell>
        </row>
        <row r="2641">
          <cell r="I2641" t="str">
            <v>Baosteel Emotion_41286</v>
          </cell>
          <cell r="J2641" t="str">
            <v>Baosteel Emotion_41288</v>
          </cell>
          <cell r="K2641">
            <v>9</v>
          </cell>
          <cell r="L2641">
            <v>10</v>
          </cell>
          <cell r="M2641">
            <v>229228</v>
          </cell>
          <cell r="N2641">
            <v>7.05</v>
          </cell>
        </row>
        <row r="2642">
          <cell r="I2642" t="str">
            <v>Baosteel Emotion_41249</v>
          </cell>
          <cell r="J2642" t="str">
            <v>Baosteel Emotion_41251</v>
          </cell>
          <cell r="K2642">
            <v>9</v>
          </cell>
          <cell r="L2642">
            <v>10</v>
          </cell>
          <cell r="M2642">
            <v>229228</v>
          </cell>
          <cell r="N2642">
            <v>7.05</v>
          </cell>
        </row>
        <row r="2643">
          <cell r="I2643" t="str">
            <v>Baosteel Emotion_41205</v>
          </cell>
          <cell r="J2643" t="str">
            <v>Baosteel Emotion_41206</v>
          </cell>
          <cell r="K2643">
            <v>9</v>
          </cell>
          <cell r="L2643">
            <v>10</v>
          </cell>
          <cell r="M2643">
            <v>229228</v>
          </cell>
          <cell r="N2643">
            <v>6.55</v>
          </cell>
        </row>
        <row r="2644">
          <cell r="I2644" t="str">
            <v>Baosteel Emotion_41177</v>
          </cell>
          <cell r="J2644" t="str">
            <v>Baosteel Emotion_41178</v>
          </cell>
          <cell r="K2644">
            <v>9</v>
          </cell>
          <cell r="L2644">
            <v>10</v>
          </cell>
          <cell r="M2644">
            <v>229228</v>
          </cell>
          <cell r="N2644">
            <v>14.1</v>
          </cell>
        </row>
        <row r="2645">
          <cell r="I2645" t="str">
            <v>Baosteel Emotion_41170</v>
          </cell>
          <cell r="J2645" t="str">
            <v>Baosteel Emotion_41171</v>
          </cell>
          <cell r="K2645">
            <v>9</v>
          </cell>
          <cell r="L2645">
            <v>10</v>
          </cell>
          <cell r="M2645">
            <v>229228</v>
          </cell>
          <cell r="N2645">
            <v>7.05</v>
          </cell>
        </row>
        <row r="2646">
          <cell r="I2646" t="str">
            <v>Baosteel Emotion_41126</v>
          </cell>
          <cell r="J2646" t="str">
            <v>Baosteel Emotion_41127</v>
          </cell>
          <cell r="K2646">
            <v>9</v>
          </cell>
          <cell r="L2646">
            <v>10</v>
          </cell>
          <cell r="M2646">
            <v>229228</v>
          </cell>
          <cell r="N2646">
            <v>9.15</v>
          </cell>
        </row>
        <row r="2647">
          <cell r="I2647" t="str">
            <v>Baosteel Emotion_41124</v>
          </cell>
          <cell r="J2647" t="str">
            <v>Baosteel Emotion_41125</v>
          </cell>
          <cell r="K2647">
            <v>9</v>
          </cell>
          <cell r="L2647">
            <v>10</v>
          </cell>
          <cell r="M2647">
            <v>229228</v>
          </cell>
          <cell r="N2647">
            <v>6.8</v>
          </cell>
        </row>
        <row r="2648">
          <cell r="I2648" t="str">
            <v>Baosteel Emotion_40937</v>
          </cell>
          <cell r="J2648" t="str">
            <v>Baosteel Emotion_40939</v>
          </cell>
          <cell r="K2648">
            <v>9</v>
          </cell>
          <cell r="L2648">
            <v>10</v>
          </cell>
          <cell r="M2648">
            <v>229228</v>
          </cell>
          <cell r="N2648">
            <v>6.7</v>
          </cell>
        </row>
        <row r="2649">
          <cell r="I2649" t="str">
            <v>Baosteel Emotion_41085</v>
          </cell>
          <cell r="J2649" t="str">
            <v>Baosteel Emotion_41086</v>
          </cell>
          <cell r="K2649">
            <v>9</v>
          </cell>
          <cell r="L2649">
            <v>10</v>
          </cell>
          <cell r="M2649">
            <v>229228</v>
          </cell>
          <cell r="N2649">
            <v>10.85</v>
          </cell>
        </row>
        <row r="2650">
          <cell r="I2650" t="str">
            <v>Baosteel Emotion_41050</v>
          </cell>
          <cell r="J2650" t="str">
            <v>Baosteel Emotion_41052</v>
          </cell>
          <cell r="K2650">
            <v>9</v>
          </cell>
          <cell r="L2650">
            <v>10</v>
          </cell>
          <cell r="M2650">
            <v>229228</v>
          </cell>
          <cell r="N2650">
            <v>6.8</v>
          </cell>
        </row>
        <row r="2651">
          <cell r="I2651" t="str">
            <v>Baosteel Emotion_40973</v>
          </cell>
          <cell r="J2651" t="str">
            <v>Baosteel Emotion_40974</v>
          </cell>
          <cell r="K2651">
            <v>9</v>
          </cell>
          <cell r="L2651">
            <v>10</v>
          </cell>
          <cell r="M2651">
            <v>229228</v>
          </cell>
          <cell r="N2651">
            <v>8.0500000000000007</v>
          </cell>
        </row>
        <row r="2652">
          <cell r="I2652" t="str">
            <v>Baosteel Emotion_41015</v>
          </cell>
          <cell r="J2652" t="str">
            <v>Baosteel Emotion_41016</v>
          </cell>
          <cell r="K2652">
            <v>9</v>
          </cell>
          <cell r="L2652">
            <v>10</v>
          </cell>
          <cell r="M2652">
            <v>229228</v>
          </cell>
          <cell r="N2652">
            <v>6.75</v>
          </cell>
        </row>
        <row r="2653">
          <cell r="I2653" t="str">
            <v>Baosteel Evolution_41383</v>
          </cell>
          <cell r="J2653" t="str">
            <v>Baosteel Evolution_41384</v>
          </cell>
          <cell r="K2653">
            <v>4</v>
          </cell>
          <cell r="L2653">
            <v>5</v>
          </cell>
          <cell r="M2653">
            <v>206331</v>
          </cell>
          <cell r="N2653">
            <v>11.6</v>
          </cell>
        </row>
        <row r="2654">
          <cell r="I2654" t="str">
            <v>Baosteel Evolution_41388</v>
          </cell>
          <cell r="J2654" t="str">
            <v>Baosteel Evolution_41389</v>
          </cell>
          <cell r="K2654">
            <v>5</v>
          </cell>
          <cell r="L2654">
            <v>6</v>
          </cell>
          <cell r="M2654">
            <v>206331</v>
          </cell>
          <cell r="N2654">
            <v>12.1</v>
          </cell>
        </row>
        <row r="2655">
          <cell r="I2655" t="str">
            <v>Baosteel Evolution_41393</v>
          </cell>
          <cell r="J2655" t="str">
            <v>Baosteel Evolution_41394</v>
          </cell>
          <cell r="K2655">
            <v>6</v>
          </cell>
          <cell r="L2655">
            <v>7</v>
          </cell>
          <cell r="M2655">
            <v>206331</v>
          </cell>
          <cell r="N2655">
            <v>11.45</v>
          </cell>
        </row>
        <row r="2656">
          <cell r="I2656" t="str">
            <v>Baosteel Evolution_41401</v>
          </cell>
          <cell r="J2656" t="str">
            <v>Baosteel Evolution_41402</v>
          </cell>
          <cell r="K2656">
            <v>7</v>
          </cell>
          <cell r="L2656">
            <v>8</v>
          </cell>
          <cell r="M2656">
            <v>206331</v>
          </cell>
          <cell r="N2656">
            <v>12.35</v>
          </cell>
        </row>
        <row r="2657">
          <cell r="I2657" t="str">
            <v>Baosteel Evolution_41404</v>
          </cell>
          <cell r="J2657" t="str">
            <v>Baosteel Evolution_41405</v>
          </cell>
          <cell r="K2657">
            <v>8</v>
          </cell>
          <cell r="L2657">
            <v>9</v>
          </cell>
          <cell r="M2657">
            <v>206331</v>
          </cell>
          <cell r="N2657">
            <v>12.8</v>
          </cell>
        </row>
        <row r="2658">
          <cell r="I2658" t="str">
            <v>Baosteel Evolution_41407</v>
          </cell>
          <cell r="J2658" t="str">
            <v>Baosteel Evolution_41410</v>
          </cell>
          <cell r="K2658">
            <v>9</v>
          </cell>
          <cell r="L2658">
            <v>10</v>
          </cell>
          <cell r="M2658">
            <v>206331</v>
          </cell>
          <cell r="N2658">
            <v>3.125</v>
          </cell>
        </row>
        <row r="2659">
          <cell r="I2659" t="str">
            <v>Baosteel Evolution_41334</v>
          </cell>
          <cell r="J2659" t="str">
            <v>Baosteel Evolution_41336</v>
          </cell>
          <cell r="K2659">
            <v>9</v>
          </cell>
          <cell r="L2659">
            <v>10</v>
          </cell>
          <cell r="M2659">
            <v>206331</v>
          </cell>
          <cell r="N2659">
            <v>13.3</v>
          </cell>
        </row>
        <row r="2660">
          <cell r="I2660" t="str">
            <v>Baosteel Evolution_41294</v>
          </cell>
          <cell r="J2660" t="str">
            <v>Baosteel Evolution_41295</v>
          </cell>
          <cell r="K2660">
            <v>9</v>
          </cell>
          <cell r="L2660">
            <v>10</v>
          </cell>
          <cell r="M2660">
            <v>206331</v>
          </cell>
          <cell r="N2660">
            <v>9.5</v>
          </cell>
        </row>
        <row r="2661">
          <cell r="I2661" t="str">
            <v>Baosteel Evolution_41241</v>
          </cell>
          <cell r="J2661" t="str">
            <v>Baosteel Evolution_41243</v>
          </cell>
          <cell r="K2661">
            <v>9</v>
          </cell>
          <cell r="L2661">
            <v>10</v>
          </cell>
          <cell r="M2661">
            <v>206331</v>
          </cell>
          <cell r="N2661">
            <v>13.55</v>
          </cell>
        </row>
        <row r="2662">
          <cell r="I2662" t="str">
            <v>Baosteel Evolution_41203</v>
          </cell>
          <cell r="J2662" t="str">
            <v>Baosteel Evolution_41205</v>
          </cell>
          <cell r="K2662">
            <v>9</v>
          </cell>
          <cell r="L2662">
            <v>10</v>
          </cell>
          <cell r="M2662">
            <v>206331</v>
          </cell>
          <cell r="N2662">
            <v>6.7</v>
          </cell>
        </row>
        <row r="2663">
          <cell r="I2663" t="str">
            <v>Baosteel Evolution_41140</v>
          </cell>
          <cell r="J2663" t="str">
            <v>Baosteel Evolution_41141</v>
          </cell>
          <cell r="K2663">
            <v>9</v>
          </cell>
          <cell r="L2663">
            <v>10</v>
          </cell>
          <cell r="M2663">
            <v>206331</v>
          </cell>
          <cell r="N2663">
            <v>7.2</v>
          </cell>
        </row>
        <row r="2664">
          <cell r="I2664" t="str">
            <v>Baosteel Evolution_41102</v>
          </cell>
          <cell r="J2664" t="str">
            <v>Baosteel Evolution_41105</v>
          </cell>
          <cell r="K2664">
            <v>9</v>
          </cell>
          <cell r="L2664">
            <v>10</v>
          </cell>
          <cell r="M2664">
            <v>206331</v>
          </cell>
          <cell r="N2664">
            <v>6.55</v>
          </cell>
        </row>
        <row r="2665">
          <cell r="I2665" t="str">
            <v>Baosteel Evolution_41024</v>
          </cell>
          <cell r="J2665" t="str">
            <v>Baosteel Evolution_41026</v>
          </cell>
          <cell r="K2665">
            <v>9</v>
          </cell>
          <cell r="L2665">
            <v>10</v>
          </cell>
          <cell r="M2665">
            <v>206331</v>
          </cell>
          <cell r="N2665">
            <v>7.45</v>
          </cell>
        </row>
        <row r="2666">
          <cell r="I2666" t="str">
            <v>Baosteel Evolution_41066</v>
          </cell>
          <cell r="J2666" t="str">
            <v>Baosteel Evolution_41068</v>
          </cell>
          <cell r="K2666">
            <v>9</v>
          </cell>
          <cell r="L2666">
            <v>10</v>
          </cell>
          <cell r="M2666">
            <v>206331</v>
          </cell>
          <cell r="N2666">
            <v>6.65</v>
          </cell>
        </row>
        <row r="2667">
          <cell r="I2667" t="str">
            <v>Baosteel Evolution_40960</v>
          </cell>
          <cell r="J2667" t="str">
            <v>Baosteel Evolution_40963</v>
          </cell>
          <cell r="K2667">
            <v>9</v>
          </cell>
          <cell r="L2667">
            <v>10</v>
          </cell>
          <cell r="M2667">
            <v>206331</v>
          </cell>
          <cell r="N2667">
            <v>3.4249999999999998</v>
          </cell>
        </row>
        <row r="2668">
          <cell r="I2668" t="str">
            <v>Baosteel Evolution_40970</v>
          </cell>
          <cell r="J2668" t="str">
            <v>Baosteel Evolution_40972</v>
          </cell>
          <cell r="K2668">
            <v>9</v>
          </cell>
          <cell r="L2668">
            <v>10</v>
          </cell>
          <cell r="M2668">
            <v>206331</v>
          </cell>
          <cell r="N2668">
            <v>7</v>
          </cell>
        </row>
        <row r="2669">
          <cell r="I2669" t="str">
            <v>Baosteel Expedition_41004</v>
          </cell>
          <cell r="J2669" t="str">
            <v>Baosteel Expedition_41006</v>
          </cell>
          <cell r="K2669">
            <v>1</v>
          </cell>
          <cell r="L2669">
            <v>2</v>
          </cell>
          <cell r="M2669">
            <v>203198</v>
          </cell>
          <cell r="N2669">
            <v>11.766999999999999</v>
          </cell>
        </row>
        <row r="2670">
          <cell r="I2670" t="str">
            <v>Baosteel Expedition_41010</v>
          </cell>
          <cell r="J2670" t="str">
            <v>Baosteel Expedition_41011</v>
          </cell>
          <cell r="K2670">
            <v>2</v>
          </cell>
          <cell r="L2670">
            <v>3</v>
          </cell>
          <cell r="M2670">
            <v>203198</v>
          </cell>
          <cell r="N2670">
            <v>11.8</v>
          </cell>
        </row>
        <row r="2671">
          <cell r="I2671" t="str">
            <v>Baosteel Expedition_41015</v>
          </cell>
          <cell r="J2671" t="str">
            <v>Baosteel Expedition_41016</v>
          </cell>
          <cell r="K2671">
            <v>3</v>
          </cell>
          <cell r="L2671">
            <v>4</v>
          </cell>
          <cell r="M2671">
            <v>203198</v>
          </cell>
          <cell r="N2671">
            <v>11.1</v>
          </cell>
        </row>
        <row r="2672">
          <cell r="I2672" t="str">
            <v>Baosteel Expedition_41018</v>
          </cell>
          <cell r="J2672" t="str">
            <v>Baosteel Expedition_41020</v>
          </cell>
          <cell r="K2672">
            <v>4</v>
          </cell>
          <cell r="L2672">
            <v>5</v>
          </cell>
          <cell r="M2672">
            <v>203198</v>
          </cell>
          <cell r="N2672">
            <v>11.233000000000001</v>
          </cell>
        </row>
        <row r="2673">
          <cell r="I2673" t="str">
            <v>Baosteel Expedition_41023</v>
          </cell>
          <cell r="J2673" t="str">
            <v>Baosteel Expedition_41025</v>
          </cell>
          <cell r="K2673">
            <v>5</v>
          </cell>
          <cell r="L2673">
            <v>6</v>
          </cell>
          <cell r="M2673">
            <v>203198</v>
          </cell>
          <cell r="N2673">
            <v>12.1</v>
          </cell>
        </row>
        <row r="2674">
          <cell r="I2674" t="str">
            <v>Baosteel Expedition_41029</v>
          </cell>
          <cell r="J2674" t="str">
            <v>Baosteel Expedition_41030</v>
          </cell>
          <cell r="K2674">
            <v>6</v>
          </cell>
          <cell r="L2674">
            <v>7</v>
          </cell>
          <cell r="M2674">
            <v>203198</v>
          </cell>
          <cell r="N2674">
            <v>11.5</v>
          </cell>
        </row>
        <row r="2675">
          <cell r="I2675" t="str">
            <v>Baosteel Expedition_41037</v>
          </cell>
          <cell r="J2675" t="str">
            <v>Baosteel Expedition_41038</v>
          </cell>
          <cell r="K2675">
            <v>7</v>
          </cell>
          <cell r="L2675">
            <v>8</v>
          </cell>
          <cell r="M2675">
            <v>203198</v>
          </cell>
          <cell r="N2675">
            <v>10.8</v>
          </cell>
        </row>
        <row r="2676">
          <cell r="I2676" t="str">
            <v>Baosteel Expedition_41041</v>
          </cell>
          <cell r="J2676" t="str">
            <v>Baosteel Expedition_41042</v>
          </cell>
          <cell r="K2676">
            <v>8</v>
          </cell>
          <cell r="L2676">
            <v>9</v>
          </cell>
          <cell r="M2676">
            <v>203198</v>
          </cell>
          <cell r="N2676">
            <v>12.55</v>
          </cell>
        </row>
        <row r="2677">
          <cell r="I2677" t="str">
            <v>Baosteel Expedition_41342</v>
          </cell>
          <cell r="J2677" t="str">
            <v>Baosteel Expedition_41343</v>
          </cell>
          <cell r="K2677">
            <v>9</v>
          </cell>
          <cell r="L2677">
            <v>10</v>
          </cell>
          <cell r="M2677">
            <v>203198</v>
          </cell>
          <cell r="N2677">
            <v>6.2</v>
          </cell>
        </row>
        <row r="2678">
          <cell r="I2678" t="str">
            <v>Baosteel Expedition_41320</v>
          </cell>
          <cell r="J2678" t="str">
            <v>Baosteel Expedition_41321</v>
          </cell>
          <cell r="K2678">
            <v>9</v>
          </cell>
          <cell r="L2678">
            <v>10</v>
          </cell>
          <cell r="M2678">
            <v>203198</v>
          </cell>
          <cell r="N2678">
            <v>11.75</v>
          </cell>
        </row>
        <row r="2679">
          <cell r="I2679" t="str">
            <v>Baosteel Expedition_41281</v>
          </cell>
          <cell r="J2679" t="str">
            <v>Baosteel Expedition_41285</v>
          </cell>
          <cell r="K2679">
            <v>9</v>
          </cell>
          <cell r="L2679">
            <v>10</v>
          </cell>
          <cell r="M2679">
            <v>203198</v>
          </cell>
          <cell r="N2679">
            <v>9.5500000000000007</v>
          </cell>
        </row>
        <row r="2680">
          <cell r="I2680" t="str">
            <v>Baosteel Expedition_41247</v>
          </cell>
          <cell r="J2680" t="str">
            <v>Baosteel Expedition_41250</v>
          </cell>
          <cell r="K2680">
            <v>9</v>
          </cell>
          <cell r="L2680">
            <v>10</v>
          </cell>
          <cell r="M2680">
            <v>203198</v>
          </cell>
          <cell r="N2680">
            <v>6.55</v>
          </cell>
        </row>
        <row r="2681">
          <cell r="I2681" t="str">
            <v>Baosteel Expedition_41045</v>
          </cell>
          <cell r="J2681" t="str">
            <v>Baosteel Expedition_41049</v>
          </cell>
          <cell r="K2681">
            <v>9</v>
          </cell>
          <cell r="L2681">
            <v>10</v>
          </cell>
          <cell r="M2681">
            <v>203198</v>
          </cell>
          <cell r="N2681">
            <v>5.7</v>
          </cell>
        </row>
        <row r="2682">
          <cell r="I2682" t="str">
            <v>Baosteel Expedition_40945</v>
          </cell>
          <cell r="J2682" t="str">
            <v>Baosteel Expedition_40946</v>
          </cell>
          <cell r="K2682">
            <v>9</v>
          </cell>
          <cell r="L2682">
            <v>10</v>
          </cell>
          <cell r="M2682">
            <v>203198</v>
          </cell>
          <cell r="N2682">
            <v>7.7</v>
          </cell>
        </row>
        <row r="2683">
          <cell r="I2683" t="str">
            <v>Bariloch_41127</v>
          </cell>
          <cell r="J2683" t="str">
            <v>Bariloch_41128</v>
          </cell>
          <cell r="K2683">
            <v>11</v>
          </cell>
          <cell r="L2683">
            <v>12</v>
          </cell>
          <cell r="M2683">
            <v>75395</v>
          </cell>
          <cell r="N2683">
            <v>12.65</v>
          </cell>
        </row>
        <row r="2684">
          <cell r="I2684" t="str">
            <v>Bariloch_41012</v>
          </cell>
          <cell r="J2684" t="str">
            <v>Bariloch_41013</v>
          </cell>
          <cell r="K2684">
            <v>11</v>
          </cell>
          <cell r="L2684">
            <v>12</v>
          </cell>
          <cell r="M2684">
            <v>75395</v>
          </cell>
          <cell r="N2684">
            <v>12.2</v>
          </cell>
        </row>
        <row r="2685">
          <cell r="I2685" t="str">
            <v>Bariloch_41220</v>
          </cell>
          <cell r="J2685" t="str">
            <v>Bariloch_41221</v>
          </cell>
          <cell r="K2685">
            <v>11</v>
          </cell>
          <cell r="L2685">
            <v>12</v>
          </cell>
          <cell r="M2685">
            <v>75395</v>
          </cell>
          <cell r="N2685">
            <v>10.85</v>
          </cell>
        </row>
        <row r="2686">
          <cell r="I2686" t="str">
            <v>Bariloch_41130</v>
          </cell>
          <cell r="J2686" t="str">
            <v>Bariloch_41131</v>
          </cell>
          <cell r="K2686">
            <v>12</v>
          </cell>
          <cell r="L2686">
            <v>13</v>
          </cell>
          <cell r="M2686">
            <v>75395</v>
          </cell>
          <cell r="N2686">
            <v>13.1</v>
          </cell>
        </row>
        <row r="2687">
          <cell r="I2687" t="str">
            <v>Bariloch_41016</v>
          </cell>
          <cell r="J2687" t="str">
            <v>Bariloch_41017</v>
          </cell>
          <cell r="K2687">
            <v>12</v>
          </cell>
          <cell r="L2687">
            <v>13</v>
          </cell>
          <cell r="M2687">
            <v>75395</v>
          </cell>
          <cell r="N2687">
            <v>11.95</v>
          </cell>
        </row>
        <row r="2688">
          <cell r="I2688" t="str">
            <v>Bariloch_41267</v>
          </cell>
          <cell r="J2688" t="str">
            <v>Bariloch_41268</v>
          </cell>
          <cell r="K2688">
            <v>12</v>
          </cell>
          <cell r="L2688">
            <v>13</v>
          </cell>
          <cell r="M2688">
            <v>75395</v>
          </cell>
          <cell r="N2688">
            <v>13.8</v>
          </cell>
        </row>
        <row r="2689">
          <cell r="I2689" t="str">
            <v>Bariloch_41225</v>
          </cell>
          <cell r="J2689" t="str">
            <v>Bariloch_41226</v>
          </cell>
          <cell r="K2689">
            <v>12</v>
          </cell>
          <cell r="L2689">
            <v>13</v>
          </cell>
          <cell r="M2689">
            <v>75395</v>
          </cell>
          <cell r="N2689">
            <v>12.05</v>
          </cell>
        </row>
        <row r="2690">
          <cell r="I2690" t="str">
            <v>Barit_41103</v>
          </cell>
          <cell r="J2690" t="str">
            <v>Barit_41104</v>
          </cell>
          <cell r="K2690">
            <v>11</v>
          </cell>
          <cell r="L2690">
            <v>12</v>
          </cell>
          <cell r="M2690">
            <v>73008</v>
          </cell>
          <cell r="N2690">
            <v>9.85</v>
          </cell>
        </row>
        <row r="2691">
          <cell r="I2691" t="str">
            <v>Barit_41407</v>
          </cell>
          <cell r="J2691" t="str">
            <v>Barit_41408</v>
          </cell>
          <cell r="K2691">
            <v>11</v>
          </cell>
          <cell r="L2691">
            <v>12</v>
          </cell>
          <cell r="M2691">
            <v>73008</v>
          </cell>
          <cell r="N2691">
            <v>11.5</v>
          </cell>
        </row>
        <row r="2692">
          <cell r="I2692" t="str">
            <v>Barit_40953</v>
          </cell>
          <cell r="J2692" t="str">
            <v>Barit_40955</v>
          </cell>
          <cell r="K2692">
            <v>11</v>
          </cell>
          <cell r="L2692">
            <v>12</v>
          </cell>
          <cell r="M2692">
            <v>73008</v>
          </cell>
          <cell r="N2692">
            <v>10.667</v>
          </cell>
        </row>
        <row r="2693">
          <cell r="I2693" t="str">
            <v>Barit_41108</v>
          </cell>
          <cell r="J2693" t="str">
            <v>Barit_41109</v>
          </cell>
          <cell r="K2693">
            <v>12</v>
          </cell>
          <cell r="L2693">
            <v>13</v>
          </cell>
          <cell r="M2693">
            <v>73008</v>
          </cell>
          <cell r="N2693">
            <v>10.1</v>
          </cell>
        </row>
        <row r="2694">
          <cell r="I2694" t="str">
            <v>Barit_40958</v>
          </cell>
          <cell r="J2694" t="str">
            <v>Barit_40972</v>
          </cell>
          <cell r="K2694">
            <v>12</v>
          </cell>
          <cell r="L2694">
            <v>13</v>
          </cell>
          <cell r="M2694">
            <v>73008</v>
          </cell>
          <cell r="N2694">
            <v>9.6920000000000002</v>
          </cell>
        </row>
        <row r="2695">
          <cell r="I2695" t="str">
            <v>Barit_41224</v>
          </cell>
          <cell r="J2695" t="str">
            <v>Barit_41225</v>
          </cell>
          <cell r="K2695">
            <v>12</v>
          </cell>
          <cell r="L2695">
            <v>13</v>
          </cell>
          <cell r="M2695">
            <v>73008</v>
          </cell>
          <cell r="N2695">
            <v>9.3000000000000007</v>
          </cell>
        </row>
        <row r="2696">
          <cell r="I2696" t="str">
            <v>Barkal_41068</v>
          </cell>
          <cell r="J2696" t="str">
            <v>Barkal_41069</v>
          </cell>
          <cell r="K2696">
            <v>11</v>
          </cell>
          <cell r="L2696">
            <v>12</v>
          </cell>
          <cell r="M2696">
            <v>49900</v>
          </cell>
          <cell r="N2696">
            <v>11.35</v>
          </cell>
        </row>
        <row r="2697">
          <cell r="I2697" t="str">
            <v>Baroc_40961</v>
          </cell>
          <cell r="J2697" t="str">
            <v>Baroc_40963</v>
          </cell>
          <cell r="K2697">
            <v>11</v>
          </cell>
          <cell r="L2697">
            <v>12</v>
          </cell>
          <cell r="M2697">
            <v>82688</v>
          </cell>
          <cell r="N2697">
            <v>11.1</v>
          </cell>
        </row>
        <row r="2698">
          <cell r="I2698" t="str">
            <v>Baroc_40965</v>
          </cell>
          <cell r="J2698" t="str">
            <v>Baroc_40967</v>
          </cell>
          <cell r="K2698">
            <v>12</v>
          </cell>
          <cell r="L2698">
            <v>13</v>
          </cell>
          <cell r="M2698">
            <v>82688</v>
          </cell>
          <cell r="N2698">
            <v>11.4</v>
          </cell>
        </row>
        <row r="2699">
          <cell r="I2699" t="str">
            <v>Barr_41097</v>
          </cell>
          <cell r="J2699" t="str">
            <v>Barr_41098</v>
          </cell>
          <cell r="K2699">
            <v>11</v>
          </cell>
          <cell r="L2699">
            <v>12</v>
          </cell>
          <cell r="M2699">
            <v>42648</v>
          </cell>
          <cell r="N2699">
            <v>11.35</v>
          </cell>
        </row>
        <row r="2700">
          <cell r="I2700" t="str">
            <v>Barr_41343</v>
          </cell>
          <cell r="J2700" t="str">
            <v>Barr_41344</v>
          </cell>
          <cell r="K2700">
            <v>12</v>
          </cell>
          <cell r="L2700">
            <v>13</v>
          </cell>
          <cell r="M2700">
            <v>42648</v>
          </cell>
          <cell r="N2700">
            <v>11.55</v>
          </cell>
        </row>
        <row r="2701">
          <cell r="I2701" t="str">
            <v>Baru Sat_41300</v>
          </cell>
          <cell r="J2701" t="str">
            <v>Baru Sat_41301</v>
          </cell>
          <cell r="K2701">
            <v>12</v>
          </cell>
          <cell r="L2701">
            <v>13</v>
          </cell>
          <cell r="M2701">
            <v>16190</v>
          </cell>
          <cell r="N2701">
            <v>11.1</v>
          </cell>
        </row>
        <row r="2702">
          <cell r="I2702" t="str">
            <v>Basic Brav_41093</v>
          </cell>
          <cell r="J2702" t="str">
            <v>Basic Brav_41094</v>
          </cell>
          <cell r="K2702">
            <v>12</v>
          </cell>
          <cell r="L2702">
            <v>13</v>
          </cell>
          <cell r="M2702">
            <v>33745</v>
          </cell>
          <cell r="N2702">
            <v>12.75</v>
          </cell>
        </row>
        <row r="2703">
          <cell r="I2703" t="str">
            <v>Basic Pionee_40990</v>
          </cell>
          <cell r="J2703" t="str">
            <v>Basic Pionee_40991</v>
          </cell>
          <cell r="K2703">
            <v>11</v>
          </cell>
          <cell r="L2703">
            <v>12</v>
          </cell>
          <cell r="M2703">
            <v>37000</v>
          </cell>
          <cell r="N2703">
            <v>13.3</v>
          </cell>
        </row>
        <row r="2704">
          <cell r="I2704" t="str">
            <v>Basic Pionee_41212</v>
          </cell>
          <cell r="J2704" t="str">
            <v>Basic Pionee_41213</v>
          </cell>
          <cell r="K2704">
            <v>11</v>
          </cell>
          <cell r="L2704">
            <v>12</v>
          </cell>
          <cell r="M2704">
            <v>37000</v>
          </cell>
          <cell r="N2704">
            <v>13.45</v>
          </cell>
        </row>
        <row r="2705">
          <cell r="I2705" t="str">
            <v>Basic Princes_41403</v>
          </cell>
          <cell r="J2705" t="str">
            <v>Basic Princes_41404</v>
          </cell>
          <cell r="K2705">
            <v>11</v>
          </cell>
          <cell r="L2705">
            <v>12</v>
          </cell>
          <cell r="M2705">
            <v>37300</v>
          </cell>
          <cell r="N2705">
            <v>13.4</v>
          </cell>
        </row>
        <row r="2706">
          <cell r="I2706" t="str">
            <v>Basic Princes_41296</v>
          </cell>
          <cell r="J2706" t="str">
            <v>Basic Princes_41297</v>
          </cell>
          <cell r="K2706">
            <v>11</v>
          </cell>
          <cell r="L2706">
            <v>12</v>
          </cell>
          <cell r="M2706">
            <v>37300</v>
          </cell>
          <cell r="N2706">
            <v>11.65</v>
          </cell>
        </row>
        <row r="2707">
          <cell r="I2707" t="str">
            <v>Basic Princes_41406</v>
          </cell>
          <cell r="J2707" t="str">
            <v>Basic Princes_41408</v>
          </cell>
          <cell r="K2707">
            <v>12</v>
          </cell>
          <cell r="L2707">
            <v>13</v>
          </cell>
          <cell r="M2707">
            <v>37300</v>
          </cell>
          <cell r="N2707">
            <v>11.6</v>
          </cell>
        </row>
        <row r="2708">
          <cell r="I2708" t="str">
            <v>Battersea_41368</v>
          </cell>
          <cell r="J2708" t="str">
            <v>Battersea_41369</v>
          </cell>
          <cell r="K2708">
            <v>7</v>
          </cell>
          <cell r="L2708">
            <v>8</v>
          </cell>
          <cell r="M2708">
            <v>169391</v>
          </cell>
          <cell r="N2708">
            <v>12.25</v>
          </cell>
        </row>
        <row r="2709">
          <cell r="I2709" t="str">
            <v>Battersea_41369</v>
          </cell>
          <cell r="J2709" t="str">
            <v>Battersea_41373</v>
          </cell>
          <cell r="K2709">
            <v>8</v>
          </cell>
          <cell r="L2709">
            <v>9</v>
          </cell>
          <cell r="M2709">
            <v>169391</v>
          </cell>
          <cell r="N2709">
            <v>11.6</v>
          </cell>
        </row>
        <row r="2710">
          <cell r="I2710" t="str">
            <v>Battersea_41418</v>
          </cell>
          <cell r="J2710" t="str">
            <v>Battersea_41419</v>
          </cell>
          <cell r="K2710">
            <v>9</v>
          </cell>
          <cell r="L2710">
            <v>10</v>
          </cell>
          <cell r="M2710">
            <v>169391</v>
          </cell>
          <cell r="N2710">
            <v>5.9</v>
          </cell>
        </row>
        <row r="2711">
          <cell r="I2711" t="str">
            <v>Battersea_41376</v>
          </cell>
          <cell r="J2711" t="str">
            <v>Battersea_41377</v>
          </cell>
          <cell r="K2711">
            <v>9</v>
          </cell>
          <cell r="L2711">
            <v>10</v>
          </cell>
          <cell r="M2711">
            <v>169391</v>
          </cell>
          <cell r="N2711">
            <v>6.4</v>
          </cell>
        </row>
        <row r="2712">
          <cell r="I2712" t="str">
            <v>Battersea_41149</v>
          </cell>
          <cell r="J2712" t="str">
            <v>Battersea_41150</v>
          </cell>
          <cell r="K2712">
            <v>9</v>
          </cell>
          <cell r="L2712">
            <v>10</v>
          </cell>
          <cell r="M2712">
            <v>169391</v>
          </cell>
          <cell r="N2712">
            <v>4.1500000000000004</v>
          </cell>
        </row>
        <row r="2713">
          <cell r="I2713" t="str">
            <v>Battersea_41311</v>
          </cell>
          <cell r="J2713" t="str">
            <v>Battersea_41312</v>
          </cell>
          <cell r="K2713">
            <v>12</v>
          </cell>
          <cell r="L2713">
            <v>13</v>
          </cell>
          <cell r="M2713">
            <v>169391</v>
          </cell>
          <cell r="N2713">
            <v>9.0500000000000007</v>
          </cell>
        </row>
        <row r="2714">
          <cell r="I2714" t="str">
            <v>Battersea_41265</v>
          </cell>
          <cell r="J2714" t="str">
            <v>Battersea_41266</v>
          </cell>
          <cell r="K2714">
            <v>12</v>
          </cell>
          <cell r="L2714">
            <v>13</v>
          </cell>
          <cell r="M2714">
            <v>169391</v>
          </cell>
          <cell r="N2714">
            <v>11.85</v>
          </cell>
        </row>
        <row r="2715">
          <cell r="I2715" t="str">
            <v>Battersea_41209</v>
          </cell>
          <cell r="J2715" t="str">
            <v>Battersea_41210</v>
          </cell>
          <cell r="K2715">
            <v>12</v>
          </cell>
          <cell r="L2715">
            <v>13</v>
          </cell>
          <cell r="M2715">
            <v>169391</v>
          </cell>
          <cell r="N2715">
            <v>11.1</v>
          </cell>
        </row>
        <row r="2716">
          <cell r="I2716" t="str">
            <v>Battersea_41281</v>
          </cell>
          <cell r="J2716" t="str">
            <v>Battersea_41288</v>
          </cell>
          <cell r="K2716">
            <v>12</v>
          </cell>
          <cell r="L2716">
            <v>13</v>
          </cell>
          <cell r="M2716">
            <v>169391</v>
          </cell>
          <cell r="N2716">
            <v>11.688000000000001</v>
          </cell>
        </row>
        <row r="2717">
          <cell r="I2717" t="str">
            <v>Bavarian Trade_41054</v>
          </cell>
          <cell r="J2717" t="str">
            <v>Bavarian Trade_41056</v>
          </cell>
          <cell r="K2717">
            <v>12</v>
          </cell>
          <cell r="L2717">
            <v>13</v>
          </cell>
          <cell r="M2717">
            <v>23483</v>
          </cell>
          <cell r="N2717">
            <v>11.766999999999999</v>
          </cell>
        </row>
        <row r="2718">
          <cell r="I2718" t="str">
            <v>Bavarian Trade_40978</v>
          </cell>
          <cell r="J2718" t="str">
            <v>Bavarian Trade_40979</v>
          </cell>
          <cell r="K2718">
            <v>12</v>
          </cell>
          <cell r="L2718">
            <v>13</v>
          </cell>
          <cell r="M2718">
            <v>23483</v>
          </cell>
          <cell r="N2718">
            <v>11.9</v>
          </cell>
        </row>
        <row r="2719">
          <cell r="I2719" t="str">
            <v>Bay Range_40948</v>
          </cell>
          <cell r="J2719" t="str">
            <v>Bay Range_40949</v>
          </cell>
          <cell r="K2719">
            <v>11</v>
          </cell>
          <cell r="L2719">
            <v>12</v>
          </cell>
          <cell r="M2719">
            <v>43125</v>
          </cell>
          <cell r="N2719">
            <v>12</v>
          </cell>
        </row>
        <row r="2720">
          <cell r="I2720" t="str">
            <v>Bay Range_41310</v>
          </cell>
          <cell r="J2720" t="str">
            <v>Bay Range_41311</v>
          </cell>
          <cell r="K2720">
            <v>12</v>
          </cell>
          <cell r="L2720">
            <v>13</v>
          </cell>
          <cell r="M2720">
            <v>43125</v>
          </cell>
          <cell r="N2720">
            <v>11.45</v>
          </cell>
        </row>
        <row r="2721">
          <cell r="I2721" t="str">
            <v>BBG Brigh_41398</v>
          </cell>
          <cell r="J2721" t="str">
            <v>BBG Brigh_41399</v>
          </cell>
          <cell r="K2721">
            <v>11</v>
          </cell>
          <cell r="L2721">
            <v>12</v>
          </cell>
          <cell r="M2721">
            <v>81200</v>
          </cell>
          <cell r="N2721">
            <v>12.2</v>
          </cell>
        </row>
        <row r="2722">
          <cell r="I2722" t="str">
            <v>Beagle V_40992</v>
          </cell>
          <cell r="J2722" t="str">
            <v>Beagle V_40993</v>
          </cell>
          <cell r="K2722">
            <v>12</v>
          </cell>
          <cell r="L2722">
            <v>13</v>
          </cell>
          <cell r="M2722">
            <v>18320</v>
          </cell>
          <cell r="N2722">
            <v>12</v>
          </cell>
        </row>
        <row r="2723">
          <cell r="I2723" t="str">
            <v>Beate Oldendorff_41113</v>
          </cell>
          <cell r="J2723" t="str">
            <v>Beate Oldendorff_41115</v>
          </cell>
          <cell r="K2723">
            <v>1</v>
          </cell>
          <cell r="L2723">
            <v>2</v>
          </cell>
          <cell r="M2723">
            <v>227183</v>
          </cell>
          <cell r="N2723">
            <v>12</v>
          </cell>
        </row>
        <row r="2724">
          <cell r="I2724" t="str">
            <v>Beate Oldendorff_40948</v>
          </cell>
          <cell r="J2724" t="str">
            <v>Beate Oldendorff_40951</v>
          </cell>
          <cell r="K2724">
            <v>1</v>
          </cell>
          <cell r="L2724">
            <v>2</v>
          </cell>
          <cell r="M2724">
            <v>227183</v>
          </cell>
          <cell r="N2724">
            <v>11.225</v>
          </cell>
        </row>
        <row r="2725">
          <cell r="I2725" t="str">
            <v>Beate Oldendorff_41068</v>
          </cell>
          <cell r="J2725" t="str">
            <v>Beate Oldendorff_41070</v>
          </cell>
          <cell r="K2725">
            <v>1</v>
          </cell>
          <cell r="L2725">
            <v>2</v>
          </cell>
          <cell r="M2725">
            <v>227183</v>
          </cell>
          <cell r="N2725">
            <v>12.067</v>
          </cell>
        </row>
        <row r="2726">
          <cell r="I2726" t="str">
            <v>Beate Oldendorff_41021</v>
          </cell>
          <cell r="J2726" t="str">
            <v>Beate Oldendorff_41023</v>
          </cell>
          <cell r="K2726">
            <v>1</v>
          </cell>
          <cell r="L2726">
            <v>2</v>
          </cell>
          <cell r="M2726">
            <v>227183</v>
          </cell>
          <cell r="N2726">
            <v>12.4</v>
          </cell>
        </row>
        <row r="2727">
          <cell r="I2727" t="str">
            <v>Beate Oldendorff_41119</v>
          </cell>
          <cell r="J2727" t="str">
            <v>Beate Oldendorff_41120</v>
          </cell>
          <cell r="K2727">
            <v>2</v>
          </cell>
          <cell r="L2727">
            <v>3</v>
          </cell>
          <cell r="M2727">
            <v>227183</v>
          </cell>
          <cell r="N2727">
            <v>11.3</v>
          </cell>
        </row>
        <row r="2728">
          <cell r="I2728" t="str">
            <v>Beate Oldendorff_41123</v>
          </cell>
          <cell r="J2728" t="str">
            <v>Beate Oldendorff_41124</v>
          </cell>
          <cell r="K2728">
            <v>3</v>
          </cell>
          <cell r="L2728">
            <v>4</v>
          </cell>
          <cell r="M2728">
            <v>227183</v>
          </cell>
          <cell r="N2728">
            <v>12.35</v>
          </cell>
        </row>
        <row r="2729">
          <cell r="I2729" t="str">
            <v>Beate Oldendorff_41127</v>
          </cell>
          <cell r="J2729" t="str">
            <v>Beate Oldendorff_41129</v>
          </cell>
          <cell r="K2729">
            <v>4</v>
          </cell>
          <cell r="L2729">
            <v>5</v>
          </cell>
          <cell r="M2729">
            <v>227183</v>
          </cell>
          <cell r="N2729">
            <v>8</v>
          </cell>
        </row>
        <row r="2730">
          <cell r="I2730" t="str">
            <v>Beate Oldendorff_41132</v>
          </cell>
          <cell r="J2730" t="str">
            <v>Beate Oldendorff_41133</v>
          </cell>
          <cell r="K2730">
            <v>5</v>
          </cell>
          <cell r="L2730">
            <v>6</v>
          </cell>
          <cell r="M2730">
            <v>227183</v>
          </cell>
          <cell r="N2730">
            <v>12.1</v>
          </cell>
        </row>
        <row r="2731">
          <cell r="I2731" t="str">
            <v>Beate Oldendorff_41138</v>
          </cell>
          <cell r="J2731" t="str">
            <v>Beate Oldendorff_41139</v>
          </cell>
          <cell r="K2731">
            <v>6</v>
          </cell>
          <cell r="L2731">
            <v>7</v>
          </cell>
          <cell r="M2731">
            <v>227183</v>
          </cell>
          <cell r="N2731">
            <v>11.5</v>
          </cell>
        </row>
        <row r="2732">
          <cell r="I2732" t="str">
            <v>Beaufiks_41322</v>
          </cell>
          <cell r="J2732" t="str">
            <v>Beaufiks_41323</v>
          </cell>
          <cell r="K2732">
            <v>1</v>
          </cell>
          <cell r="L2732">
            <v>2</v>
          </cell>
          <cell r="M2732">
            <v>180310</v>
          </cell>
          <cell r="N2732">
            <v>11.7</v>
          </cell>
        </row>
        <row r="2733">
          <cell r="I2733" t="str">
            <v>Beaufiks_41234</v>
          </cell>
          <cell r="J2733" t="str">
            <v>Beaufiks_41235</v>
          </cell>
          <cell r="K2733">
            <v>1</v>
          </cell>
          <cell r="L2733">
            <v>2</v>
          </cell>
          <cell r="M2733">
            <v>180310</v>
          </cell>
          <cell r="N2733">
            <v>9.9499999999999993</v>
          </cell>
        </row>
        <row r="2734">
          <cell r="I2734" t="str">
            <v>Beaufiks_41152</v>
          </cell>
          <cell r="J2734" t="str">
            <v>Beaufiks_41153</v>
          </cell>
          <cell r="K2734">
            <v>1</v>
          </cell>
          <cell r="L2734">
            <v>2</v>
          </cell>
          <cell r="M2734">
            <v>180310</v>
          </cell>
          <cell r="N2734">
            <v>11.05</v>
          </cell>
        </row>
        <row r="2735">
          <cell r="I2735" t="str">
            <v>Beaufiks_41066</v>
          </cell>
          <cell r="J2735" t="str">
            <v>Beaufiks_41067</v>
          </cell>
          <cell r="K2735">
            <v>1</v>
          </cell>
          <cell r="L2735">
            <v>2</v>
          </cell>
          <cell r="M2735">
            <v>180310</v>
          </cell>
          <cell r="N2735">
            <v>11.45</v>
          </cell>
        </row>
        <row r="2736">
          <cell r="I2736" t="str">
            <v>Beaufiks_41328</v>
          </cell>
          <cell r="J2736" t="str">
            <v>Beaufiks_41329</v>
          </cell>
          <cell r="K2736">
            <v>2</v>
          </cell>
          <cell r="L2736">
            <v>3</v>
          </cell>
          <cell r="M2736">
            <v>180310</v>
          </cell>
          <cell r="N2736">
            <v>12.05</v>
          </cell>
        </row>
        <row r="2737">
          <cell r="I2737" t="str">
            <v>Beaufiks_41240</v>
          </cell>
          <cell r="J2737" t="str">
            <v>Beaufiks_41241</v>
          </cell>
          <cell r="K2737">
            <v>2</v>
          </cell>
          <cell r="L2737">
            <v>3</v>
          </cell>
          <cell r="M2737">
            <v>180310</v>
          </cell>
          <cell r="N2737">
            <v>11.35</v>
          </cell>
        </row>
        <row r="2738">
          <cell r="I2738" t="str">
            <v>Beaufiks_41157</v>
          </cell>
          <cell r="J2738" t="str">
            <v>Beaufiks_41158</v>
          </cell>
          <cell r="K2738">
            <v>2</v>
          </cell>
          <cell r="L2738">
            <v>3</v>
          </cell>
          <cell r="M2738">
            <v>180310</v>
          </cell>
          <cell r="N2738">
            <v>11.9</v>
          </cell>
        </row>
        <row r="2739">
          <cell r="I2739" t="str">
            <v>Beaufiks_41072</v>
          </cell>
          <cell r="J2739" t="str">
            <v>Beaufiks_41073</v>
          </cell>
          <cell r="K2739">
            <v>2</v>
          </cell>
          <cell r="L2739">
            <v>3</v>
          </cell>
          <cell r="M2739">
            <v>180310</v>
          </cell>
          <cell r="N2739">
            <v>11.3</v>
          </cell>
        </row>
        <row r="2740">
          <cell r="I2740" t="str">
            <v>Beaufiks_41332</v>
          </cell>
          <cell r="J2740" t="str">
            <v>Beaufiks_41333</v>
          </cell>
          <cell r="K2740">
            <v>3</v>
          </cell>
          <cell r="L2740">
            <v>4</v>
          </cell>
          <cell r="M2740">
            <v>180310</v>
          </cell>
          <cell r="N2740">
            <v>11.95</v>
          </cell>
        </row>
        <row r="2741">
          <cell r="I2741" t="str">
            <v>Beaufiks_41244</v>
          </cell>
          <cell r="J2741" t="str">
            <v>Beaufiks_41245</v>
          </cell>
          <cell r="K2741">
            <v>3</v>
          </cell>
          <cell r="L2741">
            <v>4</v>
          </cell>
          <cell r="M2741">
            <v>180310</v>
          </cell>
          <cell r="N2741">
            <v>10.75</v>
          </cell>
        </row>
        <row r="2742">
          <cell r="I2742" t="str">
            <v>Beaufiks_41162</v>
          </cell>
          <cell r="J2742" t="str">
            <v>Beaufiks_41163</v>
          </cell>
          <cell r="K2742">
            <v>3</v>
          </cell>
          <cell r="L2742">
            <v>4</v>
          </cell>
          <cell r="M2742">
            <v>180310</v>
          </cell>
          <cell r="N2742">
            <v>10.75</v>
          </cell>
        </row>
        <row r="2743">
          <cell r="I2743" t="str">
            <v>Beaufiks_41076</v>
          </cell>
          <cell r="J2743" t="str">
            <v>Beaufiks_41077</v>
          </cell>
          <cell r="K2743">
            <v>3</v>
          </cell>
          <cell r="L2743">
            <v>4</v>
          </cell>
          <cell r="M2743">
            <v>180310</v>
          </cell>
          <cell r="N2743">
            <v>10.75</v>
          </cell>
        </row>
        <row r="2744">
          <cell r="I2744" t="str">
            <v>Beaufiks_41335</v>
          </cell>
          <cell r="J2744" t="str">
            <v>Beaufiks_41336</v>
          </cell>
          <cell r="K2744">
            <v>4</v>
          </cell>
          <cell r="L2744">
            <v>5</v>
          </cell>
          <cell r="M2744">
            <v>180310</v>
          </cell>
          <cell r="N2744">
            <v>11.8</v>
          </cell>
        </row>
        <row r="2745">
          <cell r="I2745" t="str">
            <v>Beaufiks_41248</v>
          </cell>
          <cell r="J2745" t="str">
            <v>Beaufiks_41249</v>
          </cell>
          <cell r="K2745">
            <v>4</v>
          </cell>
          <cell r="L2745">
            <v>5</v>
          </cell>
          <cell r="M2745">
            <v>180310</v>
          </cell>
          <cell r="N2745">
            <v>11</v>
          </cell>
        </row>
        <row r="2746">
          <cell r="I2746" t="str">
            <v>Beaufiks_41165</v>
          </cell>
          <cell r="J2746" t="str">
            <v>Beaufiks_41167</v>
          </cell>
          <cell r="K2746">
            <v>4</v>
          </cell>
          <cell r="L2746">
            <v>5</v>
          </cell>
          <cell r="M2746">
            <v>180310</v>
          </cell>
          <cell r="N2746">
            <v>10.8</v>
          </cell>
        </row>
        <row r="2747">
          <cell r="I2747" t="str">
            <v>Beaufiks_41080</v>
          </cell>
          <cell r="J2747" t="str">
            <v>Beaufiks_41082</v>
          </cell>
          <cell r="K2747">
            <v>4</v>
          </cell>
          <cell r="L2747">
            <v>5</v>
          </cell>
          <cell r="M2747">
            <v>180310</v>
          </cell>
          <cell r="N2747">
            <v>9.1999999999999993</v>
          </cell>
        </row>
        <row r="2748">
          <cell r="I2748" t="str">
            <v>Beaufiks_41341</v>
          </cell>
          <cell r="J2748" t="str">
            <v>Beaufiks_41342</v>
          </cell>
          <cell r="K2748">
            <v>5</v>
          </cell>
          <cell r="L2748">
            <v>6</v>
          </cell>
          <cell r="M2748">
            <v>180310</v>
          </cell>
          <cell r="N2748">
            <v>10.15</v>
          </cell>
        </row>
        <row r="2749">
          <cell r="I2749" t="str">
            <v>Beaufiks_41254</v>
          </cell>
          <cell r="J2749" t="str">
            <v>Beaufiks_41255</v>
          </cell>
          <cell r="K2749">
            <v>5</v>
          </cell>
          <cell r="L2749">
            <v>6</v>
          </cell>
          <cell r="M2749">
            <v>180310</v>
          </cell>
          <cell r="N2749">
            <v>11.2</v>
          </cell>
        </row>
        <row r="2750">
          <cell r="I2750" t="str">
            <v>Beaufiks_41172</v>
          </cell>
          <cell r="J2750" t="str">
            <v>Beaufiks_41174</v>
          </cell>
          <cell r="K2750">
            <v>5</v>
          </cell>
          <cell r="L2750">
            <v>6</v>
          </cell>
          <cell r="M2750">
            <v>180310</v>
          </cell>
          <cell r="N2750">
            <v>10.933</v>
          </cell>
        </row>
        <row r="2751">
          <cell r="I2751" t="str">
            <v>Beaufiks_41086</v>
          </cell>
          <cell r="J2751" t="str">
            <v>Beaufiks_41087</v>
          </cell>
          <cell r="K2751">
            <v>5</v>
          </cell>
          <cell r="L2751">
            <v>6</v>
          </cell>
          <cell r="M2751">
            <v>180310</v>
          </cell>
          <cell r="N2751">
            <v>11.45</v>
          </cell>
        </row>
        <row r="2752">
          <cell r="I2752" t="str">
            <v>Beaufiks_41347</v>
          </cell>
          <cell r="J2752" t="str">
            <v>Beaufiks_41348</v>
          </cell>
          <cell r="K2752">
            <v>6</v>
          </cell>
          <cell r="L2752">
            <v>7</v>
          </cell>
          <cell r="M2752">
            <v>180310</v>
          </cell>
          <cell r="N2752">
            <v>12.05</v>
          </cell>
        </row>
        <row r="2753">
          <cell r="I2753" t="str">
            <v>Beaufiks_41260</v>
          </cell>
          <cell r="J2753" t="str">
            <v>Beaufiks_41261</v>
          </cell>
          <cell r="K2753">
            <v>6</v>
          </cell>
          <cell r="L2753">
            <v>7</v>
          </cell>
          <cell r="M2753">
            <v>180310</v>
          </cell>
          <cell r="N2753">
            <v>11.9</v>
          </cell>
        </row>
        <row r="2754">
          <cell r="I2754" t="str">
            <v>Beaufiks_41355</v>
          </cell>
          <cell r="J2754" t="str">
            <v>Beaufiks_41358</v>
          </cell>
          <cell r="K2754">
            <v>7</v>
          </cell>
          <cell r="L2754">
            <v>8</v>
          </cell>
          <cell r="M2754">
            <v>180310</v>
          </cell>
          <cell r="N2754">
            <v>11.5</v>
          </cell>
        </row>
        <row r="2755">
          <cell r="I2755" t="str">
            <v>Beaufiks_41268</v>
          </cell>
          <cell r="J2755" t="str">
            <v>Beaufiks_41270</v>
          </cell>
          <cell r="K2755">
            <v>7</v>
          </cell>
          <cell r="L2755">
            <v>8</v>
          </cell>
          <cell r="M2755">
            <v>180310</v>
          </cell>
          <cell r="N2755">
            <v>10.6</v>
          </cell>
        </row>
        <row r="2756">
          <cell r="I2756" t="str">
            <v>Beaufiks_40914</v>
          </cell>
          <cell r="J2756" t="str">
            <v>Beaufiks_40915</v>
          </cell>
          <cell r="K2756">
            <v>7</v>
          </cell>
          <cell r="L2756">
            <v>8</v>
          </cell>
          <cell r="M2756">
            <v>180310</v>
          </cell>
          <cell r="N2756">
            <v>5.9</v>
          </cell>
        </row>
        <row r="2757">
          <cell r="I2757" t="str">
            <v>Beaufiks_41358</v>
          </cell>
          <cell r="J2757" t="str">
            <v>Beaufiks_41359</v>
          </cell>
          <cell r="K2757">
            <v>8</v>
          </cell>
          <cell r="L2757">
            <v>9</v>
          </cell>
          <cell r="M2757">
            <v>180310</v>
          </cell>
          <cell r="N2757">
            <v>11.5</v>
          </cell>
        </row>
        <row r="2758">
          <cell r="I2758" t="str">
            <v>Beaufiks_41360</v>
          </cell>
          <cell r="J2758" t="str">
            <v>Beaufiks_41362</v>
          </cell>
          <cell r="K2758">
            <v>9</v>
          </cell>
          <cell r="L2758">
            <v>10</v>
          </cell>
          <cell r="M2758">
            <v>180310</v>
          </cell>
          <cell r="N2758">
            <v>10</v>
          </cell>
        </row>
        <row r="2759">
          <cell r="I2759" t="str">
            <v>Beaufiks_40951</v>
          </cell>
          <cell r="J2759" t="str">
            <v>Beaufiks_40952</v>
          </cell>
          <cell r="K2759">
            <v>9</v>
          </cell>
          <cell r="L2759">
            <v>10</v>
          </cell>
          <cell r="M2759">
            <v>180310</v>
          </cell>
          <cell r="N2759">
            <v>14</v>
          </cell>
        </row>
        <row r="2760">
          <cell r="I2760" t="str">
            <v>Beautiful Ren_41081</v>
          </cell>
          <cell r="J2760" t="str">
            <v>Beautiful Ren_41083</v>
          </cell>
          <cell r="K2760">
            <v>12</v>
          </cell>
          <cell r="L2760">
            <v>13</v>
          </cell>
          <cell r="M2760">
            <v>57573</v>
          </cell>
          <cell r="N2760">
            <v>13.067</v>
          </cell>
        </row>
        <row r="2761">
          <cell r="I2761" t="str">
            <v>Beautiful Ren_41038</v>
          </cell>
          <cell r="J2761" t="str">
            <v>Beautiful Ren_41039</v>
          </cell>
          <cell r="K2761">
            <v>12</v>
          </cell>
          <cell r="L2761">
            <v>13</v>
          </cell>
          <cell r="M2761">
            <v>57573</v>
          </cell>
          <cell r="N2761">
            <v>12.4</v>
          </cell>
        </row>
        <row r="2762">
          <cell r="I2762" t="str">
            <v>Beiha_41128</v>
          </cell>
          <cell r="J2762" t="str">
            <v>Beiha_41129</v>
          </cell>
          <cell r="K2762">
            <v>12</v>
          </cell>
          <cell r="L2762">
            <v>13</v>
          </cell>
          <cell r="M2762">
            <v>45000</v>
          </cell>
          <cell r="N2762">
            <v>12.3</v>
          </cell>
        </row>
        <row r="2763">
          <cell r="I2763" t="str">
            <v>Beiha_41062</v>
          </cell>
          <cell r="J2763" t="str">
            <v>Beiha_41063</v>
          </cell>
          <cell r="K2763">
            <v>12</v>
          </cell>
          <cell r="L2763">
            <v>13</v>
          </cell>
          <cell r="M2763">
            <v>45000</v>
          </cell>
          <cell r="N2763">
            <v>12.85</v>
          </cell>
        </row>
        <row r="2764">
          <cell r="I2764" t="str">
            <v>Beiha_40974</v>
          </cell>
          <cell r="J2764" t="str">
            <v>Beiha_40975</v>
          </cell>
          <cell r="K2764">
            <v>12</v>
          </cell>
          <cell r="L2764">
            <v>13</v>
          </cell>
          <cell r="M2764">
            <v>45000</v>
          </cell>
          <cell r="N2764">
            <v>10.5</v>
          </cell>
        </row>
        <row r="2765">
          <cell r="I2765" t="str">
            <v>Beijing 200_41176</v>
          </cell>
          <cell r="J2765" t="str">
            <v>Beijing 200_41177</v>
          </cell>
          <cell r="K2765">
            <v>12</v>
          </cell>
          <cell r="L2765">
            <v>13</v>
          </cell>
          <cell r="M2765">
            <v>82561</v>
          </cell>
          <cell r="N2765">
            <v>10.95</v>
          </cell>
        </row>
        <row r="2766">
          <cell r="I2766" t="str">
            <v>Beijing 200_41139</v>
          </cell>
          <cell r="J2766" t="str">
            <v>Beijing 200_41141</v>
          </cell>
          <cell r="K2766">
            <v>12</v>
          </cell>
          <cell r="L2766">
            <v>13</v>
          </cell>
          <cell r="M2766">
            <v>82561</v>
          </cell>
          <cell r="N2766">
            <v>11.8</v>
          </cell>
        </row>
        <row r="2767">
          <cell r="I2767" t="str">
            <v>Beijing 200_40989</v>
          </cell>
          <cell r="J2767" t="str">
            <v>Beijing 200_40990</v>
          </cell>
          <cell r="K2767">
            <v>12</v>
          </cell>
          <cell r="L2767">
            <v>13</v>
          </cell>
          <cell r="M2767">
            <v>82561</v>
          </cell>
          <cell r="N2767">
            <v>10.95</v>
          </cell>
        </row>
        <row r="2768">
          <cell r="I2768" t="str">
            <v>Beijing 200_41214</v>
          </cell>
          <cell r="J2768" t="str">
            <v>Beijing 200_41215</v>
          </cell>
          <cell r="K2768">
            <v>12</v>
          </cell>
          <cell r="L2768">
            <v>13</v>
          </cell>
          <cell r="M2768">
            <v>82561</v>
          </cell>
          <cell r="N2768">
            <v>10.7</v>
          </cell>
        </row>
        <row r="2769">
          <cell r="I2769" t="str">
            <v>Beijing Ventur_41200</v>
          </cell>
          <cell r="J2769" t="str">
            <v>Beijing Ventur_41201</v>
          </cell>
          <cell r="K2769">
            <v>12</v>
          </cell>
          <cell r="L2769">
            <v>13</v>
          </cell>
          <cell r="M2769">
            <v>53600</v>
          </cell>
          <cell r="N2769">
            <v>10.4</v>
          </cell>
        </row>
        <row r="2770">
          <cell r="I2770" t="str">
            <v>Beilun Dolphi_41196</v>
          </cell>
          <cell r="J2770" t="str">
            <v>Beilun Dolphi_41197</v>
          </cell>
          <cell r="K2770">
            <v>12</v>
          </cell>
          <cell r="L2770">
            <v>13</v>
          </cell>
          <cell r="M2770">
            <v>69548</v>
          </cell>
          <cell r="N2770">
            <v>11.25</v>
          </cell>
        </row>
        <row r="2771">
          <cell r="I2771" t="str">
            <v>Beilun Sea Lio_41105</v>
          </cell>
          <cell r="J2771" t="str">
            <v>Beilun Sea Lio_41106</v>
          </cell>
          <cell r="K2771">
            <v>12</v>
          </cell>
          <cell r="L2771">
            <v>13</v>
          </cell>
          <cell r="M2771">
            <v>75971</v>
          </cell>
          <cell r="N2771">
            <v>12.05</v>
          </cell>
        </row>
        <row r="2772">
          <cell r="I2772" t="str">
            <v>Bel Eas_41062</v>
          </cell>
          <cell r="J2772" t="str">
            <v>Bel Eas_41063</v>
          </cell>
          <cell r="K2772">
            <v>11</v>
          </cell>
          <cell r="L2772">
            <v>12</v>
          </cell>
          <cell r="M2772">
            <v>68519</v>
          </cell>
          <cell r="N2772">
            <v>11.55</v>
          </cell>
        </row>
        <row r="2773">
          <cell r="I2773" t="str">
            <v>Bel Eas_41066</v>
          </cell>
          <cell r="J2773" t="str">
            <v>Bel Eas_41067</v>
          </cell>
          <cell r="K2773">
            <v>12</v>
          </cell>
          <cell r="L2773">
            <v>13</v>
          </cell>
          <cell r="M2773">
            <v>68519</v>
          </cell>
          <cell r="N2773">
            <v>11.05</v>
          </cell>
        </row>
        <row r="2774">
          <cell r="I2774" t="str">
            <v>Belasitz_41073</v>
          </cell>
          <cell r="J2774" t="str">
            <v>Belasitz_41074</v>
          </cell>
          <cell r="K2774">
            <v>11</v>
          </cell>
          <cell r="L2774">
            <v>12</v>
          </cell>
          <cell r="M2774">
            <v>30696</v>
          </cell>
          <cell r="N2774">
            <v>10.7</v>
          </cell>
        </row>
        <row r="2775">
          <cell r="I2775" t="str">
            <v>Belasitz_41369</v>
          </cell>
          <cell r="J2775" t="str">
            <v>Belasitz_41370</v>
          </cell>
          <cell r="K2775">
            <v>12</v>
          </cell>
          <cell r="L2775">
            <v>13</v>
          </cell>
          <cell r="M2775">
            <v>30696</v>
          </cell>
          <cell r="N2775">
            <v>10.6</v>
          </cell>
        </row>
        <row r="2776">
          <cell r="I2776" t="str">
            <v>Belgran_41182</v>
          </cell>
          <cell r="J2776" t="str">
            <v>Belgran_41183</v>
          </cell>
          <cell r="K2776">
            <v>11</v>
          </cell>
          <cell r="L2776">
            <v>12</v>
          </cell>
          <cell r="M2776">
            <v>76759</v>
          </cell>
          <cell r="N2776">
            <v>11.75</v>
          </cell>
        </row>
        <row r="2777">
          <cell r="I2777" t="str">
            <v>Belgran_41031</v>
          </cell>
          <cell r="J2777" t="str">
            <v>Belgran_41032</v>
          </cell>
          <cell r="K2777">
            <v>11</v>
          </cell>
          <cell r="L2777">
            <v>12</v>
          </cell>
          <cell r="M2777">
            <v>76759</v>
          </cell>
          <cell r="N2777">
            <v>11.5</v>
          </cell>
        </row>
        <row r="2778">
          <cell r="I2778" t="str">
            <v>Belgran_41315</v>
          </cell>
          <cell r="J2778" t="str">
            <v>Belgran_41316</v>
          </cell>
          <cell r="K2778">
            <v>11</v>
          </cell>
          <cell r="L2778">
            <v>12</v>
          </cell>
          <cell r="M2778">
            <v>76759</v>
          </cell>
          <cell r="N2778">
            <v>10.45</v>
          </cell>
        </row>
        <row r="2779">
          <cell r="I2779" t="str">
            <v>Belgran_41035</v>
          </cell>
          <cell r="J2779" t="str">
            <v>Belgran_41036</v>
          </cell>
          <cell r="K2779">
            <v>12</v>
          </cell>
          <cell r="L2779">
            <v>13</v>
          </cell>
          <cell r="M2779">
            <v>76759</v>
          </cell>
          <cell r="N2779">
            <v>12.05</v>
          </cell>
        </row>
        <row r="2780">
          <cell r="I2780" t="str">
            <v>Belgran_41320</v>
          </cell>
          <cell r="J2780" t="str">
            <v>Belgran_41321</v>
          </cell>
          <cell r="K2780">
            <v>12</v>
          </cell>
          <cell r="L2780">
            <v>13</v>
          </cell>
          <cell r="M2780">
            <v>76759</v>
          </cell>
          <cell r="N2780">
            <v>11.35</v>
          </cell>
        </row>
        <row r="2781">
          <cell r="I2781" t="str">
            <v>Belgran_41187</v>
          </cell>
          <cell r="J2781" t="str">
            <v>Belgran_41188</v>
          </cell>
          <cell r="K2781">
            <v>12</v>
          </cell>
          <cell r="L2781">
            <v>13</v>
          </cell>
          <cell r="M2781">
            <v>76759</v>
          </cell>
          <cell r="N2781">
            <v>11.45</v>
          </cell>
        </row>
        <row r="2782">
          <cell r="I2782" t="str">
            <v>Belgravia_41255</v>
          </cell>
          <cell r="J2782" t="str">
            <v>Belgravia_41256</v>
          </cell>
          <cell r="K2782">
            <v>1</v>
          </cell>
          <cell r="L2782">
            <v>2</v>
          </cell>
          <cell r="M2782">
            <v>169391</v>
          </cell>
          <cell r="N2782">
            <v>10.75</v>
          </cell>
        </row>
        <row r="2783">
          <cell r="I2783" t="str">
            <v>Belgravia_41040</v>
          </cell>
          <cell r="J2783" t="str">
            <v>Belgravia_41042</v>
          </cell>
          <cell r="K2783">
            <v>1</v>
          </cell>
          <cell r="L2783">
            <v>2</v>
          </cell>
          <cell r="M2783">
            <v>169391</v>
          </cell>
          <cell r="N2783">
            <v>11.233000000000001</v>
          </cell>
        </row>
        <row r="2784">
          <cell r="I2784" t="str">
            <v>Belgravia_41261</v>
          </cell>
          <cell r="J2784" t="str">
            <v>Belgravia_41262</v>
          </cell>
          <cell r="K2784">
            <v>2</v>
          </cell>
          <cell r="L2784">
            <v>3</v>
          </cell>
          <cell r="M2784">
            <v>169391</v>
          </cell>
          <cell r="N2784">
            <v>11.2</v>
          </cell>
        </row>
        <row r="2785">
          <cell r="I2785" t="str">
            <v>Belgravia_41046</v>
          </cell>
          <cell r="J2785" t="str">
            <v>Belgravia_41047</v>
          </cell>
          <cell r="K2785">
            <v>2</v>
          </cell>
          <cell r="L2785">
            <v>3</v>
          </cell>
          <cell r="M2785">
            <v>169391</v>
          </cell>
          <cell r="N2785">
            <v>10</v>
          </cell>
        </row>
        <row r="2786">
          <cell r="I2786" t="str">
            <v>Belgravia_41266</v>
          </cell>
          <cell r="J2786" t="str">
            <v>Belgravia_41267</v>
          </cell>
          <cell r="K2786">
            <v>3</v>
          </cell>
          <cell r="L2786">
            <v>4</v>
          </cell>
          <cell r="M2786">
            <v>169391</v>
          </cell>
          <cell r="N2786">
            <v>10.55</v>
          </cell>
        </row>
        <row r="2787">
          <cell r="I2787" t="str">
            <v>Belgravia_41051</v>
          </cell>
          <cell r="J2787" t="str">
            <v>Belgravia_41052</v>
          </cell>
          <cell r="K2787">
            <v>3</v>
          </cell>
          <cell r="L2787">
            <v>4</v>
          </cell>
          <cell r="M2787">
            <v>169391</v>
          </cell>
          <cell r="N2787">
            <v>10.45</v>
          </cell>
        </row>
        <row r="2788">
          <cell r="I2788" t="str">
            <v>Belgravia_41269</v>
          </cell>
          <cell r="J2788" t="str">
            <v>Belgravia_41270</v>
          </cell>
          <cell r="K2788">
            <v>4</v>
          </cell>
          <cell r="L2788">
            <v>5</v>
          </cell>
          <cell r="M2788">
            <v>169391</v>
          </cell>
          <cell r="N2788">
            <v>9.85</v>
          </cell>
        </row>
        <row r="2789">
          <cell r="I2789" t="str">
            <v>Belgravia_41055</v>
          </cell>
          <cell r="J2789" t="str">
            <v>Belgravia_41056</v>
          </cell>
          <cell r="K2789">
            <v>4</v>
          </cell>
          <cell r="L2789">
            <v>5</v>
          </cell>
          <cell r="M2789">
            <v>169391</v>
          </cell>
          <cell r="N2789">
            <v>11.1</v>
          </cell>
        </row>
        <row r="2790">
          <cell r="I2790" t="str">
            <v>Belgravia_41275</v>
          </cell>
          <cell r="J2790" t="str">
            <v>Belgravia_41277</v>
          </cell>
          <cell r="K2790">
            <v>5</v>
          </cell>
          <cell r="L2790">
            <v>6</v>
          </cell>
          <cell r="M2790">
            <v>169391</v>
          </cell>
          <cell r="N2790">
            <v>10.067</v>
          </cell>
        </row>
        <row r="2791">
          <cell r="I2791" t="str">
            <v>Belgravia_41060</v>
          </cell>
          <cell r="J2791" t="str">
            <v>Belgravia_41061</v>
          </cell>
          <cell r="K2791">
            <v>5</v>
          </cell>
          <cell r="L2791">
            <v>6</v>
          </cell>
          <cell r="M2791">
            <v>169391</v>
          </cell>
          <cell r="N2791">
            <v>11.5</v>
          </cell>
        </row>
        <row r="2792">
          <cell r="I2792" t="str">
            <v>Belgravia_41282</v>
          </cell>
          <cell r="J2792" t="str">
            <v>Belgravia_41283</v>
          </cell>
          <cell r="K2792">
            <v>6</v>
          </cell>
          <cell r="L2792">
            <v>7</v>
          </cell>
          <cell r="M2792">
            <v>169391</v>
          </cell>
          <cell r="N2792">
            <v>10.45</v>
          </cell>
        </row>
        <row r="2793">
          <cell r="I2793" t="str">
            <v>Belgravia_41066</v>
          </cell>
          <cell r="J2793" t="str">
            <v>Belgravia_41067</v>
          </cell>
          <cell r="K2793">
            <v>6</v>
          </cell>
          <cell r="L2793">
            <v>7</v>
          </cell>
          <cell r="M2793">
            <v>169391</v>
          </cell>
          <cell r="N2793">
            <v>10.8</v>
          </cell>
        </row>
        <row r="2794">
          <cell r="I2794" t="str">
            <v>Belgravia_41292</v>
          </cell>
          <cell r="J2794" t="str">
            <v>Belgravia_41293</v>
          </cell>
          <cell r="K2794">
            <v>7</v>
          </cell>
          <cell r="L2794">
            <v>8</v>
          </cell>
          <cell r="M2794">
            <v>169391</v>
          </cell>
          <cell r="N2794">
            <v>7.45</v>
          </cell>
        </row>
        <row r="2795">
          <cell r="I2795" t="str">
            <v>Belgravia_41076</v>
          </cell>
          <cell r="J2795" t="str">
            <v>Belgravia_41077</v>
          </cell>
          <cell r="K2795">
            <v>7</v>
          </cell>
          <cell r="L2795">
            <v>8</v>
          </cell>
          <cell r="M2795">
            <v>169391</v>
          </cell>
          <cell r="N2795">
            <v>11.5</v>
          </cell>
        </row>
        <row r="2796">
          <cell r="I2796" t="str">
            <v>Belgravia_40914</v>
          </cell>
          <cell r="J2796" t="str">
            <v>Belgravia_40915</v>
          </cell>
          <cell r="K2796">
            <v>7</v>
          </cell>
          <cell r="L2796">
            <v>8</v>
          </cell>
          <cell r="M2796">
            <v>169391</v>
          </cell>
          <cell r="N2796">
            <v>9.4</v>
          </cell>
        </row>
        <row r="2797">
          <cell r="I2797" t="str">
            <v>Belgravia_41296</v>
          </cell>
          <cell r="J2797" t="str">
            <v>Belgravia_41298</v>
          </cell>
          <cell r="K2797">
            <v>8</v>
          </cell>
          <cell r="L2797">
            <v>9</v>
          </cell>
          <cell r="M2797">
            <v>169391</v>
          </cell>
          <cell r="N2797">
            <v>11.35</v>
          </cell>
        </row>
        <row r="2798">
          <cell r="I2798" t="str">
            <v>Belgravia_40921</v>
          </cell>
          <cell r="J2798" t="str">
            <v>Belgravia_40922</v>
          </cell>
          <cell r="K2798">
            <v>8</v>
          </cell>
          <cell r="L2798">
            <v>9</v>
          </cell>
          <cell r="M2798">
            <v>169391</v>
          </cell>
          <cell r="N2798">
            <v>10</v>
          </cell>
        </row>
        <row r="2799">
          <cell r="I2799" t="str">
            <v>Belgravia_41078</v>
          </cell>
          <cell r="J2799" t="str">
            <v>Belgravia_41080</v>
          </cell>
          <cell r="K2799">
            <v>8</v>
          </cell>
          <cell r="L2799">
            <v>9</v>
          </cell>
          <cell r="M2799">
            <v>169391</v>
          </cell>
          <cell r="N2799">
            <v>11.45</v>
          </cell>
        </row>
        <row r="2800">
          <cell r="I2800" t="str">
            <v>Belgravia_41393</v>
          </cell>
          <cell r="J2800" t="str">
            <v>Belgravia_41394</v>
          </cell>
          <cell r="K2800">
            <v>9</v>
          </cell>
          <cell r="L2800">
            <v>10</v>
          </cell>
          <cell r="M2800">
            <v>169391</v>
          </cell>
          <cell r="N2800">
            <v>8.35</v>
          </cell>
        </row>
        <row r="2801">
          <cell r="I2801" t="str">
            <v>Belgravia_41349</v>
          </cell>
          <cell r="J2801" t="str">
            <v>Belgravia_41350</v>
          </cell>
          <cell r="K2801">
            <v>9</v>
          </cell>
          <cell r="L2801">
            <v>10</v>
          </cell>
          <cell r="M2801">
            <v>169391</v>
          </cell>
          <cell r="N2801">
            <v>6.1</v>
          </cell>
        </row>
        <row r="2802">
          <cell r="I2802" t="str">
            <v>Belgravia_41298</v>
          </cell>
          <cell r="J2802" t="str">
            <v>Belgravia_41302</v>
          </cell>
          <cell r="K2802">
            <v>9</v>
          </cell>
          <cell r="L2802">
            <v>10</v>
          </cell>
          <cell r="M2802">
            <v>169391</v>
          </cell>
          <cell r="N2802">
            <v>6.25</v>
          </cell>
        </row>
        <row r="2803">
          <cell r="I2803" t="str">
            <v>Belgravia_41134</v>
          </cell>
          <cell r="J2803" t="str">
            <v>Belgravia_41136</v>
          </cell>
          <cell r="K2803">
            <v>9</v>
          </cell>
          <cell r="L2803">
            <v>10</v>
          </cell>
          <cell r="M2803">
            <v>169391</v>
          </cell>
          <cell r="N2803">
            <v>8.0670000000000002</v>
          </cell>
        </row>
        <row r="2804">
          <cell r="I2804" t="str">
            <v>Belgravia_41126</v>
          </cell>
          <cell r="J2804" t="str">
            <v>Belgravia_41127</v>
          </cell>
          <cell r="K2804">
            <v>9</v>
          </cell>
          <cell r="L2804">
            <v>10</v>
          </cell>
          <cell r="M2804">
            <v>169391</v>
          </cell>
          <cell r="N2804">
            <v>5.75</v>
          </cell>
        </row>
        <row r="2805">
          <cell r="I2805" t="str">
            <v>Belgravia_40922</v>
          </cell>
          <cell r="J2805" t="str">
            <v>Belgravia_40925</v>
          </cell>
          <cell r="K2805">
            <v>9</v>
          </cell>
          <cell r="L2805">
            <v>10</v>
          </cell>
          <cell r="M2805">
            <v>169391</v>
          </cell>
          <cell r="N2805">
            <v>12</v>
          </cell>
        </row>
        <row r="2806">
          <cell r="I2806" t="str">
            <v>Belgravia_41083</v>
          </cell>
          <cell r="J2806" t="str">
            <v>Belgravia_41085</v>
          </cell>
          <cell r="K2806">
            <v>9</v>
          </cell>
          <cell r="L2806">
            <v>10</v>
          </cell>
          <cell r="M2806">
            <v>169391</v>
          </cell>
          <cell r="N2806">
            <v>5.15</v>
          </cell>
        </row>
        <row r="2807">
          <cell r="I2807" t="str">
            <v>Belgravia_40975</v>
          </cell>
          <cell r="J2807" t="str">
            <v>Belgravia_40978</v>
          </cell>
          <cell r="K2807">
            <v>9</v>
          </cell>
          <cell r="L2807">
            <v>10</v>
          </cell>
          <cell r="M2807">
            <v>169391</v>
          </cell>
          <cell r="N2807">
            <v>6.8</v>
          </cell>
        </row>
        <row r="2808">
          <cell r="I2808" t="str">
            <v>Belle Ros_41327</v>
          </cell>
          <cell r="J2808" t="str">
            <v>Belle Ros_41328</v>
          </cell>
          <cell r="K2808">
            <v>12</v>
          </cell>
          <cell r="L2808">
            <v>13</v>
          </cell>
          <cell r="M2808">
            <v>50100</v>
          </cell>
          <cell r="N2808">
            <v>9.6</v>
          </cell>
        </row>
        <row r="2809">
          <cell r="I2809" t="str">
            <v>Bellema_41072</v>
          </cell>
          <cell r="J2809" t="str">
            <v>Bellema_41073</v>
          </cell>
          <cell r="K2809">
            <v>11</v>
          </cell>
          <cell r="L2809">
            <v>12</v>
          </cell>
          <cell r="M2809">
            <v>81448</v>
          </cell>
          <cell r="N2809">
            <v>12.2</v>
          </cell>
        </row>
        <row r="2810">
          <cell r="I2810" t="str">
            <v>Belmont_41143</v>
          </cell>
          <cell r="J2810" t="str">
            <v>Belmont_41144</v>
          </cell>
          <cell r="K2810">
            <v>11</v>
          </cell>
          <cell r="L2810">
            <v>12</v>
          </cell>
          <cell r="M2810">
            <v>75395</v>
          </cell>
          <cell r="N2810">
            <v>13.2</v>
          </cell>
        </row>
        <row r="2811">
          <cell r="I2811" t="str">
            <v>Belmont_41070</v>
          </cell>
          <cell r="J2811" t="str">
            <v>Belmont_41071</v>
          </cell>
          <cell r="K2811">
            <v>11</v>
          </cell>
          <cell r="L2811">
            <v>12</v>
          </cell>
          <cell r="M2811">
            <v>75395</v>
          </cell>
          <cell r="N2811">
            <v>12.55</v>
          </cell>
        </row>
        <row r="2812">
          <cell r="I2812" t="str">
            <v>Belmont_41285</v>
          </cell>
          <cell r="J2812" t="str">
            <v>Belmont_41286</v>
          </cell>
          <cell r="K2812">
            <v>11</v>
          </cell>
          <cell r="L2812">
            <v>12</v>
          </cell>
          <cell r="M2812">
            <v>75395</v>
          </cell>
          <cell r="N2812">
            <v>12.7</v>
          </cell>
        </row>
        <row r="2813">
          <cell r="I2813" t="str">
            <v>Belmont_41147</v>
          </cell>
          <cell r="J2813" t="str">
            <v>Belmont_41148</v>
          </cell>
          <cell r="K2813">
            <v>12</v>
          </cell>
          <cell r="L2813">
            <v>13</v>
          </cell>
          <cell r="M2813">
            <v>75395</v>
          </cell>
          <cell r="N2813">
            <v>13.3</v>
          </cell>
        </row>
        <row r="2814">
          <cell r="I2814" t="str">
            <v>Belmont_41074</v>
          </cell>
          <cell r="J2814" t="str">
            <v>Belmont_41075</v>
          </cell>
          <cell r="K2814">
            <v>12</v>
          </cell>
          <cell r="L2814">
            <v>13</v>
          </cell>
          <cell r="M2814">
            <v>75395</v>
          </cell>
          <cell r="N2814">
            <v>13.05</v>
          </cell>
        </row>
        <row r="2815">
          <cell r="I2815" t="str">
            <v>Belsta_41231</v>
          </cell>
          <cell r="J2815" t="str">
            <v>Belsta_41232</v>
          </cell>
          <cell r="K2815">
            <v>11</v>
          </cell>
          <cell r="L2815">
            <v>12</v>
          </cell>
          <cell r="M2815">
            <v>57970</v>
          </cell>
          <cell r="N2815">
            <v>11.15</v>
          </cell>
        </row>
        <row r="2816">
          <cell r="I2816" t="str">
            <v>Benete Ba_40959</v>
          </cell>
          <cell r="J2816" t="str">
            <v>Benete Ba_40960</v>
          </cell>
          <cell r="K2816">
            <v>11</v>
          </cell>
          <cell r="L2816">
            <v>12</v>
          </cell>
          <cell r="M2816">
            <v>28342</v>
          </cell>
          <cell r="N2816">
            <v>10.4</v>
          </cell>
        </row>
        <row r="2817">
          <cell r="I2817" t="str">
            <v>Benitamou_41327</v>
          </cell>
          <cell r="J2817" t="str">
            <v>Benitamou_41328</v>
          </cell>
          <cell r="K2817">
            <v>9</v>
          </cell>
          <cell r="L2817">
            <v>10</v>
          </cell>
          <cell r="M2817">
            <v>206291</v>
          </cell>
          <cell r="N2817">
            <v>4.5999999999999996</v>
          </cell>
        </row>
        <row r="2818">
          <cell r="I2818" t="str">
            <v>Benjamas Nare_41396</v>
          </cell>
          <cell r="J2818" t="str">
            <v>Benjamas Nare_41397</v>
          </cell>
          <cell r="K2818">
            <v>11</v>
          </cell>
          <cell r="L2818">
            <v>12</v>
          </cell>
          <cell r="M2818">
            <v>33780</v>
          </cell>
          <cell r="N2818">
            <v>12.9</v>
          </cell>
        </row>
        <row r="2819">
          <cell r="I2819" t="str">
            <v>Benjamas Nare_41244</v>
          </cell>
          <cell r="J2819" t="str">
            <v>Benjamas Nare_41245</v>
          </cell>
          <cell r="K2819">
            <v>11</v>
          </cell>
          <cell r="L2819">
            <v>12</v>
          </cell>
          <cell r="M2819">
            <v>33780</v>
          </cell>
          <cell r="N2819">
            <v>11.2</v>
          </cell>
        </row>
        <row r="2820">
          <cell r="I2820" t="str">
            <v>Berge Aoraki_41365</v>
          </cell>
          <cell r="J2820" t="str">
            <v>Berge Aoraki_41366</v>
          </cell>
          <cell r="K2820">
            <v>1</v>
          </cell>
          <cell r="L2820">
            <v>2</v>
          </cell>
          <cell r="M2820">
            <v>172502</v>
          </cell>
          <cell r="N2820">
            <v>12.35</v>
          </cell>
        </row>
        <row r="2821">
          <cell r="I2821" t="str">
            <v>Berge Aoraki_41371</v>
          </cell>
          <cell r="J2821" t="str">
            <v>Berge Aoraki_41372</v>
          </cell>
          <cell r="K2821">
            <v>2</v>
          </cell>
          <cell r="L2821">
            <v>3</v>
          </cell>
          <cell r="M2821">
            <v>172502</v>
          </cell>
          <cell r="N2821">
            <v>11.6</v>
          </cell>
        </row>
        <row r="2822">
          <cell r="I2822" t="str">
            <v>Berge Aoraki_41375</v>
          </cell>
          <cell r="J2822" t="str">
            <v>Berge Aoraki_41376</v>
          </cell>
          <cell r="K2822">
            <v>3</v>
          </cell>
          <cell r="L2822">
            <v>4</v>
          </cell>
          <cell r="M2822">
            <v>172502</v>
          </cell>
          <cell r="N2822">
            <v>11.25</v>
          </cell>
        </row>
        <row r="2823">
          <cell r="I2823" t="str">
            <v>Berge Aoraki_41379</v>
          </cell>
          <cell r="J2823" t="str">
            <v>Berge Aoraki_41380</v>
          </cell>
          <cell r="K2823">
            <v>4</v>
          </cell>
          <cell r="L2823">
            <v>5</v>
          </cell>
          <cell r="M2823">
            <v>172502</v>
          </cell>
          <cell r="N2823">
            <v>11.9</v>
          </cell>
        </row>
        <row r="2824">
          <cell r="I2824" t="str">
            <v>Berge Aoraki_41280</v>
          </cell>
          <cell r="J2824" t="str">
            <v>Berge Aoraki_41281</v>
          </cell>
          <cell r="K2824">
            <v>4</v>
          </cell>
          <cell r="L2824">
            <v>5</v>
          </cell>
          <cell r="M2824">
            <v>172502</v>
          </cell>
          <cell r="N2824">
            <v>9.1</v>
          </cell>
        </row>
        <row r="2825">
          <cell r="I2825" t="str">
            <v>Berge Aoraki_41385</v>
          </cell>
          <cell r="J2825" t="str">
            <v>Berge Aoraki_41386</v>
          </cell>
          <cell r="K2825">
            <v>5</v>
          </cell>
          <cell r="L2825">
            <v>6</v>
          </cell>
          <cell r="M2825">
            <v>172502</v>
          </cell>
          <cell r="N2825">
            <v>11.95</v>
          </cell>
        </row>
        <row r="2826">
          <cell r="I2826" t="str">
            <v>Berge Aoraki_41287</v>
          </cell>
          <cell r="J2826" t="str">
            <v>Berge Aoraki_41288</v>
          </cell>
          <cell r="K2826">
            <v>5</v>
          </cell>
          <cell r="L2826">
            <v>6</v>
          </cell>
          <cell r="M2826">
            <v>172502</v>
          </cell>
          <cell r="N2826">
            <v>10.45</v>
          </cell>
        </row>
        <row r="2827">
          <cell r="I2827" t="str">
            <v>Berge Aoraki_41390</v>
          </cell>
          <cell r="J2827" t="str">
            <v>Berge Aoraki_41391</v>
          </cell>
          <cell r="K2827">
            <v>6</v>
          </cell>
          <cell r="L2827">
            <v>7</v>
          </cell>
          <cell r="M2827">
            <v>172502</v>
          </cell>
          <cell r="N2827">
            <v>13.2</v>
          </cell>
        </row>
        <row r="2828">
          <cell r="I2828" t="str">
            <v>Berge Aoraki_41288</v>
          </cell>
          <cell r="J2828" t="str">
            <v>Berge Aoraki_41289</v>
          </cell>
          <cell r="K2828">
            <v>6</v>
          </cell>
          <cell r="L2828">
            <v>14</v>
          </cell>
          <cell r="M2828">
            <v>172502</v>
          </cell>
          <cell r="N2828">
            <v>10.85</v>
          </cell>
        </row>
        <row r="2829">
          <cell r="I2829" t="str">
            <v>Berge Aoraki_41398</v>
          </cell>
          <cell r="J2829" t="str">
            <v>Berge Aoraki_41400</v>
          </cell>
          <cell r="K2829">
            <v>7</v>
          </cell>
          <cell r="L2829">
            <v>8</v>
          </cell>
          <cell r="M2829">
            <v>172502</v>
          </cell>
          <cell r="N2829">
            <v>12.5</v>
          </cell>
        </row>
        <row r="2830">
          <cell r="I2830" t="str">
            <v>Berge Aoraki_41401</v>
          </cell>
          <cell r="J2830" t="str">
            <v>Berge Aoraki_41403</v>
          </cell>
          <cell r="K2830">
            <v>8</v>
          </cell>
          <cell r="L2830">
            <v>9</v>
          </cell>
          <cell r="M2830">
            <v>172502</v>
          </cell>
          <cell r="N2830">
            <v>11.9</v>
          </cell>
        </row>
        <row r="2831">
          <cell r="I2831" t="str">
            <v>Berge Aoraki_41415</v>
          </cell>
          <cell r="J2831" t="str">
            <v>Berge Aoraki_41417</v>
          </cell>
          <cell r="K2831">
            <v>9</v>
          </cell>
          <cell r="L2831">
            <v>10</v>
          </cell>
          <cell r="M2831">
            <v>172502</v>
          </cell>
          <cell r="N2831">
            <v>12.032999999999999</v>
          </cell>
        </row>
        <row r="2832">
          <cell r="I2832" t="str">
            <v>Berge Aoraki_41405</v>
          </cell>
          <cell r="J2832" t="str">
            <v>Berge Aoraki_41406</v>
          </cell>
          <cell r="K2832">
            <v>9</v>
          </cell>
          <cell r="L2832">
            <v>10</v>
          </cell>
          <cell r="M2832">
            <v>172502</v>
          </cell>
          <cell r="N2832">
            <v>9.35</v>
          </cell>
        </row>
        <row r="2833">
          <cell r="I2833" t="str">
            <v>Berge Aoraki_41292</v>
          </cell>
          <cell r="J2833" t="str">
            <v>Berge Aoraki_41294</v>
          </cell>
          <cell r="K2833">
            <v>14</v>
          </cell>
          <cell r="L2833">
            <v>15</v>
          </cell>
          <cell r="M2833">
            <v>172502</v>
          </cell>
          <cell r="N2833">
            <v>10.567</v>
          </cell>
        </row>
        <row r="2834">
          <cell r="I2834" t="str">
            <v>Berge Aoraki_41295</v>
          </cell>
          <cell r="J2834" t="str">
            <v>Berge Aoraki_41296</v>
          </cell>
          <cell r="K2834">
            <v>15</v>
          </cell>
          <cell r="L2834">
            <v>16</v>
          </cell>
          <cell r="M2834">
            <v>172502</v>
          </cell>
          <cell r="N2834">
            <v>10.85</v>
          </cell>
        </row>
        <row r="2835">
          <cell r="I2835" t="str">
            <v>Berge Arctic_41099</v>
          </cell>
          <cell r="J2835" t="str">
            <v>Berge Arctic_41100</v>
          </cell>
          <cell r="K2835">
            <v>11</v>
          </cell>
          <cell r="L2835">
            <v>12</v>
          </cell>
          <cell r="M2835">
            <v>174285</v>
          </cell>
          <cell r="N2835">
            <v>12.85</v>
          </cell>
        </row>
        <row r="2836">
          <cell r="I2836" t="str">
            <v>Berge Arctic_41028</v>
          </cell>
          <cell r="J2836" t="str">
            <v>Berge Arctic_41029</v>
          </cell>
          <cell r="K2836">
            <v>11</v>
          </cell>
          <cell r="L2836">
            <v>12</v>
          </cell>
          <cell r="M2836">
            <v>174285</v>
          </cell>
          <cell r="N2836">
            <v>12.45</v>
          </cell>
        </row>
        <row r="2837">
          <cell r="I2837" t="str">
            <v>Berge Arctic_41392</v>
          </cell>
          <cell r="J2837" t="str">
            <v>Berge Arctic_41393</v>
          </cell>
          <cell r="K2837">
            <v>11</v>
          </cell>
          <cell r="L2837">
            <v>12</v>
          </cell>
          <cell r="M2837">
            <v>174285</v>
          </cell>
          <cell r="N2837">
            <v>12.75</v>
          </cell>
        </row>
        <row r="2838">
          <cell r="I2838" t="str">
            <v>Berge Arctic_41337</v>
          </cell>
          <cell r="J2838" t="str">
            <v>Berge Arctic_41339</v>
          </cell>
          <cell r="K2838">
            <v>11</v>
          </cell>
          <cell r="L2838">
            <v>12</v>
          </cell>
          <cell r="M2838">
            <v>174285</v>
          </cell>
          <cell r="N2838">
            <v>13.2</v>
          </cell>
        </row>
        <row r="2839">
          <cell r="I2839" t="str">
            <v>Berge Arctic_40988</v>
          </cell>
          <cell r="J2839" t="str">
            <v>Berge Arctic_40989</v>
          </cell>
          <cell r="K2839">
            <v>11</v>
          </cell>
          <cell r="L2839">
            <v>12</v>
          </cell>
          <cell r="M2839">
            <v>174285</v>
          </cell>
          <cell r="N2839">
            <v>12.65</v>
          </cell>
        </row>
        <row r="2840">
          <cell r="I2840" t="str">
            <v>Berge Arctic_41103</v>
          </cell>
          <cell r="J2840" t="str">
            <v>Berge Arctic_41104</v>
          </cell>
          <cell r="K2840">
            <v>12</v>
          </cell>
          <cell r="L2840">
            <v>13</v>
          </cell>
          <cell r="M2840">
            <v>174285</v>
          </cell>
          <cell r="N2840">
            <v>13.4</v>
          </cell>
        </row>
        <row r="2841">
          <cell r="I2841" t="str">
            <v>Berge Arctic_41396</v>
          </cell>
          <cell r="J2841" t="str">
            <v>Berge Arctic_41397</v>
          </cell>
          <cell r="K2841">
            <v>12</v>
          </cell>
          <cell r="L2841">
            <v>13</v>
          </cell>
          <cell r="M2841">
            <v>174285</v>
          </cell>
          <cell r="N2841">
            <v>12.65</v>
          </cell>
        </row>
        <row r="2842">
          <cell r="I2842" t="str">
            <v>Berge Arctic_41031</v>
          </cell>
          <cell r="J2842" t="str">
            <v>Berge Arctic_41032</v>
          </cell>
          <cell r="K2842">
            <v>12</v>
          </cell>
          <cell r="L2842">
            <v>13</v>
          </cell>
          <cell r="M2842">
            <v>174285</v>
          </cell>
          <cell r="N2842">
            <v>12.75</v>
          </cell>
        </row>
        <row r="2843">
          <cell r="I2843" t="str">
            <v>Berge Arctic_41342</v>
          </cell>
          <cell r="J2843" t="str">
            <v>Berge Arctic_41343</v>
          </cell>
          <cell r="K2843">
            <v>12</v>
          </cell>
          <cell r="L2843">
            <v>13</v>
          </cell>
          <cell r="M2843">
            <v>174285</v>
          </cell>
          <cell r="N2843">
            <v>12.3</v>
          </cell>
        </row>
        <row r="2844">
          <cell r="I2844" t="str">
            <v>Berge Arctic_40992</v>
          </cell>
          <cell r="J2844" t="str">
            <v>Berge Arctic_40993</v>
          </cell>
          <cell r="K2844">
            <v>12</v>
          </cell>
          <cell r="L2844">
            <v>13</v>
          </cell>
          <cell r="M2844">
            <v>174285</v>
          </cell>
          <cell r="N2844">
            <v>13.05</v>
          </cell>
        </row>
        <row r="2845">
          <cell r="I2845" t="str">
            <v>Berge Atlantic_41101</v>
          </cell>
          <cell r="J2845" t="str">
            <v>Berge Atlantic_41102</v>
          </cell>
          <cell r="K2845">
            <v>2</v>
          </cell>
          <cell r="L2845">
            <v>3</v>
          </cell>
          <cell r="M2845">
            <v>172704</v>
          </cell>
          <cell r="N2845">
            <v>10.85</v>
          </cell>
        </row>
        <row r="2846">
          <cell r="I2846" t="str">
            <v>Berge Atlantic_41106</v>
          </cell>
          <cell r="J2846" t="str">
            <v>Berge Atlantic_41107</v>
          </cell>
          <cell r="K2846">
            <v>3</v>
          </cell>
          <cell r="L2846">
            <v>4</v>
          </cell>
          <cell r="M2846">
            <v>172704</v>
          </cell>
          <cell r="N2846">
            <v>11.25</v>
          </cell>
        </row>
        <row r="2847">
          <cell r="I2847" t="str">
            <v>Berge Atlantic_40913</v>
          </cell>
          <cell r="J2847" t="str">
            <v>Berge Atlantic_40914</v>
          </cell>
          <cell r="K2847">
            <v>3</v>
          </cell>
          <cell r="L2847">
            <v>4</v>
          </cell>
          <cell r="M2847">
            <v>172704</v>
          </cell>
          <cell r="N2847">
            <v>10.4</v>
          </cell>
        </row>
        <row r="2848">
          <cell r="I2848" t="str">
            <v>Berge Atlantic_41109</v>
          </cell>
          <cell r="J2848" t="str">
            <v>Berge Atlantic_41110</v>
          </cell>
          <cell r="K2848">
            <v>4</v>
          </cell>
          <cell r="L2848">
            <v>5</v>
          </cell>
          <cell r="M2848">
            <v>172704</v>
          </cell>
          <cell r="N2848">
            <v>11.25</v>
          </cell>
        </row>
        <row r="2849">
          <cell r="I2849" t="str">
            <v>Berge Atlantic_40918</v>
          </cell>
          <cell r="J2849" t="str">
            <v>Berge Atlantic_40919</v>
          </cell>
          <cell r="K2849">
            <v>4</v>
          </cell>
          <cell r="L2849">
            <v>5</v>
          </cell>
          <cell r="M2849">
            <v>172704</v>
          </cell>
          <cell r="N2849">
            <v>11.25</v>
          </cell>
        </row>
        <row r="2850">
          <cell r="I2850" t="str">
            <v>Berge Atlantic_41114</v>
          </cell>
          <cell r="J2850" t="str">
            <v>Berge Atlantic_41115</v>
          </cell>
          <cell r="K2850">
            <v>5</v>
          </cell>
          <cell r="L2850">
            <v>6</v>
          </cell>
          <cell r="M2850">
            <v>172704</v>
          </cell>
          <cell r="N2850">
            <v>11.9</v>
          </cell>
        </row>
        <row r="2851">
          <cell r="I2851" t="str">
            <v>Berge Atlantic_40923</v>
          </cell>
          <cell r="J2851" t="str">
            <v>Berge Atlantic_40924</v>
          </cell>
          <cell r="K2851">
            <v>5</v>
          </cell>
          <cell r="L2851">
            <v>6</v>
          </cell>
          <cell r="M2851">
            <v>172704</v>
          </cell>
          <cell r="N2851">
            <v>10.75</v>
          </cell>
        </row>
        <row r="2852">
          <cell r="I2852" t="str">
            <v>Berge Atlantic_41120</v>
          </cell>
          <cell r="J2852" t="str">
            <v>Berge Atlantic_41121</v>
          </cell>
          <cell r="K2852">
            <v>6</v>
          </cell>
          <cell r="L2852">
            <v>7</v>
          </cell>
          <cell r="M2852">
            <v>172704</v>
          </cell>
          <cell r="N2852">
            <v>11.8</v>
          </cell>
        </row>
        <row r="2853">
          <cell r="I2853" t="str">
            <v>Berge Atlantic_40930</v>
          </cell>
          <cell r="J2853" t="str">
            <v>Berge Atlantic_40931</v>
          </cell>
          <cell r="K2853">
            <v>6</v>
          </cell>
          <cell r="L2853">
            <v>7</v>
          </cell>
          <cell r="M2853">
            <v>172704</v>
          </cell>
          <cell r="N2853">
            <v>11.7</v>
          </cell>
        </row>
        <row r="2854">
          <cell r="I2854" t="str">
            <v>Berge Atlantic_41214</v>
          </cell>
          <cell r="J2854" t="str">
            <v>Berge Atlantic_41215</v>
          </cell>
          <cell r="K2854">
            <v>7</v>
          </cell>
          <cell r="L2854">
            <v>8</v>
          </cell>
          <cell r="M2854">
            <v>172704</v>
          </cell>
          <cell r="N2854">
            <v>10.45</v>
          </cell>
        </row>
        <row r="2855">
          <cell r="I2855" t="str">
            <v>Berge Atlantic_40938</v>
          </cell>
          <cell r="J2855" t="str">
            <v>Berge Atlantic_40939</v>
          </cell>
          <cell r="K2855">
            <v>7</v>
          </cell>
          <cell r="L2855">
            <v>8</v>
          </cell>
          <cell r="M2855">
            <v>172704</v>
          </cell>
          <cell r="N2855">
            <v>10.8</v>
          </cell>
        </row>
        <row r="2856">
          <cell r="I2856" t="str">
            <v>Berge Atlantic_41218</v>
          </cell>
          <cell r="J2856" t="str">
            <v>Berge Atlantic_41219</v>
          </cell>
          <cell r="K2856">
            <v>8</v>
          </cell>
          <cell r="L2856">
            <v>9</v>
          </cell>
          <cell r="M2856">
            <v>172704</v>
          </cell>
          <cell r="N2856">
            <v>10.85</v>
          </cell>
        </row>
        <row r="2857">
          <cell r="I2857" t="str">
            <v>Berge Atlantic_40943</v>
          </cell>
          <cell r="J2857" t="str">
            <v>Berge Atlantic_40944</v>
          </cell>
          <cell r="K2857">
            <v>8</v>
          </cell>
          <cell r="L2857">
            <v>9</v>
          </cell>
          <cell r="M2857">
            <v>172704</v>
          </cell>
          <cell r="N2857">
            <v>11.7</v>
          </cell>
        </row>
        <row r="2858">
          <cell r="I2858" t="str">
            <v>Berge Atlantic_41235</v>
          </cell>
          <cell r="J2858" t="str">
            <v>Berge Atlantic_41236</v>
          </cell>
          <cell r="K2858">
            <v>9</v>
          </cell>
          <cell r="L2858">
            <v>10</v>
          </cell>
          <cell r="M2858">
            <v>172704</v>
          </cell>
          <cell r="N2858">
            <v>13</v>
          </cell>
        </row>
        <row r="2859">
          <cell r="I2859" t="str">
            <v>Berge Atlantic_41221</v>
          </cell>
          <cell r="J2859" t="str">
            <v>Berge Atlantic_41224</v>
          </cell>
          <cell r="K2859">
            <v>9</v>
          </cell>
          <cell r="L2859">
            <v>10</v>
          </cell>
          <cell r="M2859">
            <v>172704</v>
          </cell>
          <cell r="N2859">
            <v>10.8</v>
          </cell>
        </row>
        <row r="2860">
          <cell r="I2860" t="str">
            <v>Berge Atlantic_40946</v>
          </cell>
          <cell r="J2860" t="str">
            <v>Berge Atlantic_40948</v>
          </cell>
          <cell r="K2860">
            <v>9</v>
          </cell>
          <cell r="L2860">
            <v>10</v>
          </cell>
          <cell r="M2860">
            <v>172704</v>
          </cell>
          <cell r="N2860">
            <v>7.35</v>
          </cell>
        </row>
        <row r="2861">
          <cell r="I2861" t="str">
            <v>Berge Atlantic_41051</v>
          </cell>
          <cell r="J2861" t="str">
            <v>Berge Atlantic_41052</v>
          </cell>
          <cell r="K2861">
            <v>12</v>
          </cell>
          <cell r="L2861">
            <v>13</v>
          </cell>
          <cell r="M2861">
            <v>172704</v>
          </cell>
          <cell r="N2861">
            <v>10.95</v>
          </cell>
        </row>
        <row r="2862">
          <cell r="I2862" t="str">
            <v>Berge Atlantic_41348</v>
          </cell>
          <cell r="J2862" t="str">
            <v>Berge Atlantic_41350</v>
          </cell>
          <cell r="K2862">
            <v>12</v>
          </cell>
          <cell r="L2862">
            <v>13</v>
          </cell>
          <cell r="M2862">
            <v>172704</v>
          </cell>
          <cell r="N2862">
            <v>8.7330000000000005</v>
          </cell>
        </row>
        <row r="2863">
          <cell r="I2863" t="str">
            <v>Berge Atlas_41152</v>
          </cell>
          <cell r="J2863" t="str">
            <v>Berge Atlas_41154</v>
          </cell>
          <cell r="K2863">
            <v>1</v>
          </cell>
          <cell r="L2863">
            <v>2</v>
          </cell>
          <cell r="M2863">
            <v>180180</v>
          </cell>
          <cell r="N2863">
            <v>9.8000000000000007</v>
          </cell>
        </row>
        <row r="2864">
          <cell r="I2864" t="str">
            <v>Berge Atlas_41160</v>
          </cell>
          <cell r="J2864" t="str">
            <v>Berge Atlas_41161</v>
          </cell>
          <cell r="K2864">
            <v>2</v>
          </cell>
          <cell r="L2864">
            <v>3</v>
          </cell>
          <cell r="M2864">
            <v>180180</v>
          </cell>
          <cell r="N2864">
            <v>10.15</v>
          </cell>
        </row>
        <row r="2865">
          <cell r="I2865" t="str">
            <v>Berge Atlas_41165</v>
          </cell>
          <cell r="J2865" t="str">
            <v>Berge Atlas_41167</v>
          </cell>
          <cell r="K2865">
            <v>3</v>
          </cell>
          <cell r="L2865">
            <v>4</v>
          </cell>
          <cell r="M2865">
            <v>180180</v>
          </cell>
          <cell r="N2865">
            <v>9.8670000000000009</v>
          </cell>
        </row>
        <row r="2866">
          <cell r="I2866" t="str">
            <v>Berge Atlas_41170</v>
          </cell>
          <cell r="J2866" t="str">
            <v>Berge Atlas_41171</v>
          </cell>
          <cell r="K2866">
            <v>4</v>
          </cell>
          <cell r="L2866">
            <v>5</v>
          </cell>
          <cell r="M2866">
            <v>180180</v>
          </cell>
          <cell r="N2866">
            <v>9.9</v>
          </cell>
        </row>
        <row r="2867">
          <cell r="I2867" t="str">
            <v>Berge Atlas_41175</v>
          </cell>
          <cell r="J2867" t="str">
            <v>Berge Atlas_41177</v>
          </cell>
          <cell r="K2867">
            <v>5</v>
          </cell>
          <cell r="L2867">
            <v>6</v>
          </cell>
          <cell r="M2867">
            <v>180180</v>
          </cell>
          <cell r="N2867">
            <v>10.8</v>
          </cell>
        </row>
        <row r="2868">
          <cell r="I2868" t="str">
            <v>Berge Atlas_41180</v>
          </cell>
          <cell r="J2868" t="str">
            <v>Berge Atlas_41181</v>
          </cell>
          <cell r="K2868">
            <v>6</v>
          </cell>
          <cell r="L2868">
            <v>7</v>
          </cell>
          <cell r="M2868">
            <v>180180</v>
          </cell>
          <cell r="N2868">
            <v>10.3</v>
          </cell>
        </row>
        <row r="2869">
          <cell r="I2869" t="str">
            <v>Berge Atlas_41191</v>
          </cell>
          <cell r="J2869" t="str">
            <v>Berge Atlas_41192</v>
          </cell>
          <cell r="K2869">
            <v>7</v>
          </cell>
          <cell r="L2869">
            <v>8</v>
          </cell>
          <cell r="M2869">
            <v>180180</v>
          </cell>
          <cell r="N2869">
            <v>10.75</v>
          </cell>
        </row>
        <row r="2870">
          <cell r="I2870" t="str">
            <v>Berge Atlas_41195</v>
          </cell>
          <cell r="J2870" t="str">
            <v>Berge Atlas_41197</v>
          </cell>
          <cell r="K2870">
            <v>8</v>
          </cell>
          <cell r="L2870">
            <v>9</v>
          </cell>
          <cell r="M2870">
            <v>180180</v>
          </cell>
          <cell r="N2870">
            <v>9.9499999999999993</v>
          </cell>
        </row>
        <row r="2871">
          <cell r="I2871" t="str">
            <v>Berge Atlas_41334</v>
          </cell>
          <cell r="J2871" t="str">
            <v>Berge Atlas_41335</v>
          </cell>
          <cell r="K2871">
            <v>9</v>
          </cell>
          <cell r="L2871">
            <v>10</v>
          </cell>
          <cell r="M2871">
            <v>180180</v>
          </cell>
          <cell r="N2871">
            <v>6.1</v>
          </cell>
        </row>
        <row r="2872">
          <cell r="I2872" t="str">
            <v>Berge Atlas_41198</v>
          </cell>
          <cell r="J2872" t="str">
            <v>Berge Atlas_41200</v>
          </cell>
          <cell r="K2872">
            <v>9</v>
          </cell>
          <cell r="L2872">
            <v>10</v>
          </cell>
          <cell r="M2872">
            <v>180180</v>
          </cell>
          <cell r="N2872">
            <v>4.9329999999999998</v>
          </cell>
        </row>
        <row r="2873">
          <cell r="I2873" t="str">
            <v>Berge Atlas_41094</v>
          </cell>
          <cell r="J2873" t="str">
            <v>Berge Atlas_41095</v>
          </cell>
          <cell r="K2873">
            <v>9</v>
          </cell>
          <cell r="L2873">
            <v>10</v>
          </cell>
          <cell r="M2873">
            <v>180180</v>
          </cell>
          <cell r="N2873">
            <v>5.5</v>
          </cell>
        </row>
        <row r="2874">
          <cell r="I2874" t="str">
            <v>Berge Blanc_41389</v>
          </cell>
          <cell r="J2874" t="str">
            <v>Berge Blanc_41390</v>
          </cell>
          <cell r="K2874">
            <v>11</v>
          </cell>
          <cell r="L2874">
            <v>12</v>
          </cell>
          <cell r="M2874">
            <v>297300</v>
          </cell>
          <cell r="N2874">
            <v>12.7</v>
          </cell>
        </row>
        <row r="2875">
          <cell r="I2875" t="str">
            <v>Berge Blanc_41323</v>
          </cell>
          <cell r="J2875" t="str">
            <v>Berge Blanc_41324</v>
          </cell>
          <cell r="K2875">
            <v>11</v>
          </cell>
          <cell r="L2875">
            <v>12</v>
          </cell>
          <cell r="M2875">
            <v>297300</v>
          </cell>
          <cell r="N2875">
            <v>11</v>
          </cell>
        </row>
        <row r="2876">
          <cell r="I2876" t="str">
            <v>Berge Blanc_41240</v>
          </cell>
          <cell r="J2876" t="str">
            <v>Berge Blanc_41241</v>
          </cell>
          <cell r="K2876">
            <v>11</v>
          </cell>
          <cell r="L2876">
            <v>12</v>
          </cell>
          <cell r="M2876">
            <v>297300</v>
          </cell>
          <cell r="N2876">
            <v>12.7</v>
          </cell>
        </row>
        <row r="2877">
          <cell r="I2877" t="str">
            <v>Berge Blanc_41393</v>
          </cell>
          <cell r="J2877" t="str">
            <v>Berge Blanc_41395</v>
          </cell>
          <cell r="K2877">
            <v>12</v>
          </cell>
          <cell r="L2877">
            <v>13</v>
          </cell>
          <cell r="M2877">
            <v>297300</v>
          </cell>
          <cell r="N2877">
            <v>12.4</v>
          </cell>
        </row>
        <row r="2878">
          <cell r="I2878" t="str">
            <v>Berge Blanc_41327</v>
          </cell>
          <cell r="J2878" t="str">
            <v>Berge Blanc_41328</v>
          </cell>
          <cell r="K2878">
            <v>12</v>
          </cell>
          <cell r="L2878">
            <v>13</v>
          </cell>
          <cell r="M2878">
            <v>297300</v>
          </cell>
          <cell r="N2878">
            <v>11.4</v>
          </cell>
        </row>
        <row r="2879">
          <cell r="I2879" t="str">
            <v>Berge Blanc_41244</v>
          </cell>
          <cell r="J2879" t="str">
            <v>Berge Blanc_41246</v>
          </cell>
          <cell r="K2879">
            <v>12</v>
          </cell>
          <cell r="L2879">
            <v>13</v>
          </cell>
          <cell r="M2879">
            <v>297300</v>
          </cell>
          <cell r="N2879">
            <v>11.433</v>
          </cell>
        </row>
        <row r="2880">
          <cell r="I2880" t="str">
            <v>Berge Bonde_41301</v>
          </cell>
          <cell r="J2880" t="str">
            <v>Berge Bonde_41303</v>
          </cell>
          <cell r="K2880">
            <v>1</v>
          </cell>
          <cell r="L2880">
            <v>2</v>
          </cell>
          <cell r="M2880">
            <v>206312</v>
          </cell>
          <cell r="N2880">
            <v>11.766999999999999</v>
          </cell>
        </row>
        <row r="2881">
          <cell r="I2881" t="str">
            <v>Berge Bonde_41156</v>
          </cell>
          <cell r="J2881" t="str">
            <v>Berge Bonde_41157</v>
          </cell>
          <cell r="K2881">
            <v>1</v>
          </cell>
          <cell r="L2881">
            <v>2</v>
          </cell>
          <cell r="M2881">
            <v>206312</v>
          </cell>
          <cell r="N2881">
            <v>10.3</v>
          </cell>
        </row>
        <row r="2882">
          <cell r="I2882" t="str">
            <v>Berge Bonde_41020</v>
          </cell>
          <cell r="J2882" t="str">
            <v>Berge Bonde_41021</v>
          </cell>
          <cell r="K2882">
            <v>1</v>
          </cell>
          <cell r="L2882">
            <v>2</v>
          </cell>
          <cell r="M2882">
            <v>206312</v>
          </cell>
          <cell r="N2882">
            <v>11.6</v>
          </cell>
        </row>
        <row r="2883">
          <cell r="I2883" t="str">
            <v>Berge Bonde_41308</v>
          </cell>
          <cell r="J2883" t="str">
            <v>Berge Bonde_41309</v>
          </cell>
          <cell r="K2883">
            <v>2</v>
          </cell>
          <cell r="L2883">
            <v>3</v>
          </cell>
          <cell r="M2883">
            <v>206312</v>
          </cell>
          <cell r="N2883">
            <v>11.95</v>
          </cell>
        </row>
        <row r="2884">
          <cell r="I2884" t="str">
            <v>Berge Bonde_41162</v>
          </cell>
          <cell r="J2884" t="str">
            <v>Berge Bonde_41163</v>
          </cell>
          <cell r="K2884">
            <v>2</v>
          </cell>
          <cell r="L2884">
            <v>3</v>
          </cell>
          <cell r="M2884">
            <v>206312</v>
          </cell>
          <cell r="N2884">
            <v>11.85</v>
          </cell>
        </row>
        <row r="2885">
          <cell r="I2885" t="str">
            <v>Berge Bonde_41026</v>
          </cell>
          <cell r="J2885" t="str">
            <v>Berge Bonde_41027</v>
          </cell>
          <cell r="K2885">
            <v>2</v>
          </cell>
          <cell r="L2885">
            <v>3</v>
          </cell>
          <cell r="M2885">
            <v>206312</v>
          </cell>
          <cell r="N2885">
            <v>12.3</v>
          </cell>
        </row>
        <row r="2886">
          <cell r="I2886" t="str">
            <v>Berge Bonde_41312</v>
          </cell>
          <cell r="J2886" t="str">
            <v>Berge Bonde_41313</v>
          </cell>
          <cell r="K2886">
            <v>3</v>
          </cell>
          <cell r="L2886">
            <v>4</v>
          </cell>
          <cell r="M2886">
            <v>206312</v>
          </cell>
          <cell r="N2886">
            <v>11.9</v>
          </cell>
        </row>
        <row r="2887">
          <cell r="I2887" t="str">
            <v>Berge Bonde_41166</v>
          </cell>
          <cell r="J2887" t="str">
            <v>Berge Bonde_41167</v>
          </cell>
          <cell r="K2887">
            <v>3</v>
          </cell>
          <cell r="L2887">
            <v>4</v>
          </cell>
          <cell r="M2887">
            <v>206312</v>
          </cell>
          <cell r="N2887">
            <v>11.2</v>
          </cell>
        </row>
        <row r="2888">
          <cell r="I2888" t="str">
            <v>Berge Bonde_41031</v>
          </cell>
          <cell r="J2888" t="str">
            <v>Berge Bonde_41032</v>
          </cell>
          <cell r="K2888">
            <v>3</v>
          </cell>
          <cell r="L2888">
            <v>4</v>
          </cell>
          <cell r="M2888">
            <v>206312</v>
          </cell>
          <cell r="N2888">
            <v>12.3</v>
          </cell>
        </row>
        <row r="2889">
          <cell r="I2889" t="str">
            <v>Berge Bonde_41315</v>
          </cell>
          <cell r="J2889" t="str">
            <v>Berge Bonde_41317</v>
          </cell>
          <cell r="K2889">
            <v>4</v>
          </cell>
          <cell r="L2889">
            <v>5</v>
          </cell>
          <cell r="M2889">
            <v>206312</v>
          </cell>
          <cell r="N2889">
            <v>12.3</v>
          </cell>
        </row>
        <row r="2890">
          <cell r="I2890" t="str">
            <v>Berge Bonde_41170</v>
          </cell>
          <cell r="J2890" t="str">
            <v>Berge Bonde_41171</v>
          </cell>
          <cell r="K2890">
            <v>4</v>
          </cell>
          <cell r="L2890">
            <v>5</v>
          </cell>
          <cell r="M2890">
            <v>206312</v>
          </cell>
          <cell r="N2890">
            <v>11.15</v>
          </cell>
        </row>
        <row r="2891">
          <cell r="I2891" t="str">
            <v>Berge Bonde_41034</v>
          </cell>
          <cell r="J2891" t="str">
            <v>Berge Bonde_41035</v>
          </cell>
          <cell r="K2891">
            <v>4</v>
          </cell>
          <cell r="L2891">
            <v>5</v>
          </cell>
          <cell r="M2891">
            <v>206312</v>
          </cell>
          <cell r="N2891">
            <v>11.9</v>
          </cell>
        </row>
        <row r="2892">
          <cell r="I2892" t="str">
            <v>Berge Bonde_41320</v>
          </cell>
          <cell r="J2892" t="str">
            <v>Berge Bonde_41321</v>
          </cell>
          <cell r="K2892">
            <v>5</v>
          </cell>
          <cell r="L2892">
            <v>6</v>
          </cell>
          <cell r="M2892">
            <v>206312</v>
          </cell>
          <cell r="N2892">
            <v>11.25</v>
          </cell>
        </row>
        <row r="2893">
          <cell r="I2893" t="str">
            <v>Berge Bonde_41175</v>
          </cell>
          <cell r="J2893" t="str">
            <v>Berge Bonde_41176</v>
          </cell>
          <cell r="K2893">
            <v>5</v>
          </cell>
          <cell r="L2893">
            <v>6</v>
          </cell>
          <cell r="M2893">
            <v>206312</v>
          </cell>
          <cell r="N2893">
            <v>11.9</v>
          </cell>
        </row>
        <row r="2894">
          <cell r="I2894" t="str">
            <v>Berge Bonde_41038</v>
          </cell>
          <cell r="J2894" t="str">
            <v>Berge Bonde_41039</v>
          </cell>
          <cell r="K2894">
            <v>5</v>
          </cell>
          <cell r="L2894">
            <v>6</v>
          </cell>
          <cell r="M2894">
            <v>206312</v>
          </cell>
          <cell r="N2894">
            <v>11.75</v>
          </cell>
        </row>
        <row r="2895">
          <cell r="I2895" t="str">
            <v>Berge Bonde_41325</v>
          </cell>
          <cell r="J2895" t="str">
            <v>Berge Bonde_41326</v>
          </cell>
          <cell r="K2895">
            <v>6</v>
          </cell>
          <cell r="L2895">
            <v>7</v>
          </cell>
          <cell r="M2895">
            <v>206312</v>
          </cell>
          <cell r="N2895">
            <v>10.6</v>
          </cell>
        </row>
        <row r="2896">
          <cell r="I2896" t="str">
            <v>Berge Bonde_41179</v>
          </cell>
          <cell r="J2896" t="str">
            <v>Berge Bonde_41180</v>
          </cell>
          <cell r="K2896">
            <v>6</v>
          </cell>
          <cell r="L2896">
            <v>7</v>
          </cell>
          <cell r="M2896">
            <v>206312</v>
          </cell>
          <cell r="N2896">
            <v>11.9</v>
          </cell>
        </row>
        <row r="2897">
          <cell r="I2897" t="str">
            <v>Berge Bonde_41043</v>
          </cell>
          <cell r="J2897" t="str">
            <v>Berge Bonde_41044</v>
          </cell>
          <cell r="K2897">
            <v>6</v>
          </cell>
          <cell r="L2897">
            <v>7</v>
          </cell>
          <cell r="M2897">
            <v>206312</v>
          </cell>
          <cell r="N2897">
            <v>11.4</v>
          </cell>
        </row>
        <row r="2898">
          <cell r="I2898" t="str">
            <v>Berge Bonde_41334</v>
          </cell>
          <cell r="J2898" t="str">
            <v>Berge Bonde_41335</v>
          </cell>
          <cell r="K2898">
            <v>7</v>
          </cell>
          <cell r="L2898">
            <v>8</v>
          </cell>
          <cell r="M2898">
            <v>206312</v>
          </cell>
          <cell r="N2898">
            <v>11.55</v>
          </cell>
        </row>
        <row r="2899">
          <cell r="I2899" t="str">
            <v>Berge Bonde_41187</v>
          </cell>
          <cell r="J2899" t="str">
            <v>Berge Bonde_41189</v>
          </cell>
          <cell r="K2899">
            <v>7</v>
          </cell>
          <cell r="L2899">
            <v>8</v>
          </cell>
          <cell r="M2899">
            <v>206312</v>
          </cell>
          <cell r="N2899">
            <v>11.65</v>
          </cell>
        </row>
        <row r="2900">
          <cell r="I2900" t="str">
            <v>Berge Bonde_41051</v>
          </cell>
          <cell r="J2900" t="str">
            <v>Berge Bonde_41052</v>
          </cell>
          <cell r="K2900">
            <v>7</v>
          </cell>
          <cell r="L2900">
            <v>8</v>
          </cell>
          <cell r="M2900">
            <v>206312</v>
          </cell>
          <cell r="N2900">
            <v>13</v>
          </cell>
        </row>
        <row r="2901">
          <cell r="I2901" t="str">
            <v>Berge Bonde_41339</v>
          </cell>
          <cell r="J2901" t="str">
            <v>Berge Bonde_41340</v>
          </cell>
          <cell r="K2901">
            <v>8</v>
          </cell>
          <cell r="L2901">
            <v>9</v>
          </cell>
          <cell r="M2901">
            <v>206312</v>
          </cell>
          <cell r="N2901">
            <v>11.7</v>
          </cell>
        </row>
        <row r="2902">
          <cell r="I2902" t="str">
            <v>Berge Bonde_41191</v>
          </cell>
          <cell r="J2902" t="str">
            <v>Berge Bonde_41192</v>
          </cell>
          <cell r="K2902">
            <v>8</v>
          </cell>
          <cell r="L2902">
            <v>9</v>
          </cell>
          <cell r="M2902">
            <v>206312</v>
          </cell>
          <cell r="N2902">
            <v>11.1</v>
          </cell>
        </row>
        <row r="2903">
          <cell r="I2903" t="str">
            <v>Berge Bonde_41054</v>
          </cell>
          <cell r="J2903" t="str">
            <v>Berge Bonde_41055</v>
          </cell>
          <cell r="K2903">
            <v>8</v>
          </cell>
          <cell r="L2903">
            <v>9</v>
          </cell>
          <cell r="M2903">
            <v>206312</v>
          </cell>
          <cell r="N2903">
            <v>12.85</v>
          </cell>
        </row>
        <row r="2904">
          <cell r="I2904" t="str">
            <v>Berge Bonde_41125</v>
          </cell>
          <cell r="J2904" t="str">
            <v>Berge Bonde_41126</v>
          </cell>
          <cell r="K2904">
            <v>12</v>
          </cell>
          <cell r="L2904">
            <v>13</v>
          </cell>
          <cell r="M2904">
            <v>206312</v>
          </cell>
          <cell r="N2904">
            <v>12.25</v>
          </cell>
        </row>
        <row r="2905">
          <cell r="I2905" t="str">
            <v>Berge Enterprise_41110</v>
          </cell>
          <cell r="J2905" t="str">
            <v>Berge Enterprise_41111</v>
          </cell>
          <cell r="K2905">
            <v>4</v>
          </cell>
          <cell r="L2905">
            <v>5</v>
          </cell>
          <cell r="M2905">
            <v>211485</v>
          </cell>
          <cell r="N2905">
            <v>10.65</v>
          </cell>
        </row>
        <row r="2906">
          <cell r="I2906" t="str">
            <v>Berge Enterprise_41116</v>
          </cell>
          <cell r="J2906" t="str">
            <v>Berge Enterprise_41117</v>
          </cell>
          <cell r="K2906">
            <v>5</v>
          </cell>
          <cell r="L2906">
            <v>6</v>
          </cell>
          <cell r="M2906">
            <v>211485</v>
          </cell>
          <cell r="N2906">
            <v>11.2</v>
          </cell>
        </row>
        <row r="2907">
          <cell r="I2907" t="str">
            <v>Berge Enterprise_41122</v>
          </cell>
          <cell r="J2907" t="str">
            <v>Berge Enterprise_41123</v>
          </cell>
          <cell r="K2907">
            <v>6</v>
          </cell>
          <cell r="L2907">
            <v>7</v>
          </cell>
          <cell r="M2907">
            <v>211485</v>
          </cell>
          <cell r="N2907">
            <v>10.1</v>
          </cell>
        </row>
        <row r="2908">
          <cell r="I2908" t="str">
            <v>Berge Enterprise_41411</v>
          </cell>
          <cell r="J2908" t="str">
            <v>Berge Enterprise_41413</v>
          </cell>
          <cell r="K2908">
            <v>9</v>
          </cell>
          <cell r="L2908">
            <v>10</v>
          </cell>
          <cell r="M2908">
            <v>211485</v>
          </cell>
          <cell r="N2908">
            <v>5.8</v>
          </cell>
        </row>
        <row r="2909">
          <cell r="I2909" t="str">
            <v>Berge Enterprise_41402</v>
          </cell>
          <cell r="J2909" t="str">
            <v>Berge Enterprise_41404</v>
          </cell>
          <cell r="K2909">
            <v>9</v>
          </cell>
          <cell r="L2909">
            <v>10</v>
          </cell>
          <cell r="M2909">
            <v>211485</v>
          </cell>
          <cell r="N2909">
            <v>7.85</v>
          </cell>
        </row>
        <row r="2910">
          <cell r="I2910" t="str">
            <v>Berge Enterprise_41355</v>
          </cell>
          <cell r="J2910" t="str">
            <v>Berge Enterprise_41356</v>
          </cell>
          <cell r="K2910">
            <v>9</v>
          </cell>
          <cell r="L2910">
            <v>10</v>
          </cell>
          <cell r="M2910">
            <v>211485</v>
          </cell>
          <cell r="N2910">
            <v>4.6500000000000004</v>
          </cell>
        </row>
        <row r="2911">
          <cell r="I2911" t="str">
            <v>Berge Enterprise_41304</v>
          </cell>
          <cell r="J2911" t="str">
            <v>Berge Enterprise_41306</v>
          </cell>
          <cell r="K2911">
            <v>9</v>
          </cell>
          <cell r="L2911">
            <v>10</v>
          </cell>
          <cell r="M2911">
            <v>211485</v>
          </cell>
          <cell r="N2911">
            <v>9.15</v>
          </cell>
        </row>
        <row r="2912">
          <cell r="I2912" t="str">
            <v>Berge Enterprise_41250</v>
          </cell>
          <cell r="J2912" t="str">
            <v>Berge Enterprise_41252</v>
          </cell>
          <cell r="K2912">
            <v>9</v>
          </cell>
          <cell r="L2912">
            <v>10</v>
          </cell>
          <cell r="M2912">
            <v>211485</v>
          </cell>
          <cell r="N2912">
            <v>6</v>
          </cell>
        </row>
        <row r="2913">
          <cell r="I2913" t="str">
            <v>Berge Enterprise_41137</v>
          </cell>
          <cell r="J2913" t="str">
            <v>Berge Enterprise_41140</v>
          </cell>
          <cell r="K2913">
            <v>9</v>
          </cell>
          <cell r="L2913">
            <v>10</v>
          </cell>
          <cell r="M2913">
            <v>211485</v>
          </cell>
          <cell r="N2913">
            <v>12.6</v>
          </cell>
        </row>
        <row r="2914">
          <cell r="I2914" t="str">
            <v>Berge Enterprise_41036</v>
          </cell>
          <cell r="J2914" t="str">
            <v>Berge Enterprise_41038</v>
          </cell>
          <cell r="K2914">
            <v>9</v>
          </cell>
          <cell r="L2914">
            <v>10</v>
          </cell>
          <cell r="M2914">
            <v>211485</v>
          </cell>
          <cell r="N2914">
            <v>6.45</v>
          </cell>
        </row>
        <row r="2915">
          <cell r="I2915" t="str">
            <v>Berge Everest_41212</v>
          </cell>
          <cell r="J2915" t="str">
            <v>Berge Everest_41213</v>
          </cell>
          <cell r="K2915">
            <v>11</v>
          </cell>
          <cell r="L2915">
            <v>12</v>
          </cell>
          <cell r="M2915">
            <v>388000</v>
          </cell>
          <cell r="N2915">
            <v>12.05</v>
          </cell>
        </row>
        <row r="2916">
          <cell r="I2916" t="str">
            <v>Berge Everest_41216</v>
          </cell>
          <cell r="J2916" t="str">
            <v>Berge Everest_41217</v>
          </cell>
          <cell r="K2916">
            <v>12</v>
          </cell>
          <cell r="L2916">
            <v>13</v>
          </cell>
          <cell r="M2916">
            <v>388000</v>
          </cell>
          <cell r="N2916">
            <v>5.7</v>
          </cell>
        </row>
        <row r="2917">
          <cell r="I2917" t="str">
            <v>Berge Jaya_41369</v>
          </cell>
          <cell r="J2917" t="str">
            <v>Berge Jaya_41370</v>
          </cell>
          <cell r="K2917">
            <v>11</v>
          </cell>
          <cell r="L2917">
            <v>12</v>
          </cell>
          <cell r="M2917">
            <v>388000</v>
          </cell>
          <cell r="N2917">
            <v>11.65</v>
          </cell>
        </row>
        <row r="2918">
          <cell r="I2918" t="str">
            <v>Berge Jaya_41286</v>
          </cell>
          <cell r="J2918" t="str">
            <v>Berge Jaya_41287</v>
          </cell>
          <cell r="K2918">
            <v>11</v>
          </cell>
          <cell r="L2918">
            <v>12</v>
          </cell>
          <cell r="M2918">
            <v>388000</v>
          </cell>
          <cell r="N2918">
            <v>11.4</v>
          </cell>
        </row>
        <row r="2919">
          <cell r="I2919" t="str">
            <v>Berge Jaya_41373</v>
          </cell>
          <cell r="J2919" t="str">
            <v>Berge Jaya_41374</v>
          </cell>
          <cell r="K2919">
            <v>12</v>
          </cell>
          <cell r="L2919">
            <v>13</v>
          </cell>
          <cell r="M2919">
            <v>388000</v>
          </cell>
          <cell r="N2919">
            <v>12.4</v>
          </cell>
        </row>
        <row r="2920">
          <cell r="I2920" t="str">
            <v>Berge Jaya_41290</v>
          </cell>
          <cell r="J2920" t="str">
            <v>Berge Jaya_41291</v>
          </cell>
          <cell r="K2920">
            <v>12</v>
          </cell>
          <cell r="L2920">
            <v>13</v>
          </cell>
          <cell r="M2920">
            <v>388000</v>
          </cell>
          <cell r="N2920">
            <v>12.25</v>
          </cell>
        </row>
        <row r="2921">
          <cell r="I2921" t="str">
            <v>Berge Lyngor_41393</v>
          </cell>
          <cell r="J2921" t="str">
            <v>Berge Lyngor_41394</v>
          </cell>
          <cell r="K2921">
            <v>9</v>
          </cell>
          <cell r="L2921">
            <v>10</v>
          </cell>
          <cell r="M2921">
            <v>206312</v>
          </cell>
          <cell r="N2921">
            <v>5.8</v>
          </cell>
        </row>
        <row r="2922">
          <cell r="I2922" t="str">
            <v>Berge Lyngor_41358</v>
          </cell>
          <cell r="J2922" t="str">
            <v>Berge Lyngor_41359</v>
          </cell>
          <cell r="K2922">
            <v>9</v>
          </cell>
          <cell r="L2922">
            <v>10</v>
          </cell>
          <cell r="M2922">
            <v>206312</v>
          </cell>
          <cell r="N2922">
            <v>6.05</v>
          </cell>
        </row>
        <row r="2923">
          <cell r="I2923" t="str">
            <v>Berge Lyngor_41323</v>
          </cell>
          <cell r="J2923" t="str">
            <v>Berge Lyngor_41324</v>
          </cell>
          <cell r="K2923">
            <v>9</v>
          </cell>
          <cell r="L2923">
            <v>10</v>
          </cell>
          <cell r="M2923">
            <v>206312</v>
          </cell>
          <cell r="N2923">
            <v>6.2</v>
          </cell>
        </row>
        <row r="2924">
          <cell r="I2924" t="str">
            <v>Berge Lyngor_41296</v>
          </cell>
          <cell r="J2924" t="str">
            <v>Berge Lyngor_41297</v>
          </cell>
          <cell r="K2924">
            <v>9</v>
          </cell>
          <cell r="L2924">
            <v>10</v>
          </cell>
          <cell r="M2924">
            <v>206312</v>
          </cell>
          <cell r="N2924">
            <v>6.95</v>
          </cell>
        </row>
        <row r="2925">
          <cell r="I2925" t="str">
            <v>Berge Lyngor_41262</v>
          </cell>
          <cell r="J2925" t="str">
            <v>Berge Lyngor_41263</v>
          </cell>
          <cell r="K2925">
            <v>9</v>
          </cell>
          <cell r="L2925">
            <v>10</v>
          </cell>
          <cell r="M2925">
            <v>206312</v>
          </cell>
          <cell r="N2925">
            <v>6.6</v>
          </cell>
        </row>
        <row r="2926">
          <cell r="I2926" t="str">
            <v>Berge Lyngor_41221</v>
          </cell>
          <cell r="J2926" t="str">
            <v>Berge Lyngor_41222</v>
          </cell>
          <cell r="K2926">
            <v>9</v>
          </cell>
          <cell r="L2926">
            <v>10</v>
          </cell>
          <cell r="M2926">
            <v>206312</v>
          </cell>
          <cell r="N2926">
            <v>6.95</v>
          </cell>
        </row>
        <row r="2927">
          <cell r="I2927" t="str">
            <v>Berge Lyngor_41187</v>
          </cell>
          <cell r="J2927" t="str">
            <v>Berge Lyngor_41188</v>
          </cell>
          <cell r="K2927">
            <v>9</v>
          </cell>
          <cell r="L2927">
            <v>10</v>
          </cell>
          <cell r="M2927">
            <v>206312</v>
          </cell>
          <cell r="N2927">
            <v>7.1</v>
          </cell>
        </row>
        <row r="2928">
          <cell r="I2928" t="str">
            <v>Berge Lyngor_41150</v>
          </cell>
          <cell r="J2928" t="str">
            <v>Berge Lyngor_41151</v>
          </cell>
          <cell r="K2928">
            <v>9</v>
          </cell>
          <cell r="L2928">
            <v>10</v>
          </cell>
          <cell r="M2928">
            <v>206312</v>
          </cell>
          <cell r="N2928">
            <v>1.85</v>
          </cell>
        </row>
        <row r="2929">
          <cell r="I2929" t="str">
            <v>Berge Lyngor_40949</v>
          </cell>
          <cell r="J2929" t="str">
            <v>Berge Lyngor_40950</v>
          </cell>
          <cell r="K2929">
            <v>9</v>
          </cell>
          <cell r="L2929">
            <v>10</v>
          </cell>
          <cell r="M2929">
            <v>206312</v>
          </cell>
          <cell r="N2929">
            <v>12.55</v>
          </cell>
        </row>
        <row r="2930">
          <cell r="I2930" t="str">
            <v>Berge Lyngor_41044</v>
          </cell>
          <cell r="J2930" t="str">
            <v>Berge Lyngor_41045</v>
          </cell>
          <cell r="K2930">
            <v>9</v>
          </cell>
          <cell r="L2930">
            <v>10</v>
          </cell>
          <cell r="M2930">
            <v>206312</v>
          </cell>
          <cell r="N2930">
            <v>7.25</v>
          </cell>
        </row>
        <row r="2931">
          <cell r="I2931" t="str">
            <v>Berge Lyngor_40919</v>
          </cell>
          <cell r="J2931" t="str">
            <v>Berge Lyngor_40920</v>
          </cell>
          <cell r="K2931">
            <v>9</v>
          </cell>
          <cell r="L2931">
            <v>10</v>
          </cell>
          <cell r="M2931">
            <v>206312</v>
          </cell>
          <cell r="N2931">
            <v>5.95</v>
          </cell>
        </row>
        <row r="2932">
          <cell r="I2932" t="str">
            <v>Berge Lyngor_41083</v>
          </cell>
          <cell r="J2932" t="str">
            <v>Berge Lyngor_41084</v>
          </cell>
          <cell r="K2932">
            <v>9</v>
          </cell>
          <cell r="L2932">
            <v>10</v>
          </cell>
          <cell r="M2932">
            <v>206312</v>
          </cell>
          <cell r="N2932">
            <v>8.1</v>
          </cell>
        </row>
        <row r="2933">
          <cell r="I2933" t="str">
            <v>Berge Lyngor_41015</v>
          </cell>
          <cell r="J2933" t="str">
            <v>Berge Lyngor_41016</v>
          </cell>
          <cell r="K2933">
            <v>9</v>
          </cell>
          <cell r="L2933">
            <v>10</v>
          </cell>
          <cell r="M2933">
            <v>206312</v>
          </cell>
          <cell r="N2933">
            <v>6.05</v>
          </cell>
        </row>
        <row r="2934">
          <cell r="I2934" t="str">
            <v>Berge Lyngor_40981</v>
          </cell>
          <cell r="J2934" t="str">
            <v>Berge Lyngor_40982</v>
          </cell>
          <cell r="K2934">
            <v>9</v>
          </cell>
          <cell r="L2934">
            <v>10</v>
          </cell>
          <cell r="M2934">
            <v>206312</v>
          </cell>
          <cell r="N2934">
            <v>13.25</v>
          </cell>
        </row>
        <row r="2935">
          <cell r="I2935" t="str">
            <v>Berge Matterhorn_41258</v>
          </cell>
          <cell r="J2935" t="str">
            <v>Berge Matterhorn_41259</v>
          </cell>
          <cell r="K2935">
            <v>1</v>
          </cell>
          <cell r="L2935">
            <v>2</v>
          </cell>
          <cell r="M2935">
            <v>171978</v>
          </cell>
          <cell r="N2935">
            <v>11.85</v>
          </cell>
        </row>
        <row r="2936">
          <cell r="I2936" t="str">
            <v>Berge Matterhorn_41132</v>
          </cell>
          <cell r="J2936" t="str">
            <v>Berge Matterhorn_41133</v>
          </cell>
          <cell r="K2936">
            <v>1</v>
          </cell>
          <cell r="L2936">
            <v>2</v>
          </cell>
          <cell r="M2936">
            <v>171978</v>
          </cell>
          <cell r="N2936">
            <v>10.9</v>
          </cell>
        </row>
        <row r="2937">
          <cell r="I2937" t="str">
            <v>Berge Matterhorn_41264</v>
          </cell>
          <cell r="J2937" t="str">
            <v>Berge Matterhorn_41265</v>
          </cell>
          <cell r="K2937">
            <v>2</v>
          </cell>
          <cell r="L2937">
            <v>3</v>
          </cell>
          <cell r="M2937">
            <v>171978</v>
          </cell>
          <cell r="N2937">
            <v>11.4</v>
          </cell>
        </row>
        <row r="2938">
          <cell r="I2938" t="str">
            <v>Berge Matterhorn_41138</v>
          </cell>
          <cell r="J2938" t="str">
            <v>Berge Matterhorn_41139</v>
          </cell>
          <cell r="K2938">
            <v>2</v>
          </cell>
          <cell r="L2938">
            <v>3</v>
          </cell>
          <cell r="M2938">
            <v>171978</v>
          </cell>
          <cell r="N2938">
            <v>10.4</v>
          </cell>
        </row>
        <row r="2939">
          <cell r="I2939" t="str">
            <v>Berge Matterhorn_40909</v>
          </cell>
          <cell r="J2939" t="str">
            <v>Berge Matterhorn_40910</v>
          </cell>
          <cell r="K2939">
            <v>2</v>
          </cell>
          <cell r="L2939">
            <v>3</v>
          </cell>
          <cell r="M2939">
            <v>171978</v>
          </cell>
          <cell r="N2939">
            <v>11.95</v>
          </cell>
        </row>
        <row r="2940">
          <cell r="I2940" t="str">
            <v>Berge Matterhorn_41269</v>
          </cell>
          <cell r="J2940" t="str">
            <v>Berge Matterhorn_41270</v>
          </cell>
          <cell r="K2940">
            <v>3</v>
          </cell>
          <cell r="L2940">
            <v>4</v>
          </cell>
          <cell r="M2940">
            <v>171978</v>
          </cell>
          <cell r="N2940">
            <v>10.95</v>
          </cell>
        </row>
        <row r="2941">
          <cell r="I2941" t="str">
            <v>Berge Matterhorn_41143</v>
          </cell>
          <cell r="J2941" t="str">
            <v>Berge Matterhorn_41144</v>
          </cell>
          <cell r="K2941">
            <v>3</v>
          </cell>
          <cell r="L2941">
            <v>4</v>
          </cell>
          <cell r="M2941">
            <v>171978</v>
          </cell>
          <cell r="N2941">
            <v>10.8</v>
          </cell>
        </row>
        <row r="2942">
          <cell r="I2942" t="str">
            <v>Berge Matterhorn_40914</v>
          </cell>
          <cell r="J2942" t="str">
            <v>Berge Matterhorn_40915</v>
          </cell>
          <cell r="K2942">
            <v>3</v>
          </cell>
          <cell r="L2942">
            <v>4</v>
          </cell>
          <cell r="M2942">
            <v>171978</v>
          </cell>
          <cell r="N2942">
            <v>11.2</v>
          </cell>
        </row>
        <row r="2943">
          <cell r="I2943" t="str">
            <v>Berge Matterhorn_41271</v>
          </cell>
          <cell r="J2943" t="str">
            <v>Berge Matterhorn_41273</v>
          </cell>
          <cell r="K2943">
            <v>4</v>
          </cell>
          <cell r="L2943">
            <v>5</v>
          </cell>
          <cell r="M2943">
            <v>171978</v>
          </cell>
          <cell r="N2943">
            <v>11.933</v>
          </cell>
        </row>
        <row r="2944">
          <cell r="I2944" t="str">
            <v>Berge Matterhorn_41146</v>
          </cell>
          <cell r="J2944" t="str">
            <v>Berge Matterhorn_41148</v>
          </cell>
          <cell r="K2944">
            <v>4</v>
          </cell>
          <cell r="L2944">
            <v>5</v>
          </cell>
          <cell r="M2944">
            <v>171978</v>
          </cell>
          <cell r="N2944">
            <v>9.8330000000000002</v>
          </cell>
        </row>
        <row r="2945">
          <cell r="I2945" t="str">
            <v>Berge Matterhorn_40918</v>
          </cell>
          <cell r="J2945" t="str">
            <v>Berge Matterhorn_40919</v>
          </cell>
          <cell r="K2945">
            <v>4</v>
          </cell>
          <cell r="L2945">
            <v>5</v>
          </cell>
          <cell r="M2945">
            <v>171978</v>
          </cell>
          <cell r="N2945">
            <v>11.75</v>
          </cell>
        </row>
        <row r="2946">
          <cell r="I2946" t="str">
            <v>Berge Matterhorn_40992</v>
          </cell>
          <cell r="J2946" t="str">
            <v>Berge Matterhorn_40993</v>
          </cell>
          <cell r="K2946">
            <v>4</v>
          </cell>
          <cell r="L2946">
            <v>5</v>
          </cell>
          <cell r="M2946">
            <v>171978</v>
          </cell>
          <cell r="N2946">
            <v>10.95</v>
          </cell>
        </row>
        <row r="2947">
          <cell r="I2947" t="str">
            <v>Berge Matterhorn_41276</v>
          </cell>
          <cell r="J2947" t="str">
            <v>Berge Matterhorn_41277</v>
          </cell>
          <cell r="K2947">
            <v>5</v>
          </cell>
          <cell r="L2947">
            <v>6</v>
          </cell>
          <cell r="M2947">
            <v>171978</v>
          </cell>
          <cell r="N2947">
            <v>12.05</v>
          </cell>
        </row>
        <row r="2948">
          <cell r="I2948" t="str">
            <v>Berge Matterhorn_41153</v>
          </cell>
          <cell r="J2948" t="str">
            <v>Berge Matterhorn_41154</v>
          </cell>
          <cell r="K2948">
            <v>5</v>
          </cell>
          <cell r="L2948">
            <v>6</v>
          </cell>
          <cell r="M2948">
            <v>171978</v>
          </cell>
          <cell r="N2948">
            <v>9.4499999999999993</v>
          </cell>
        </row>
        <row r="2949">
          <cell r="I2949" t="str">
            <v>Berge Matterhorn_40921</v>
          </cell>
          <cell r="J2949" t="str">
            <v>Berge Matterhorn_40923</v>
          </cell>
          <cell r="K2949">
            <v>5</v>
          </cell>
          <cell r="L2949">
            <v>6</v>
          </cell>
          <cell r="M2949">
            <v>171978</v>
          </cell>
          <cell r="N2949">
            <v>11.3</v>
          </cell>
        </row>
        <row r="2950">
          <cell r="I2950" t="str">
            <v>Berge Matterhorn_40997</v>
          </cell>
          <cell r="J2950" t="str">
            <v>Berge Matterhorn_40998</v>
          </cell>
          <cell r="K2950">
            <v>5</v>
          </cell>
          <cell r="L2950">
            <v>6</v>
          </cell>
          <cell r="M2950">
            <v>171978</v>
          </cell>
          <cell r="N2950">
            <v>11.45</v>
          </cell>
        </row>
        <row r="2951">
          <cell r="I2951" t="str">
            <v>Berge Matterhorn_41282</v>
          </cell>
          <cell r="J2951" t="str">
            <v>Berge Matterhorn_41283</v>
          </cell>
          <cell r="K2951">
            <v>6</v>
          </cell>
          <cell r="L2951">
            <v>7</v>
          </cell>
          <cell r="M2951">
            <v>171978</v>
          </cell>
          <cell r="N2951">
            <v>11.3</v>
          </cell>
        </row>
        <row r="2952">
          <cell r="I2952" t="str">
            <v>Berge Matterhorn_41160</v>
          </cell>
          <cell r="J2952" t="str">
            <v>Berge Matterhorn_41161</v>
          </cell>
          <cell r="K2952">
            <v>6</v>
          </cell>
          <cell r="L2952">
            <v>7</v>
          </cell>
          <cell r="M2952">
            <v>171978</v>
          </cell>
          <cell r="N2952">
            <v>10.6</v>
          </cell>
        </row>
        <row r="2953">
          <cell r="I2953" t="str">
            <v>Berge Matterhorn_40926</v>
          </cell>
          <cell r="J2953" t="str">
            <v>Berge Matterhorn_40927</v>
          </cell>
          <cell r="K2953">
            <v>6</v>
          </cell>
          <cell r="L2953">
            <v>7</v>
          </cell>
          <cell r="M2953">
            <v>171978</v>
          </cell>
          <cell r="N2953">
            <v>12.6</v>
          </cell>
        </row>
        <row r="2954">
          <cell r="I2954" t="str">
            <v>Berge Matterhorn_41001</v>
          </cell>
          <cell r="J2954" t="str">
            <v>Berge Matterhorn_41002</v>
          </cell>
          <cell r="K2954">
            <v>6</v>
          </cell>
          <cell r="L2954">
            <v>7</v>
          </cell>
          <cell r="M2954">
            <v>171978</v>
          </cell>
          <cell r="N2954">
            <v>12.1</v>
          </cell>
        </row>
        <row r="2955">
          <cell r="I2955" t="str">
            <v>Berge Matterhorn_41169</v>
          </cell>
          <cell r="J2955" t="str">
            <v>Berge Matterhorn_41170</v>
          </cell>
          <cell r="K2955">
            <v>7</v>
          </cell>
          <cell r="L2955">
            <v>8</v>
          </cell>
          <cell r="M2955">
            <v>171978</v>
          </cell>
          <cell r="N2955">
            <v>10.95</v>
          </cell>
        </row>
        <row r="2956">
          <cell r="I2956" t="str">
            <v>Berge Matterhorn_41172</v>
          </cell>
          <cell r="J2956" t="str">
            <v>Berge Matterhorn_41173</v>
          </cell>
          <cell r="K2956">
            <v>8</v>
          </cell>
          <cell r="L2956">
            <v>9</v>
          </cell>
          <cell r="M2956">
            <v>171978</v>
          </cell>
          <cell r="N2956">
            <v>11.4</v>
          </cell>
        </row>
        <row r="2957">
          <cell r="I2957" t="str">
            <v>Berge Matterhorn_41297</v>
          </cell>
          <cell r="J2957" t="str">
            <v>Berge Matterhorn_41300</v>
          </cell>
          <cell r="K2957">
            <v>9</v>
          </cell>
          <cell r="L2957">
            <v>10</v>
          </cell>
          <cell r="M2957">
            <v>171978</v>
          </cell>
          <cell r="N2957">
            <v>11.7</v>
          </cell>
        </row>
        <row r="2958">
          <cell r="I2958" t="str">
            <v>Berge Matterhorn_41176</v>
          </cell>
          <cell r="J2958" t="str">
            <v>Berge Matterhorn_41178</v>
          </cell>
          <cell r="K2958">
            <v>9</v>
          </cell>
          <cell r="L2958">
            <v>10</v>
          </cell>
          <cell r="M2958">
            <v>171978</v>
          </cell>
          <cell r="N2958">
            <v>5.5</v>
          </cell>
        </row>
        <row r="2959">
          <cell r="I2959" t="str">
            <v>Berge Matterhorn_41212</v>
          </cell>
          <cell r="J2959" t="str">
            <v>Berge Matterhorn_41213</v>
          </cell>
          <cell r="K2959">
            <v>14</v>
          </cell>
          <cell r="L2959">
            <v>15</v>
          </cell>
          <cell r="M2959">
            <v>171978</v>
          </cell>
          <cell r="N2959">
            <v>14.25</v>
          </cell>
        </row>
        <row r="2960">
          <cell r="I2960" t="str">
            <v>Berge Matterhorn_41091</v>
          </cell>
          <cell r="J2960" t="str">
            <v>Berge Matterhorn_41092</v>
          </cell>
          <cell r="K2960">
            <v>14</v>
          </cell>
          <cell r="L2960">
            <v>15</v>
          </cell>
          <cell r="M2960">
            <v>171978</v>
          </cell>
          <cell r="N2960">
            <v>11.45</v>
          </cell>
        </row>
        <row r="2961">
          <cell r="I2961" t="str">
            <v>Berge Odel_41395</v>
          </cell>
          <cell r="J2961" t="str">
            <v>Berge Odel_41396</v>
          </cell>
          <cell r="K2961">
            <v>1</v>
          </cell>
          <cell r="L2961">
            <v>2</v>
          </cell>
          <cell r="M2961">
            <v>206330</v>
          </cell>
          <cell r="N2961">
            <v>11.35</v>
          </cell>
        </row>
        <row r="2962">
          <cell r="I2962" t="str">
            <v>Berge Odel_41210</v>
          </cell>
          <cell r="J2962" t="str">
            <v>Berge Odel_41212</v>
          </cell>
          <cell r="K2962">
            <v>1</v>
          </cell>
          <cell r="L2962">
            <v>2</v>
          </cell>
          <cell r="M2962">
            <v>206330</v>
          </cell>
          <cell r="N2962">
            <v>8.4670000000000005</v>
          </cell>
        </row>
        <row r="2963">
          <cell r="I2963" t="str">
            <v>Berge Odel_41063</v>
          </cell>
          <cell r="J2963" t="str">
            <v>Berge Odel_41064</v>
          </cell>
          <cell r="K2963">
            <v>1</v>
          </cell>
          <cell r="L2963">
            <v>2</v>
          </cell>
          <cell r="M2963">
            <v>206330</v>
          </cell>
          <cell r="N2963">
            <v>5.9</v>
          </cell>
        </row>
        <row r="2964">
          <cell r="I2964" t="str">
            <v>Berge Odel_41401</v>
          </cell>
          <cell r="J2964" t="str">
            <v>Berge Odel_41402</v>
          </cell>
          <cell r="K2964">
            <v>2</v>
          </cell>
          <cell r="L2964">
            <v>3</v>
          </cell>
          <cell r="M2964">
            <v>206330</v>
          </cell>
          <cell r="N2964">
            <v>11.45</v>
          </cell>
        </row>
        <row r="2965">
          <cell r="I2965" t="str">
            <v>Berge Odel_41216</v>
          </cell>
          <cell r="J2965" t="str">
            <v>Berge Odel_41217</v>
          </cell>
          <cell r="K2965">
            <v>2</v>
          </cell>
          <cell r="L2965">
            <v>3</v>
          </cell>
          <cell r="M2965">
            <v>206330</v>
          </cell>
          <cell r="N2965">
            <v>12.8</v>
          </cell>
        </row>
        <row r="2966">
          <cell r="I2966" t="str">
            <v>Berge Odel_41069</v>
          </cell>
          <cell r="J2966" t="str">
            <v>Berge Odel_41070</v>
          </cell>
          <cell r="K2966">
            <v>2</v>
          </cell>
          <cell r="L2966">
            <v>3</v>
          </cell>
          <cell r="M2966">
            <v>206330</v>
          </cell>
          <cell r="N2966">
            <v>12.3</v>
          </cell>
        </row>
        <row r="2967">
          <cell r="I2967" t="str">
            <v>Berge Odel_41406</v>
          </cell>
          <cell r="J2967" t="str">
            <v>Berge Odel_41407</v>
          </cell>
          <cell r="K2967">
            <v>3</v>
          </cell>
          <cell r="L2967">
            <v>4</v>
          </cell>
          <cell r="M2967">
            <v>206330</v>
          </cell>
          <cell r="N2967">
            <v>10.45</v>
          </cell>
        </row>
        <row r="2968">
          <cell r="I2968" t="str">
            <v>Berge Odel_41220</v>
          </cell>
          <cell r="J2968" t="str">
            <v>Berge Odel_41221</v>
          </cell>
          <cell r="K2968">
            <v>3</v>
          </cell>
          <cell r="L2968">
            <v>4</v>
          </cell>
          <cell r="M2968">
            <v>206330</v>
          </cell>
          <cell r="N2968">
            <v>11.2</v>
          </cell>
        </row>
        <row r="2969">
          <cell r="I2969" t="str">
            <v>Berge Odel_41073</v>
          </cell>
          <cell r="J2969" t="str">
            <v>Berge Odel_41074</v>
          </cell>
          <cell r="K2969">
            <v>3</v>
          </cell>
          <cell r="L2969">
            <v>4</v>
          </cell>
          <cell r="M2969">
            <v>206330</v>
          </cell>
          <cell r="N2969">
            <v>10.7</v>
          </cell>
        </row>
        <row r="2970">
          <cell r="I2970" t="str">
            <v>Berge Odel_41409</v>
          </cell>
          <cell r="J2970" t="str">
            <v>Berge Odel_41410</v>
          </cell>
          <cell r="K2970">
            <v>4</v>
          </cell>
          <cell r="L2970">
            <v>5</v>
          </cell>
          <cell r="M2970">
            <v>206330</v>
          </cell>
          <cell r="N2970">
            <v>11.15</v>
          </cell>
        </row>
        <row r="2971">
          <cell r="I2971" t="str">
            <v>Berge Odel_41223</v>
          </cell>
          <cell r="J2971" t="str">
            <v>Berge Odel_41224</v>
          </cell>
          <cell r="K2971">
            <v>4</v>
          </cell>
          <cell r="L2971">
            <v>5</v>
          </cell>
          <cell r="M2971">
            <v>206330</v>
          </cell>
          <cell r="N2971">
            <v>9.75</v>
          </cell>
        </row>
        <row r="2972">
          <cell r="I2972" t="str">
            <v>Berge Odel_40912</v>
          </cell>
          <cell r="J2972" t="str">
            <v>Berge Odel_40913</v>
          </cell>
          <cell r="K2972">
            <v>4</v>
          </cell>
          <cell r="L2972">
            <v>5</v>
          </cell>
          <cell r="M2972">
            <v>206330</v>
          </cell>
          <cell r="N2972">
            <v>12.45</v>
          </cell>
        </row>
        <row r="2973">
          <cell r="I2973" t="str">
            <v>Berge Odel_41076</v>
          </cell>
          <cell r="J2973" t="str">
            <v>Berge Odel_41078</v>
          </cell>
          <cell r="K2973">
            <v>4</v>
          </cell>
          <cell r="L2973">
            <v>5</v>
          </cell>
          <cell r="M2973">
            <v>206330</v>
          </cell>
          <cell r="N2973">
            <v>11.733000000000001</v>
          </cell>
        </row>
        <row r="2974">
          <cell r="I2974" t="str">
            <v>Berge Odel_41413</v>
          </cell>
          <cell r="J2974" t="str">
            <v>Berge Odel_41414</v>
          </cell>
          <cell r="K2974">
            <v>5</v>
          </cell>
          <cell r="L2974">
            <v>6</v>
          </cell>
          <cell r="M2974">
            <v>206330</v>
          </cell>
          <cell r="N2974">
            <v>11.1</v>
          </cell>
        </row>
        <row r="2975">
          <cell r="I2975" t="str">
            <v>Berge Odel_41228</v>
          </cell>
          <cell r="J2975" t="str">
            <v>Berge Odel_41229</v>
          </cell>
          <cell r="K2975">
            <v>5</v>
          </cell>
          <cell r="L2975">
            <v>6</v>
          </cell>
          <cell r="M2975">
            <v>206330</v>
          </cell>
          <cell r="N2975">
            <v>12</v>
          </cell>
        </row>
        <row r="2976">
          <cell r="I2976" t="str">
            <v>Berge Odel_40917</v>
          </cell>
          <cell r="J2976" t="str">
            <v>Berge Odel_40918</v>
          </cell>
          <cell r="K2976">
            <v>5</v>
          </cell>
          <cell r="L2976">
            <v>6</v>
          </cell>
          <cell r="M2976">
            <v>206330</v>
          </cell>
          <cell r="N2976">
            <v>12.25</v>
          </cell>
        </row>
        <row r="2977">
          <cell r="I2977" t="str">
            <v>Berge Odel_41081</v>
          </cell>
          <cell r="J2977" t="str">
            <v>Berge Odel_41082</v>
          </cell>
          <cell r="K2977">
            <v>5</v>
          </cell>
          <cell r="L2977">
            <v>6</v>
          </cell>
          <cell r="M2977">
            <v>206330</v>
          </cell>
          <cell r="N2977">
            <v>11.95</v>
          </cell>
        </row>
        <row r="2978">
          <cell r="I2978" t="str">
            <v>Berge Odel_41418</v>
          </cell>
          <cell r="J2978" t="str">
            <v>Berge Odel_41419</v>
          </cell>
          <cell r="K2978">
            <v>6</v>
          </cell>
          <cell r="L2978">
            <v>7</v>
          </cell>
          <cell r="M2978">
            <v>206330</v>
          </cell>
          <cell r="N2978">
            <v>11.5</v>
          </cell>
        </row>
        <row r="2979">
          <cell r="I2979" t="str">
            <v>Berge Odel_41232</v>
          </cell>
          <cell r="J2979" t="str">
            <v>Berge Odel_41233</v>
          </cell>
          <cell r="K2979">
            <v>6</v>
          </cell>
          <cell r="L2979">
            <v>7</v>
          </cell>
          <cell r="M2979">
            <v>206330</v>
          </cell>
          <cell r="N2979">
            <v>12.5</v>
          </cell>
        </row>
        <row r="2980">
          <cell r="I2980" t="str">
            <v>Berge Odel_40922</v>
          </cell>
          <cell r="J2980" t="str">
            <v>Berge Odel_40923</v>
          </cell>
          <cell r="K2980">
            <v>6</v>
          </cell>
          <cell r="L2980">
            <v>7</v>
          </cell>
          <cell r="M2980">
            <v>206330</v>
          </cell>
          <cell r="N2980">
            <v>11.35</v>
          </cell>
        </row>
        <row r="2981">
          <cell r="I2981" t="str">
            <v>Berge Odel_41085</v>
          </cell>
          <cell r="J2981" t="str">
            <v>Berge Odel_41086</v>
          </cell>
          <cell r="K2981">
            <v>6</v>
          </cell>
          <cell r="L2981">
            <v>7</v>
          </cell>
          <cell r="M2981">
            <v>206330</v>
          </cell>
          <cell r="N2981">
            <v>11.6</v>
          </cell>
        </row>
        <row r="2982">
          <cell r="I2982" t="str">
            <v>Berge Odel_41240</v>
          </cell>
          <cell r="J2982" t="str">
            <v>Berge Odel_41241</v>
          </cell>
          <cell r="K2982">
            <v>7</v>
          </cell>
          <cell r="L2982">
            <v>8</v>
          </cell>
          <cell r="M2982">
            <v>206330</v>
          </cell>
          <cell r="N2982">
            <v>12.3</v>
          </cell>
        </row>
        <row r="2983">
          <cell r="I2983" t="str">
            <v>Berge Odel_40929</v>
          </cell>
          <cell r="J2983" t="str">
            <v>Berge Odel_40930</v>
          </cell>
          <cell r="K2983">
            <v>7</v>
          </cell>
          <cell r="L2983">
            <v>8</v>
          </cell>
          <cell r="M2983">
            <v>206330</v>
          </cell>
          <cell r="N2983">
            <v>11</v>
          </cell>
        </row>
        <row r="2984">
          <cell r="I2984" t="str">
            <v>Berge Odel_41094</v>
          </cell>
          <cell r="J2984" t="str">
            <v>Berge Odel_41095</v>
          </cell>
          <cell r="K2984">
            <v>7</v>
          </cell>
          <cell r="L2984">
            <v>8</v>
          </cell>
          <cell r="M2984">
            <v>206330</v>
          </cell>
          <cell r="N2984">
            <v>11.9</v>
          </cell>
        </row>
        <row r="2985">
          <cell r="I2985" t="str">
            <v>Berge Odel_41243</v>
          </cell>
          <cell r="J2985" t="str">
            <v>Berge Odel_41246</v>
          </cell>
          <cell r="K2985">
            <v>8</v>
          </cell>
          <cell r="L2985">
            <v>9</v>
          </cell>
          <cell r="M2985">
            <v>206330</v>
          </cell>
          <cell r="N2985">
            <v>12.7</v>
          </cell>
        </row>
        <row r="2986">
          <cell r="I2986" t="str">
            <v>Berge Odel_40934</v>
          </cell>
          <cell r="J2986" t="str">
            <v>Berge Odel_40936</v>
          </cell>
          <cell r="K2986">
            <v>8</v>
          </cell>
          <cell r="L2986">
            <v>9</v>
          </cell>
          <cell r="M2986">
            <v>206330</v>
          </cell>
          <cell r="N2986">
            <v>11.6</v>
          </cell>
        </row>
        <row r="2987">
          <cell r="I2987" t="str">
            <v>Berge Odel_41097</v>
          </cell>
          <cell r="J2987" t="str">
            <v>Berge Odel_41099</v>
          </cell>
          <cell r="K2987">
            <v>8</v>
          </cell>
          <cell r="L2987">
            <v>9</v>
          </cell>
          <cell r="M2987">
            <v>206330</v>
          </cell>
          <cell r="N2987">
            <v>12.05</v>
          </cell>
        </row>
        <row r="2988">
          <cell r="I2988" t="str">
            <v>Berge Odel_41246</v>
          </cell>
          <cell r="J2988" t="str">
            <v>Berge Odel_41249</v>
          </cell>
          <cell r="K2988">
            <v>9</v>
          </cell>
          <cell r="L2988">
            <v>10</v>
          </cell>
          <cell r="M2988">
            <v>206330</v>
          </cell>
          <cell r="N2988">
            <v>6.6</v>
          </cell>
        </row>
        <row r="2989">
          <cell r="I2989" t="str">
            <v>Berge Odel_41102</v>
          </cell>
          <cell r="J2989" t="str">
            <v>Berge Odel_41103</v>
          </cell>
          <cell r="K2989">
            <v>9</v>
          </cell>
          <cell r="L2989">
            <v>10</v>
          </cell>
          <cell r="M2989">
            <v>206330</v>
          </cell>
          <cell r="N2989">
            <v>5.8</v>
          </cell>
        </row>
        <row r="2990">
          <cell r="I2990" t="str">
            <v>Berge Odel_40937</v>
          </cell>
          <cell r="J2990" t="str">
            <v>Berge Odel_40939</v>
          </cell>
          <cell r="K2990">
            <v>9</v>
          </cell>
          <cell r="L2990">
            <v>10</v>
          </cell>
          <cell r="M2990">
            <v>206330</v>
          </cell>
          <cell r="N2990">
            <v>5.7</v>
          </cell>
        </row>
        <row r="2991">
          <cell r="I2991" t="str">
            <v>Berge Prosperity_41132</v>
          </cell>
          <cell r="J2991" t="str">
            <v>Berge Prosperity_41133</v>
          </cell>
          <cell r="K2991">
            <v>4</v>
          </cell>
          <cell r="L2991">
            <v>5</v>
          </cell>
          <cell r="M2991">
            <v>211201</v>
          </cell>
          <cell r="N2991">
            <v>11.8</v>
          </cell>
        </row>
        <row r="2992">
          <cell r="I2992" t="str">
            <v>Berge Prosperity_41042</v>
          </cell>
          <cell r="J2992" t="str">
            <v>Berge Prosperity_41043</v>
          </cell>
          <cell r="K2992">
            <v>4</v>
          </cell>
          <cell r="L2992">
            <v>5</v>
          </cell>
          <cell r="M2992">
            <v>211201</v>
          </cell>
          <cell r="N2992">
            <v>13.1</v>
          </cell>
        </row>
        <row r="2993">
          <cell r="I2993" t="str">
            <v>Berge Prosperity_41137</v>
          </cell>
          <cell r="J2993" t="str">
            <v>Berge Prosperity_41138</v>
          </cell>
          <cell r="K2993">
            <v>5</v>
          </cell>
          <cell r="L2993">
            <v>6</v>
          </cell>
          <cell r="M2993">
            <v>211201</v>
          </cell>
          <cell r="N2993">
            <v>11.15</v>
          </cell>
        </row>
        <row r="2994">
          <cell r="I2994" t="str">
            <v>Berge Prosperity_41046</v>
          </cell>
          <cell r="J2994" t="str">
            <v>Berge Prosperity_41048</v>
          </cell>
          <cell r="K2994">
            <v>5</v>
          </cell>
          <cell r="L2994">
            <v>6</v>
          </cell>
          <cell r="M2994">
            <v>211201</v>
          </cell>
          <cell r="N2994">
            <v>12.167</v>
          </cell>
        </row>
        <row r="2995">
          <cell r="I2995" t="str">
            <v>Berge Prosperity_41143</v>
          </cell>
          <cell r="J2995" t="str">
            <v>Berge Prosperity_41144</v>
          </cell>
          <cell r="K2995">
            <v>6</v>
          </cell>
          <cell r="L2995">
            <v>7</v>
          </cell>
          <cell r="M2995">
            <v>211201</v>
          </cell>
          <cell r="N2995">
            <v>12.35</v>
          </cell>
        </row>
        <row r="2996">
          <cell r="I2996" t="str">
            <v>Berge Prosperity_41052</v>
          </cell>
          <cell r="J2996" t="str">
            <v>Berge Prosperity_41053</v>
          </cell>
          <cell r="K2996">
            <v>6</v>
          </cell>
          <cell r="L2996">
            <v>7</v>
          </cell>
          <cell r="M2996">
            <v>211201</v>
          </cell>
          <cell r="N2996">
            <v>12.5</v>
          </cell>
        </row>
        <row r="2997">
          <cell r="I2997" t="str">
            <v>Berge Prosperity_41150</v>
          </cell>
          <cell r="J2997" t="str">
            <v>Berge Prosperity_41151</v>
          </cell>
          <cell r="K2997">
            <v>7</v>
          </cell>
          <cell r="L2997">
            <v>8</v>
          </cell>
          <cell r="M2997">
            <v>211201</v>
          </cell>
          <cell r="N2997">
            <v>14</v>
          </cell>
        </row>
        <row r="2998">
          <cell r="I2998" t="str">
            <v>Berge Prosperity_41059</v>
          </cell>
          <cell r="J2998" t="str">
            <v>Berge Prosperity_41062</v>
          </cell>
          <cell r="K2998">
            <v>7</v>
          </cell>
          <cell r="L2998">
            <v>8</v>
          </cell>
          <cell r="M2998">
            <v>211201</v>
          </cell>
          <cell r="N2998">
            <v>6.05</v>
          </cell>
        </row>
        <row r="2999">
          <cell r="I2999" t="str">
            <v>Berge Prosperity_41151</v>
          </cell>
          <cell r="J2999" t="str">
            <v>Berge Prosperity_41155</v>
          </cell>
          <cell r="K2999">
            <v>8</v>
          </cell>
          <cell r="L2999">
            <v>9</v>
          </cell>
          <cell r="M2999">
            <v>211201</v>
          </cell>
          <cell r="N2999">
            <v>13.15</v>
          </cell>
        </row>
        <row r="3000">
          <cell r="I3000" t="str">
            <v>Berge Prosperity_41395</v>
          </cell>
          <cell r="J3000" t="str">
            <v>Berge Prosperity_41396</v>
          </cell>
          <cell r="K3000">
            <v>9</v>
          </cell>
          <cell r="L3000">
            <v>10</v>
          </cell>
          <cell r="M3000">
            <v>211201</v>
          </cell>
          <cell r="N3000">
            <v>10.45</v>
          </cell>
        </row>
        <row r="3001">
          <cell r="I3001" t="str">
            <v>Berge Prosperity_41373</v>
          </cell>
          <cell r="J3001" t="str">
            <v>Berge Prosperity_41375</v>
          </cell>
          <cell r="K3001">
            <v>9</v>
          </cell>
          <cell r="L3001">
            <v>10</v>
          </cell>
          <cell r="M3001">
            <v>211201</v>
          </cell>
          <cell r="N3001">
            <v>3.85</v>
          </cell>
        </row>
        <row r="3002">
          <cell r="I3002" t="str">
            <v>Berge Prosperity_41310</v>
          </cell>
          <cell r="J3002" t="str">
            <v>Berge Prosperity_41315</v>
          </cell>
          <cell r="K3002">
            <v>9</v>
          </cell>
          <cell r="L3002">
            <v>10</v>
          </cell>
          <cell r="M3002">
            <v>211201</v>
          </cell>
          <cell r="N3002">
            <v>10.199999999999999</v>
          </cell>
        </row>
        <row r="3003">
          <cell r="I3003" t="str">
            <v>Berge Prosperity_41255</v>
          </cell>
          <cell r="J3003" t="str">
            <v>Berge Prosperity_41258</v>
          </cell>
          <cell r="K3003">
            <v>9</v>
          </cell>
          <cell r="L3003">
            <v>10</v>
          </cell>
          <cell r="M3003">
            <v>211201</v>
          </cell>
          <cell r="N3003">
            <v>11.15</v>
          </cell>
        </row>
        <row r="3004">
          <cell r="I3004" t="str">
            <v>Berge Prosperity_41208</v>
          </cell>
          <cell r="J3004" t="str">
            <v>Berge Prosperity_41210</v>
          </cell>
          <cell r="K3004">
            <v>9</v>
          </cell>
          <cell r="L3004">
            <v>10</v>
          </cell>
          <cell r="M3004">
            <v>211201</v>
          </cell>
          <cell r="N3004">
            <v>10.5</v>
          </cell>
        </row>
        <row r="3005">
          <cell r="I3005" t="str">
            <v>Berge Prosperity_41204</v>
          </cell>
          <cell r="J3005" t="str">
            <v>Berge Prosperity_41205</v>
          </cell>
          <cell r="K3005">
            <v>9</v>
          </cell>
          <cell r="L3005">
            <v>10</v>
          </cell>
          <cell r="M3005">
            <v>211201</v>
          </cell>
          <cell r="N3005">
            <v>6.2</v>
          </cell>
        </row>
        <row r="3006">
          <cell r="I3006" t="str">
            <v>Berge Prosperity_41157</v>
          </cell>
          <cell r="J3006" t="str">
            <v>Berge Prosperity_41158</v>
          </cell>
          <cell r="K3006">
            <v>9</v>
          </cell>
          <cell r="L3006">
            <v>10</v>
          </cell>
          <cell r="M3006">
            <v>211201</v>
          </cell>
          <cell r="N3006">
            <v>5.9</v>
          </cell>
        </row>
        <row r="3007">
          <cell r="I3007" t="str">
            <v>Berge Prosperity_41080</v>
          </cell>
          <cell r="J3007" t="str">
            <v>Berge Prosperity_41081</v>
          </cell>
          <cell r="K3007">
            <v>9</v>
          </cell>
          <cell r="L3007">
            <v>10</v>
          </cell>
          <cell r="M3007">
            <v>211201</v>
          </cell>
          <cell r="N3007">
            <v>11.25</v>
          </cell>
        </row>
        <row r="3008">
          <cell r="I3008" t="str">
            <v>Berge Prosperity_40958</v>
          </cell>
          <cell r="J3008" t="str">
            <v>Berge Prosperity_40959</v>
          </cell>
          <cell r="K3008">
            <v>9</v>
          </cell>
          <cell r="L3008">
            <v>10</v>
          </cell>
          <cell r="M3008">
            <v>211201</v>
          </cell>
          <cell r="N3008">
            <v>7.05</v>
          </cell>
        </row>
        <row r="3009">
          <cell r="I3009" t="str">
            <v>Berge Townsend_41200</v>
          </cell>
          <cell r="J3009" t="str">
            <v>Berge Townsend_41201</v>
          </cell>
          <cell r="K3009">
            <v>1</v>
          </cell>
          <cell r="L3009">
            <v>2</v>
          </cell>
          <cell r="M3009">
            <v>176000</v>
          </cell>
          <cell r="N3009">
            <v>10.1</v>
          </cell>
        </row>
        <row r="3010">
          <cell r="I3010" t="str">
            <v>Berge Townsend_41207</v>
          </cell>
          <cell r="J3010" t="str">
            <v>Berge Townsend_41208</v>
          </cell>
          <cell r="K3010">
            <v>2</v>
          </cell>
          <cell r="L3010">
            <v>3</v>
          </cell>
          <cell r="M3010">
            <v>176000</v>
          </cell>
          <cell r="N3010">
            <v>9.75</v>
          </cell>
        </row>
        <row r="3011">
          <cell r="I3011" t="str">
            <v>Berge Townsend_41212</v>
          </cell>
          <cell r="J3011" t="str">
            <v>Berge Townsend_41213</v>
          </cell>
          <cell r="K3011">
            <v>3</v>
          </cell>
          <cell r="L3011">
            <v>4</v>
          </cell>
          <cell r="M3011">
            <v>176000</v>
          </cell>
          <cell r="N3011">
            <v>6</v>
          </cell>
        </row>
        <row r="3012">
          <cell r="I3012" t="str">
            <v>Berge Townsend_41218</v>
          </cell>
          <cell r="J3012" t="str">
            <v>Berge Townsend_41220</v>
          </cell>
          <cell r="K3012">
            <v>4</v>
          </cell>
          <cell r="L3012">
            <v>5</v>
          </cell>
          <cell r="M3012">
            <v>176000</v>
          </cell>
          <cell r="N3012">
            <v>8.9</v>
          </cell>
        </row>
        <row r="3013">
          <cell r="I3013" t="str">
            <v>Berge Townsend_41224</v>
          </cell>
          <cell r="J3013" t="str">
            <v>Berge Townsend_41225</v>
          </cell>
          <cell r="K3013">
            <v>5</v>
          </cell>
          <cell r="L3013">
            <v>6</v>
          </cell>
          <cell r="M3013">
            <v>176000</v>
          </cell>
          <cell r="N3013">
            <v>9.35</v>
          </cell>
        </row>
        <row r="3014">
          <cell r="I3014" t="str">
            <v>Berge Townsend_41231</v>
          </cell>
          <cell r="J3014" t="str">
            <v>Berge Townsend_41232</v>
          </cell>
          <cell r="K3014">
            <v>6</v>
          </cell>
          <cell r="L3014">
            <v>7</v>
          </cell>
          <cell r="M3014">
            <v>176000</v>
          </cell>
          <cell r="N3014">
            <v>9.25</v>
          </cell>
        </row>
        <row r="3015">
          <cell r="I3015" t="str">
            <v>Berge Townsend_41405</v>
          </cell>
          <cell r="J3015" t="str">
            <v>Berge Townsend_41406</v>
          </cell>
          <cell r="K3015">
            <v>9</v>
          </cell>
          <cell r="L3015">
            <v>10</v>
          </cell>
          <cell r="M3015">
            <v>176000</v>
          </cell>
          <cell r="N3015">
            <v>4.7</v>
          </cell>
        </row>
        <row r="3016">
          <cell r="I3016" t="str">
            <v>Berge Townsend_41402</v>
          </cell>
          <cell r="J3016" t="str">
            <v>Berge Townsend_41404</v>
          </cell>
          <cell r="K3016">
            <v>9</v>
          </cell>
          <cell r="L3016">
            <v>10</v>
          </cell>
          <cell r="M3016">
            <v>176000</v>
          </cell>
          <cell r="N3016">
            <v>12.7</v>
          </cell>
        </row>
        <row r="3017">
          <cell r="I3017" t="str">
            <v>Berge Townsend_41362</v>
          </cell>
          <cell r="J3017" t="str">
            <v>Berge Townsend_41363</v>
          </cell>
          <cell r="K3017">
            <v>9</v>
          </cell>
          <cell r="L3017">
            <v>10</v>
          </cell>
          <cell r="M3017">
            <v>176000</v>
          </cell>
          <cell r="N3017">
            <v>6.7</v>
          </cell>
        </row>
        <row r="3018">
          <cell r="I3018" t="str">
            <v>Berge Townsend_41327</v>
          </cell>
          <cell r="J3018" t="str">
            <v>Berge Townsend_41331</v>
          </cell>
          <cell r="K3018">
            <v>9</v>
          </cell>
          <cell r="L3018">
            <v>10</v>
          </cell>
          <cell r="M3018">
            <v>176000</v>
          </cell>
          <cell r="N3018">
            <v>11.7</v>
          </cell>
        </row>
        <row r="3019">
          <cell r="I3019" t="str">
            <v>Berge Townsend_41288</v>
          </cell>
          <cell r="J3019" t="str">
            <v>Berge Townsend_41289</v>
          </cell>
          <cell r="K3019">
            <v>9</v>
          </cell>
          <cell r="L3019">
            <v>10</v>
          </cell>
          <cell r="M3019">
            <v>176000</v>
          </cell>
          <cell r="N3019">
            <v>3.35</v>
          </cell>
        </row>
        <row r="3020">
          <cell r="I3020" t="str">
            <v>Berge Townsend_41137</v>
          </cell>
          <cell r="J3020" t="str">
            <v>Berge Townsend_41139</v>
          </cell>
          <cell r="K3020">
            <v>9</v>
          </cell>
          <cell r="L3020">
            <v>10</v>
          </cell>
          <cell r="M3020">
            <v>176000</v>
          </cell>
          <cell r="N3020">
            <v>11.95</v>
          </cell>
        </row>
        <row r="3021">
          <cell r="I3021" t="str">
            <v>Berge Townsend_41092</v>
          </cell>
          <cell r="J3021" t="str">
            <v>Berge Townsend_41093</v>
          </cell>
          <cell r="K3021">
            <v>9</v>
          </cell>
          <cell r="L3021">
            <v>10</v>
          </cell>
          <cell r="M3021">
            <v>176000</v>
          </cell>
          <cell r="N3021">
            <v>11.05</v>
          </cell>
        </row>
        <row r="3022">
          <cell r="I3022" t="str">
            <v>Berge Yotei_41022</v>
          </cell>
          <cell r="J3022" t="str">
            <v>Berge Yotei_41023</v>
          </cell>
          <cell r="K3022">
            <v>1</v>
          </cell>
          <cell r="L3022">
            <v>2</v>
          </cell>
          <cell r="M3022">
            <v>172846</v>
          </cell>
          <cell r="N3022">
            <v>10.3</v>
          </cell>
        </row>
        <row r="3023">
          <cell r="I3023" t="str">
            <v>Berge Yotei_41029</v>
          </cell>
          <cell r="J3023" t="str">
            <v>Berge Yotei_41030</v>
          </cell>
          <cell r="K3023">
            <v>2</v>
          </cell>
          <cell r="L3023">
            <v>3</v>
          </cell>
          <cell r="M3023">
            <v>172846</v>
          </cell>
          <cell r="N3023">
            <v>10.75</v>
          </cell>
        </row>
        <row r="3024">
          <cell r="I3024" t="str">
            <v>Berge Yotei_41034</v>
          </cell>
          <cell r="J3024" t="str">
            <v>Berge Yotei_41035</v>
          </cell>
          <cell r="K3024">
            <v>3</v>
          </cell>
          <cell r="L3024">
            <v>4</v>
          </cell>
          <cell r="M3024">
            <v>172846</v>
          </cell>
          <cell r="N3024">
            <v>9.3000000000000007</v>
          </cell>
        </row>
        <row r="3025">
          <cell r="I3025" t="str">
            <v>Berge Yotei_41333</v>
          </cell>
          <cell r="J3025" t="str">
            <v>Berge Yotei_41334</v>
          </cell>
          <cell r="K3025">
            <v>4</v>
          </cell>
          <cell r="L3025">
            <v>5</v>
          </cell>
          <cell r="M3025">
            <v>172846</v>
          </cell>
          <cell r="N3025">
            <v>9.1</v>
          </cell>
        </row>
        <row r="3026">
          <cell r="I3026" t="str">
            <v>Berge Yotei_41038</v>
          </cell>
          <cell r="J3026" t="str">
            <v>Berge Yotei_41039</v>
          </cell>
          <cell r="K3026">
            <v>4</v>
          </cell>
          <cell r="L3026">
            <v>5</v>
          </cell>
          <cell r="M3026">
            <v>172846</v>
          </cell>
          <cell r="N3026">
            <v>9.9499999999999993</v>
          </cell>
        </row>
        <row r="3027">
          <cell r="I3027" t="str">
            <v>Berge Yotei_41339</v>
          </cell>
          <cell r="J3027" t="str">
            <v>Berge Yotei_41340</v>
          </cell>
          <cell r="K3027">
            <v>5</v>
          </cell>
          <cell r="L3027">
            <v>6</v>
          </cell>
          <cell r="M3027">
            <v>172846</v>
          </cell>
          <cell r="N3027">
            <v>10.050000000000001</v>
          </cell>
        </row>
        <row r="3028">
          <cell r="I3028" t="str">
            <v>Berge Yotei_41043</v>
          </cell>
          <cell r="J3028" t="str">
            <v>Berge Yotei_41044</v>
          </cell>
          <cell r="K3028">
            <v>5</v>
          </cell>
          <cell r="L3028">
            <v>6</v>
          </cell>
          <cell r="M3028">
            <v>172846</v>
          </cell>
          <cell r="N3028">
            <v>10.199999999999999</v>
          </cell>
        </row>
        <row r="3029">
          <cell r="I3029" t="str">
            <v>Berge Yotei_41347</v>
          </cell>
          <cell r="J3029" t="str">
            <v>Berge Yotei_41348</v>
          </cell>
          <cell r="K3029">
            <v>6</v>
          </cell>
          <cell r="L3029">
            <v>7</v>
          </cell>
          <cell r="M3029">
            <v>172846</v>
          </cell>
          <cell r="N3029">
            <v>9.4499999999999993</v>
          </cell>
        </row>
        <row r="3030">
          <cell r="I3030" t="str">
            <v>Berge Yotei_41050</v>
          </cell>
          <cell r="J3030" t="str">
            <v>Berge Yotei_41051</v>
          </cell>
          <cell r="K3030">
            <v>6</v>
          </cell>
          <cell r="L3030">
            <v>7</v>
          </cell>
          <cell r="M3030">
            <v>172846</v>
          </cell>
          <cell r="N3030">
            <v>10.5</v>
          </cell>
        </row>
        <row r="3031">
          <cell r="I3031" t="str">
            <v>Berge Yotei_41358</v>
          </cell>
          <cell r="J3031" t="str">
            <v>Berge Yotei_41359</v>
          </cell>
          <cell r="K3031">
            <v>7</v>
          </cell>
          <cell r="L3031">
            <v>8</v>
          </cell>
          <cell r="M3031">
            <v>172846</v>
          </cell>
          <cell r="N3031">
            <v>9.65</v>
          </cell>
        </row>
        <row r="3032">
          <cell r="I3032" t="str">
            <v>Berge Yotei_41059</v>
          </cell>
          <cell r="J3032" t="str">
            <v>Berge Yotei_41061</v>
          </cell>
          <cell r="K3032">
            <v>7</v>
          </cell>
          <cell r="L3032">
            <v>8</v>
          </cell>
          <cell r="M3032">
            <v>172846</v>
          </cell>
          <cell r="N3032">
            <v>10.25</v>
          </cell>
        </row>
        <row r="3033">
          <cell r="I3033" t="str">
            <v>Berge Yotei_41362</v>
          </cell>
          <cell r="J3033" t="str">
            <v>Berge Yotei_41363</v>
          </cell>
          <cell r="K3033">
            <v>8</v>
          </cell>
          <cell r="L3033">
            <v>9</v>
          </cell>
          <cell r="M3033">
            <v>172846</v>
          </cell>
          <cell r="N3033">
            <v>9.85</v>
          </cell>
        </row>
        <row r="3034">
          <cell r="I3034" t="str">
            <v>Berge Yotei_41063</v>
          </cell>
          <cell r="J3034" t="str">
            <v>Berge Yotei_41064</v>
          </cell>
          <cell r="K3034">
            <v>8</v>
          </cell>
          <cell r="L3034">
            <v>9</v>
          </cell>
          <cell r="M3034">
            <v>172846</v>
          </cell>
          <cell r="N3034">
            <v>10.4</v>
          </cell>
        </row>
        <row r="3035">
          <cell r="I3035" t="str">
            <v>Berge Yotei_41404</v>
          </cell>
          <cell r="J3035" t="str">
            <v>Berge Yotei_41405</v>
          </cell>
          <cell r="K3035">
            <v>9</v>
          </cell>
          <cell r="L3035">
            <v>10</v>
          </cell>
          <cell r="M3035">
            <v>172846</v>
          </cell>
          <cell r="N3035">
            <v>5.05</v>
          </cell>
        </row>
        <row r="3036">
          <cell r="I3036" t="str">
            <v>Berge Yotei_41368</v>
          </cell>
          <cell r="J3036" t="str">
            <v>Berge Yotei_41370</v>
          </cell>
          <cell r="K3036">
            <v>9</v>
          </cell>
          <cell r="L3036">
            <v>10</v>
          </cell>
          <cell r="M3036">
            <v>172846</v>
          </cell>
          <cell r="N3036">
            <v>4.3499999999999996</v>
          </cell>
        </row>
        <row r="3037">
          <cell r="I3037" t="str">
            <v>Berge Yotei_41150</v>
          </cell>
          <cell r="J3037" t="str">
            <v>Berge Yotei_41151</v>
          </cell>
          <cell r="K3037">
            <v>9</v>
          </cell>
          <cell r="L3037">
            <v>10</v>
          </cell>
          <cell r="M3037">
            <v>172846</v>
          </cell>
          <cell r="N3037">
            <v>4.5</v>
          </cell>
        </row>
        <row r="3038">
          <cell r="I3038" t="str">
            <v>Berge Yotei_41255</v>
          </cell>
          <cell r="J3038" t="str">
            <v>Berge Yotei_41257</v>
          </cell>
          <cell r="K3038">
            <v>11</v>
          </cell>
          <cell r="L3038">
            <v>12</v>
          </cell>
          <cell r="M3038">
            <v>172846</v>
          </cell>
          <cell r="N3038">
            <v>12.367000000000001</v>
          </cell>
        </row>
        <row r="3039">
          <cell r="I3039" t="str">
            <v>Berge Yotei_40990</v>
          </cell>
          <cell r="J3039" t="str">
            <v>Berge Yotei_40991</v>
          </cell>
          <cell r="K3039">
            <v>12</v>
          </cell>
          <cell r="L3039">
            <v>13</v>
          </cell>
          <cell r="M3039">
            <v>172846</v>
          </cell>
          <cell r="N3039">
            <v>12.25</v>
          </cell>
        </row>
        <row r="3040">
          <cell r="I3040" t="str">
            <v>Berge Yotei_41260</v>
          </cell>
          <cell r="J3040" t="str">
            <v>Berge Yotei_41261</v>
          </cell>
          <cell r="K3040">
            <v>12</v>
          </cell>
          <cell r="L3040">
            <v>13</v>
          </cell>
          <cell r="M3040">
            <v>172846</v>
          </cell>
          <cell r="N3040">
            <v>12.55</v>
          </cell>
        </row>
        <row r="3041">
          <cell r="I3041" t="str">
            <v>Bergen Trade_41363</v>
          </cell>
          <cell r="J3041" t="str">
            <v>Bergen Trade_41364</v>
          </cell>
          <cell r="K3041">
            <v>11</v>
          </cell>
          <cell r="L3041">
            <v>12</v>
          </cell>
          <cell r="M3041">
            <v>81582</v>
          </cell>
          <cell r="N3041">
            <v>13.3</v>
          </cell>
        </row>
        <row r="3042">
          <cell r="I3042" t="str">
            <v>Bergen Trade_41214</v>
          </cell>
          <cell r="J3042" t="str">
            <v>Bergen Trade_41215</v>
          </cell>
          <cell r="K3042">
            <v>11</v>
          </cell>
          <cell r="L3042">
            <v>12</v>
          </cell>
          <cell r="M3042">
            <v>81582</v>
          </cell>
          <cell r="N3042">
            <v>12.6</v>
          </cell>
        </row>
        <row r="3043">
          <cell r="I3043" t="str">
            <v>Bergen Trade_41367</v>
          </cell>
          <cell r="J3043" t="str">
            <v>Bergen Trade_41368</v>
          </cell>
          <cell r="K3043">
            <v>12</v>
          </cell>
          <cell r="L3043">
            <v>13</v>
          </cell>
          <cell r="M3043">
            <v>81582</v>
          </cell>
          <cell r="N3043">
            <v>12.25</v>
          </cell>
        </row>
        <row r="3044">
          <cell r="I3044" t="str">
            <v>Bergen Trade_41264</v>
          </cell>
          <cell r="J3044" t="str">
            <v>Bergen Trade_41265</v>
          </cell>
          <cell r="K3044">
            <v>12</v>
          </cell>
          <cell r="L3044">
            <v>13</v>
          </cell>
          <cell r="M3044">
            <v>81582</v>
          </cell>
          <cell r="N3044">
            <v>11.8</v>
          </cell>
        </row>
        <row r="3045">
          <cell r="I3045" t="str">
            <v>Bergen Trader _41390</v>
          </cell>
          <cell r="J3045" t="str">
            <v>Bergen Trader _41391</v>
          </cell>
          <cell r="K3045">
            <v>11</v>
          </cell>
          <cell r="L3045">
            <v>12</v>
          </cell>
          <cell r="M3045">
            <v>82500</v>
          </cell>
          <cell r="N3045">
            <v>13.55</v>
          </cell>
        </row>
        <row r="3046">
          <cell r="I3046" t="str">
            <v>Bergen Trader _41393</v>
          </cell>
          <cell r="J3046" t="str">
            <v>Bergen Trader _41394</v>
          </cell>
          <cell r="K3046">
            <v>12</v>
          </cell>
          <cell r="L3046">
            <v>13</v>
          </cell>
          <cell r="M3046">
            <v>82500</v>
          </cell>
          <cell r="N3046">
            <v>13.35</v>
          </cell>
        </row>
        <row r="3047">
          <cell r="I3047" t="str">
            <v>Bergen Trader I_41385</v>
          </cell>
          <cell r="J3047" t="str">
            <v>Bergen Trader I_41386</v>
          </cell>
          <cell r="K3047">
            <v>11</v>
          </cell>
          <cell r="L3047">
            <v>12</v>
          </cell>
          <cell r="M3047">
            <v>81582</v>
          </cell>
          <cell r="N3047">
            <v>12</v>
          </cell>
        </row>
        <row r="3048">
          <cell r="I3048" t="str">
            <v>Bergen Trader I_41389</v>
          </cell>
          <cell r="J3048" t="str">
            <v>Bergen Trader I_41390</v>
          </cell>
          <cell r="K3048">
            <v>12</v>
          </cell>
          <cell r="L3048">
            <v>13</v>
          </cell>
          <cell r="M3048">
            <v>81582</v>
          </cell>
          <cell r="N3048">
            <v>12.05</v>
          </cell>
        </row>
        <row r="3049">
          <cell r="I3049" t="str">
            <v>Besiktas_41070</v>
          </cell>
          <cell r="J3049" t="str">
            <v>Besiktas_41072</v>
          </cell>
          <cell r="K3049">
            <v>1</v>
          </cell>
          <cell r="L3049">
            <v>2</v>
          </cell>
          <cell r="M3049">
            <v>180000</v>
          </cell>
          <cell r="N3049">
            <v>10.567</v>
          </cell>
        </row>
        <row r="3050">
          <cell r="I3050" t="str">
            <v>Besiktas_41407</v>
          </cell>
          <cell r="J3050" t="str">
            <v>Besiktas_41408</v>
          </cell>
          <cell r="K3050">
            <v>2</v>
          </cell>
          <cell r="L3050">
            <v>3</v>
          </cell>
          <cell r="M3050">
            <v>180000</v>
          </cell>
          <cell r="N3050">
            <v>12.15</v>
          </cell>
        </row>
        <row r="3051">
          <cell r="I3051" t="str">
            <v>Besiktas_41078</v>
          </cell>
          <cell r="J3051" t="str">
            <v>Besiktas_41079</v>
          </cell>
          <cell r="K3051">
            <v>2</v>
          </cell>
          <cell r="L3051">
            <v>3</v>
          </cell>
          <cell r="M3051">
            <v>180000</v>
          </cell>
          <cell r="N3051">
            <v>10.65</v>
          </cell>
        </row>
        <row r="3052">
          <cell r="I3052" t="str">
            <v>Besiktas_41411</v>
          </cell>
          <cell r="J3052" t="str">
            <v>Besiktas_41412</v>
          </cell>
          <cell r="K3052">
            <v>3</v>
          </cell>
          <cell r="L3052">
            <v>4</v>
          </cell>
          <cell r="M3052">
            <v>180000</v>
          </cell>
          <cell r="N3052">
            <v>11.25</v>
          </cell>
        </row>
        <row r="3053">
          <cell r="I3053" t="str">
            <v>Besiktas_41082</v>
          </cell>
          <cell r="J3053" t="str">
            <v>Besiktas_41083</v>
          </cell>
          <cell r="K3053">
            <v>3</v>
          </cell>
          <cell r="L3053">
            <v>4</v>
          </cell>
          <cell r="M3053">
            <v>180000</v>
          </cell>
          <cell r="N3053">
            <v>11.7</v>
          </cell>
        </row>
        <row r="3054">
          <cell r="I3054" t="str">
            <v>Besiktas_41009</v>
          </cell>
          <cell r="J3054" t="str">
            <v>Besiktas_41010</v>
          </cell>
          <cell r="K3054">
            <v>3</v>
          </cell>
          <cell r="L3054">
            <v>4</v>
          </cell>
          <cell r="M3054">
            <v>180000</v>
          </cell>
          <cell r="N3054">
            <v>10.5</v>
          </cell>
        </row>
        <row r="3055">
          <cell r="I3055" t="str">
            <v>Besiktas_41086</v>
          </cell>
          <cell r="J3055" t="str">
            <v>Besiktas_41087</v>
          </cell>
          <cell r="K3055">
            <v>4</v>
          </cell>
          <cell r="L3055">
            <v>5</v>
          </cell>
          <cell r="M3055">
            <v>180000</v>
          </cell>
          <cell r="N3055">
            <v>13.05</v>
          </cell>
        </row>
        <row r="3056">
          <cell r="I3056" t="str">
            <v>Besiktas_41013</v>
          </cell>
          <cell r="J3056" t="str">
            <v>Besiktas_41014</v>
          </cell>
          <cell r="K3056">
            <v>4</v>
          </cell>
          <cell r="L3056">
            <v>5</v>
          </cell>
          <cell r="M3056">
            <v>180000</v>
          </cell>
          <cell r="N3056">
            <v>10.199999999999999</v>
          </cell>
        </row>
        <row r="3057">
          <cell r="I3057" t="str">
            <v>Besiktas_41090</v>
          </cell>
          <cell r="J3057" t="str">
            <v>Besiktas_41091</v>
          </cell>
          <cell r="K3057">
            <v>5</v>
          </cell>
          <cell r="L3057">
            <v>6</v>
          </cell>
          <cell r="M3057">
            <v>180000</v>
          </cell>
          <cell r="N3057">
            <v>13.35</v>
          </cell>
        </row>
        <row r="3058">
          <cell r="I3058" t="str">
            <v>Besiktas_41018</v>
          </cell>
          <cell r="J3058" t="str">
            <v>Besiktas_41019</v>
          </cell>
          <cell r="K3058">
            <v>5</v>
          </cell>
          <cell r="L3058">
            <v>6</v>
          </cell>
          <cell r="M3058">
            <v>180000</v>
          </cell>
          <cell r="N3058">
            <v>12.4</v>
          </cell>
        </row>
        <row r="3059">
          <cell r="I3059" t="str">
            <v>Besiktas_41096</v>
          </cell>
          <cell r="J3059" t="str">
            <v>Besiktas_41097</v>
          </cell>
          <cell r="K3059">
            <v>6</v>
          </cell>
          <cell r="L3059">
            <v>7</v>
          </cell>
          <cell r="M3059">
            <v>180000</v>
          </cell>
          <cell r="N3059">
            <v>11.9</v>
          </cell>
        </row>
        <row r="3060">
          <cell r="I3060" t="str">
            <v>Besiktas_41120</v>
          </cell>
          <cell r="J3060" t="str">
            <v>Besiktas_41121</v>
          </cell>
          <cell r="K3060">
            <v>9</v>
          </cell>
          <cell r="L3060">
            <v>10</v>
          </cell>
          <cell r="M3060">
            <v>180000</v>
          </cell>
          <cell r="N3060">
            <v>13.6</v>
          </cell>
        </row>
        <row r="3061">
          <cell r="I3061" t="str">
            <v>Besiktas_41110</v>
          </cell>
          <cell r="J3061" t="str">
            <v>Besiktas_41112</v>
          </cell>
          <cell r="K3061">
            <v>9</v>
          </cell>
          <cell r="L3061">
            <v>10</v>
          </cell>
          <cell r="M3061">
            <v>180000</v>
          </cell>
          <cell r="N3061">
            <v>11.7</v>
          </cell>
        </row>
        <row r="3062">
          <cell r="I3062" t="str">
            <v>Besiktas_40951</v>
          </cell>
          <cell r="J3062" t="str">
            <v>Besiktas_40952</v>
          </cell>
          <cell r="K3062">
            <v>12</v>
          </cell>
          <cell r="L3062">
            <v>13</v>
          </cell>
          <cell r="M3062">
            <v>180000</v>
          </cell>
          <cell r="N3062">
            <v>12.5</v>
          </cell>
        </row>
        <row r="3063">
          <cell r="I3063" t="str">
            <v>Besiktas_41281</v>
          </cell>
          <cell r="J3063" t="str">
            <v>Besiktas_41282</v>
          </cell>
          <cell r="K3063">
            <v>12</v>
          </cell>
          <cell r="L3063">
            <v>13</v>
          </cell>
          <cell r="M3063">
            <v>180000</v>
          </cell>
          <cell r="N3063">
            <v>12.2</v>
          </cell>
        </row>
        <row r="3064">
          <cell r="I3064" t="str">
            <v>Besiktas Azerbaijan_41390</v>
          </cell>
          <cell r="J3064" t="str">
            <v>Besiktas Azerbaijan_41391</v>
          </cell>
          <cell r="K3064">
            <v>9</v>
          </cell>
          <cell r="L3064">
            <v>10</v>
          </cell>
          <cell r="M3064">
            <v>169263</v>
          </cell>
          <cell r="N3064">
            <v>5.7</v>
          </cell>
        </row>
        <row r="3065">
          <cell r="I3065" t="str">
            <v>Besiktas Azerbaijan_41351</v>
          </cell>
          <cell r="J3065" t="str">
            <v>Besiktas Azerbaijan_41354</v>
          </cell>
          <cell r="K3065">
            <v>9</v>
          </cell>
          <cell r="L3065">
            <v>10</v>
          </cell>
          <cell r="M3065">
            <v>169263</v>
          </cell>
          <cell r="N3065">
            <v>10.233000000000001</v>
          </cell>
        </row>
        <row r="3066">
          <cell r="I3066" t="str">
            <v>Besiktas Azerbaijan_41254</v>
          </cell>
          <cell r="J3066" t="str">
            <v>Besiktas Azerbaijan_41255</v>
          </cell>
          <cell r="K3066">
            <v>9</v>
          </cell>
          <cell r="L3066">
            <v>10</v>
          </cell>
          <cell r="M3066">
            <v>169263</v>
          </cell>
          <cell r="N3066">
            <v>5.6</v>
          </cell>
        </row>
        <row r="3067">
          <cell r="I3067" t="str">
            <v>Besiktas Azerbaijan_41210</v>
          </cell>
          <cell r="J3067" t="str">
            <v>Besiktas Azerbaijan_41214</v>
          </cell>
          <cell r="K3067">
            <v>9</v>
          </cell>
          <cell r="L3067">
            <v>10</v>
          </cell>
          <cell r="M3067">
            <v>169263</v>
          </cell>
          <cell r="N3067">
            <v>10.6</v>
          </cell>
        </row>
        <row r="3068">
          <cell r="I3068" t="str">
            <v>Besiktas Azerbaijan_41164</v>
          </cell>
          <cell r="J3068" t="str">
            <v>Besiktas Azerbaijan_41167</v>
          </cell>
          <cell r="K3068">
            <v>9</v>
          </cell>
          <cell r="L3068">
            <v>10</v>
          </cell>
          <cell r="M3068">
            <v>169263</v>
          </cell>
          <cell r="N3068">
            <v>7.4</v>
          </cell>
        </row>
        <row r="3069">
          <cell r="I3069" t="str">
            <v>Besiktas Azerbaijan_41115</v>
          </cell>
          <cell r="J3069" t="str">
            <v>Besiktas Azerbaijan_41117</v>
          </cell>
          <cell r="K3069">
            <v>9</v>
          </cell>
          <cell r="L3069">
            <v>10</v>
          </cell>
          <cell r="M3069">
            <v>169263</v>
          </cell>
          <cell r="N3069">
            <v>11.55</v>
          </cell>
        </row>
        <row r="3070">
          <cell r="I3070" t="str">
            <v>Besiktas Azerbaijan_41049</v>
          </cell>
          <cell r="J3070" t="str">
            <v>Besiktas Azerbaijan_41051</v>
          </cell>
          <cell r="K3070">
            <v>9</v>
          </cell>
          <cell r="L3070">
            <v>10</v>
          </cell>
          <cell r="M3070">
            <v>169263</v>
          </cell>
          <cell r="N3070">
            <v>5.9</v>
          </cell>
        </row>
        <row r="3071">
          <cell r="I3071" t="str">
            <v>Besiktas Kazakhstan_41374</v>
          </cell>
          <cell r="J3071" t="str">
            <v>Besiktas Kazakhstan_41375</v>
          </cell>
          <cell r="K3071">
            <v>9</v>
          </cell>
          <cell r="L3071">
            <v>10</v>
          </cell>
          <cell r="M3071">
            <v>169291</v>
          </cell>
          <cell r="N3071">
            <v>11.6</v>
          </cell>
        </row>
        <row r="3072">
          <cell r="I3072" t="str">
            <v>Besiktas Kazakhstan_41330</v>
          </cell>
          <cell r="J3072" t="str">
            <v>Besiktas Kazakhstan_41332</v>
          </cell>
          <cell r="K3072">
            <v>9</v>
          </cell>
          <cell r="L3072">
            <v>10</v>
          </cell>
          <cell r="M3072">
            <v>169291</v>
          </cell>
          <cell r="N3072">
            <v>5.5</v>
          </cell>
        </row>
        <row r="3073">
          <cell r="I3073" t="str">
            <v>Besiktas Kazakhstan_41277</v>
          </cell>
          <cell r="J3073" t="str">
            <v>Besiktas Kazakhstan_41280</v>
          </cell>
          <cell r="K3073">
            <v>9</v>
          </cell>
          <cell r="L3073">
            <v>10</v>
          </cell>
          <cell r="M3073">
            <v>169291</v>
          </cell>
          <cell r="N3073">
            <v>4</v>
          </cell>
        </row>
        <row r="3074">
          <cell r="I3074" t="str">
            <v>Besiktas Kazakhstan_41203</v>
          </cell>
          <cell r="J3074" t="str">
            <v>Besiktas Kazakhstan_41205</v>
          </cell>
          <cell r="K3074">
            <v>9</v>
          </cell>
          <cell r="L3074">
            <v>10</v>
          </cell>
          <cell r="M3074">
            <v>169291</v>
          </cell>
          <cell r="N3074">
            <v>12.1</v>
          </cell>
        </row>
        <row r="3075">
          <cell r="I3075" t="str">
            <v>Besiktas Kazakhstan_41171</v>
          </cell>
          <cell r="J3075" t="str">
            <v>Besiktas Kazakhstan_41172</v>
          </cell>
          <cell r="K3075">
            <v>9</v>
          </cell>
          <cell r="L3075">
            <v>10</v>
          </cell>
          <cell r="M3075">
            <v>169291</v>
          </cell>
          <cell r="N3075">
            <v>5.85</v>
          </cell>
        </row>
        <row r="3076">
          <cell r="I3076" t="str">
            <v>Besiktas Kazakhstan_41051</v>
          </cell>
          <cell r="J3076" t="str">
            <v>Besiktas Kazakhstan_41053</v>
          </cell>
          <cell r="K3076">
            <v>9</v>
          </cell>
          <cell r="L3076">
            <v>10</v>
          </cell>
          <cell r="M3076">
            <v>169291</v>
          </cell>
          <cell r="N3076">
            <v>10.5</v>
          </cell>
        </row>
        <row r="3077">
          <cell r="I3077" t="str">
            <v>Besiktas Turkmenistan_41400</v>
          </cell>
          <cell r="J3077" t="str">
            <v>Besiktas Turkmenistan_41401</v>
          </cell>
          <cell r="K3077">
            <v>2</v>
          </cell>
          <cell r="L3077">
            <v>3</v>
          </cell>
          <cell r="M3077">
            <v>180000</v>
          </cell>
          <cell r="N3077">
            <v>12.3</v>
          </cell>
        </row>
        <row r="3078">
          <cell r="I3078" t="str">
            <v>Besiktas Turkmenistan_41404</v>
          </cell>
          <cell r="J3078" t="str">
            <v>Besiktas Turkmenistan_41405</v>
          </cell>
          <cell r="K3078">
            <v>3</v>
          </cell>
          <cell r="L3078">
            <v>4</v>
          </cell>
          <cell r="M3078">
            <v>180000</v>
          </cell>
          <cell r="N3078">
            <v>12.1</v>
          </cell>
        </row>
        <row r="3079">
          <cell r="I3079" t="str">
            <v>Besiktas Turkmenistan_40934</v>
          </cell>
          <cell r="J3079" t="str">
            <v>Besiktas Turkmenistan_40935</v>
          </cell>
          <cell r="K3079">
            <v>3</v>
          </cell>
          <cell r="L3079">
            <v>4</v>
          </cell>
          <cell r="M3079">
            <v>180000</v>
          </cell>
          <cell r="N3079">
            <v>10.050000000000001</v>
          </cell>
        </row>
        <row r="3080">
          <cell r="I3080" t="str">
            <v>Besiktas Turkmenistan_41080</v>
          </cell>
          <cell r="J3080" t="str">
            <v>Besiktas Turkmenistan_41081</v>
          </cell>
          <cell r="K3080">
            <v>3</v>
          </cell>
          <cell r="L3080">
            <v>4</v>
          </cell>
          <cell r="M3080">
            <v>180000</v>
          </cell>
          <cell r="N3080">
            <v>10.6</v>
          </cell>
        </row>
        <row r="3081">
          <cell r="I3081" t="str">
            <v>Besiktas Turkmenistan_41407</v>
          </cell>
          <cell r="J3081" t="str">
            <v>Besiktas Turkmenistan_41408</v>
          </cell>
          <cell r="K3081">
            <v>4</v>
          </cell>
          <cell r="L3081">
            <v>5</v>
          </cell>
          <cell r="M3081">
            <v>180000</v>
          </cell>
          <cell r="N3081">
            <v>12.4</v>
          </cell>
        </row>
        <row r="3082">
          <cell r="I3082" t="str">
            <v>Besiktas Turkmenistan_40937</v>
          </cell>
          <cell r="J3082" t="str">
            <v>Besiktas Turkmenistan_40939</v>
          </cell>
          <cell r="K3082">
            <v>4</v>
          </cell>
          <cell r="L3082">
            <v>5</v>
          </cell>
          <cell r="M3082">
            <v>180000</v>
          </cell>
          <cell r="N3082">
            <v>11.067</v>
          </cell>
        </row>
        <row r="3083">
          <cell r="I3083" t="str">
            <v>Besiktas Turkmenistan_41083</v>
          </cell>
          <cell r="J3083" t="str">
            <v>Besiktas Turkmenistan_41084</v>
          </cell>
          <cell r="K3083">
            <v>4</v>
          </cell>
          <cell r="L3083">
            <v>5</v>
          </cell>
          <cell r="M3083">
            <v>180000</v>
          </cell>
          <cell r="N3083">
            <v>11.55</v>
          </cell>
        </row>
        <row r="3084">
          <cell r="I3084" t="str">
            <v>Besiktas Turkmenistan_41412</v>
          </cell>
          <cell r="J3084" t="str">
            <v>Besiktas Turkmenistan_41413</v>
          </cell>
          <cell r="K3084">
            <v>5</v>
          </cell>
          <cell r="L3084">
            <v>6</v>
          </cell>
          <cell r="M3084">
            <v>180000</v>
          </cell>
          <cell r="N3084">
            <v>11.95</v>
          </cell>
        </row>
        <row r="3085">
          <cell r="I3085" t="str">
            <v>Besiktas Turkmenistan_40942</v>
          </cell>
          <cell r="J3085" t="str">
            <v>Besiktas Turkmenistan_40943</v>
          </cell>
          <cell r="K3085">
            <v>5</v>
          </cell>
          <cell r="L3085">
            <v>6</v>
          </cell>
          <cell r="M3085">
            <v>180000</v>
          </cell>
          <cell r="N3085">
            <v>12.55</v>
          </cell>
        </row>
        <row r="3086">
          <cell r="I3086" t="str">
            <v>Besiktas Turkmenistan_41088</v>
          </cell>
          <cell r="J3086" t="str">
            <v>Besiktas Turkmenistan_41089</v>
          </cell>
          <cell r="K3086">
            <v>5</v>
          </cell>
          <cell r="L3086">
            <v>6</v>
          </cell>
          <cell r="M3086">
            <v>180000</v>
          </cell>
          <cell r="N3086">
            <v>12.55</v>
          </cell>
        </row>
        <row r="3087">
          <cell r="I3087" t="str">
            <v>Besiktas Turkmenistan_41418</v>
          </cell>
          <cell r="J3087" t="str">
            <v>Besiktas Turkmenistan_41419</v>
          </cell>
          <cell r="K3087">
            <v>6</v>
          </cell>
          <cell r="L3087">
            <v>7</v>
          </cell>
          <cell r="M3087">
            <v>180000</v>
          </cell>
          <cell r="N3087">
            <v>12.4</v>
          </cell>
        </row>
        <row r="3088">
          <cell r="I3088" t="str">
            <v>Besiktas Turkmenistan_40946</v>
          </cell>
          <cell r="J3088" t="str">
            <v>Besiktas Turkmenistan_40947</v>
          </cell>
          <cell r="K3088">
            <v>6</v>
          </cell>
          <cell r="L3088">
            <v>7</v>
          </cell>
          <cell r="M3088">
            <v>180000</v>
          </cell>
          <cell r="N3088">
            <v>11.9</v>
          </cell>
        </row>
        <row r="3089">
          <cell r="I3089" t="str">
            <v>Besiktas Turkmenistan_41093</v>
          </cell>
          <cell r="J3089" t="str">
            <v>Besiktas Turkmenistan_41094</v>
          </cell>
          <cell r="K3089">
            <v>6</v>
          </cell>
          <cell r="L3089">
            <v>7</v>
          </cell>
          <cell r="M3089">
            <v>180000</v>
          </cell>
          <cell r="N3089">
            <v>11.85</v>
          </cell>
        </row>
        <row r="3090">
          <cell r="I3090" t="str">
            <v>Besiktas Turkmenistan_40955</v>
          </cell>
          <cell r="J3090" t="str">
            <v>Besiktas Turkmenistan_40956</v>
          </cell>
          <cell r="K3090">
            <v>7</v>
          </cell>
          <cell r="L3090">
            <v>8</v>
          </cell>
          <cell r="M3090">
            <v>180000</v>
          </cell>
          <cell r="N3090">
            <v>12.95</v>
          </cell>
        </row>
        <row r="3091">
          <cell r="I3091" t="str">
            <v>Besiktas Turkmenistan_41223</v>
          </cell>
          <cell r="J3091" t="str">
            <v>Besiktas Turkmenistan_41227</v>
          </cell>
          <cell r="K3091">
            <v>9</v>
          </cell>
          <cell r="L3091">
            <v>10</v>
          </cell>
          <cell r="M3091">
            <v>180000</v>
          </cell>
          <cell r="N3091">
            <v>6.55</v>
          </cell>
        </row>
        <row r="3092">
          <cell r="I3092" t="str">
            <v>Besiktas Turkmenistan_41019</v>
          </cell>
          <cell r="J3092" t="str">
            <v>Besiktas Turkmenistan_41020</v>
          </cell>
          <cell r="K3092">
            <v>12</v>
          </cell>
          <cell r="L3092">
            <v>13</v>
          </cell>
          <cell r="M3092">
            <v>180000</v>
          </cell>
          <cell r="N3092">
            <v>10.95</v>
          </cell>
        </row>
        <row r="3093">
          <cell r="I3093" t="str">
            <v>Besiktas Turkmenistan_41333</v>
          </cell>
          <cell r="J3093" t="str">
            <v>Besiktas Turkmenistan_41334</v>
          </cell>
          <cell r="K3093">
            <v>12</v>
          </cell>
          <cell r="L3093">
            <v>13</v>
          </cell>
          <cell r="M3093">
            <v>180000</v>
          </cell>
          <cell r="N3093">
            <v>11.55</v>
          </cell>
        </row>
        <row r="3094">
          <cell r="I3094" t="str">
            <v>Bet Commander_41152</v>
          </cell>
          <cell r="J3094" t="str">
            <v>Bet Commander_41153</v>
          </cell>
          <cell r="K3094">
            <v>1</v>
          </cell>
          <cell r="L3094">
            <v>2</v>
          </cell>
          <cell r="M3094">
            <v>149507</v>
          </cell>
          <cell r="N3094">
            <v>8.9499999999999993</v>
          </cell>
        </row>
        <row r="3095">
          <cell r="I3095" t="str">
            <v>Bet Commander_41159</v>
          </cell>
          <cell r="J3095" t="str">
            <v>Bet Commander_41160</v>
          </cell>
          <cell r="K3095">
            <v>2</v>
          </cell>
          <cell r="L3095">
            <v>3</v>
          </cell>
          <cell r="M3095">
            <v>149507</v>
          </cell>
          <cell r="N3095">
            <v>10.050000000000001</v>
          </cell>
        </row>
        <row r="3096">
          <cell r="I3096" t="str">
            <v>Bet Commander_41164</v>
          </cell>
          <cell r="J3096" t="str">
            <v>Bet Commander_41165</v>
          </cell>
          <cell r="K3096">
            <v>3</v>
          </cell>
          <cell r="L3096">
            <v>4</v>
          </cell>
          <cell r="M3096">
            <v>149507</v>
          </cell>
          <cell r="N3096">
            <v>9.4</v>
          </cell>
        </row>
        <row r="3097">
          <cell r="I3097" t="str">
            <v>Bet Commander_41170</v>
          </cell>
          <cell r="J3097" t="str">
            <v>Bet Commander_41171</v>
          </cell>
          <cell r="K3097">
            <v>4</v>
          </cell>
          <cell r="L3097">
            <v>5</v>
          </cell>
          <cell r="M3097">
            <v>149507</v>
          </cell>
          <cell r="N3097">
            <v>8.6999999999999993</v>
          </cell>
        </row>
        <row r="3098">
          <cell r="I3098" t="str">
            <v>Bet Commander_41177</v>
          </cell>
          <cell r="J3098" t="str">
            <v>Bet Commander_41179</v>
          </cell>
          <cell r="K3098">
            <v>5</v>
          </cell>
          <cell r="L3098">
            <v>6</v>
          </cell>
          <cell r="M3098">
            <v>149507</v>
          </cell>
          <cell r="N3098">
            <v>9.2330000000000005</v>
          </cell>
        </row>
        <row r="3099">
          <cell r="I3099" t="str">
            <v>Bet Commander_41186</v>
          </cell>
          <cell r="J3099" t="str">
            <v>Bet Commander_41187</v>
          </cell>
          <cell r="K3099">
            <v>6</v>
          </cell>
          <cell r="L3099">
            <v>7</v>
          </cell>
          <cell r="M3099">
            <v>149507</v>
          </cell>
          <cell r="N3099">
            <v>9.15</v>
          </cell>
        </row>
        <row r="3100">
          <cell r="I3100" t="str">
            <v>Bet Fighter_40939</v>
          </cell>
          <cell r="J3100" t="str">
            <v>Bet Fighter_40940</v>
          </cell>
          <cell r="K3100">
            <v>3</v>
          </cell>
          <cell r="L3100">
            <v>4</v>
          </cell>
          <cell r="M3100">
            <v>173149</v>
          </cell>
          <cell r="N3100">
            <v>8.1999999999999993</v>
          </cell>
        </row>
        <row r="3101">
          <cell r="I3101" t="str">
            <v>Bet Fighter_40944</v>
          </cell>
          <cell r="J3101" t="str">
            <v>Bet Fighter_40945</v>
          </cell>
          <cell r="K3101">
            <v>4</v>
          </cell>
          <cell r="L3101">
            <v>5</v>
          </cell>
          <cell r="M3101">
            <v>173149</v>
          </cell>
          <cell r="N3101">
            <v>9.35</v>
          </cell>
        </row>
        <row r="3102">
          <cell r="I3102" t="str">
            <v>Bet Fighter_40958</v>
          </cell>
          <cell r="J3102" t="str">
            <v>Bet Fighter_40959</v>
          </cell>
          <cell r="K3102">
            <v>6</v>
          </cell>
          <cell r="L3102">
            <v>7</v>
          </cell>
          <cell r="M3102">
            <v>173149</v>
          </cell>
          <cell r="N3102">
            <v>10.45</v>
          </cell>
        </row>
        <row r="3103">
          <cell r="I3103" t="str">
            <v>Bet Prince_41076</v>
          </cell>
          <cell r="J3103" t="str">
            <v>Bet Prince_41077</v>
          </cell>
          <cell r="K3103">
            <v>1</v>
          </cell>
          <cell r="L3103">
            <v>2</v>
          </cell>
          <cell r="M3103">
            <v>163554</v>
          </cell>
          <cell r="N3103">
            <v>11.75</v>
          </cell>
        </row>
        <row r="3104">
          <cell r="I3104" t="str">
            <v>Bet Prince_41083</v>
          </cell>
          <cell r="J3104" t="str">
            <v>Bet Prince_41084</v>
          </cell>
          <cell r="K3104">
            <v>2</v>
          </cell>
          <cell r="L3104">
            <v>3</v>
          </cell>
          <cell r="M3104">
            <v>163554</v>
          </cell>
          <cell r="N3104">
            <v>12.05</v>
          </cell>
        </row>
        <row r="3105">
          <cell r="I3105" t="str">
            <v>Bet Prince_41087</v>
          </cell>
          <cell r="J3105" t="str">
            <v>Bet Prince_41088</v>
          </cell>
          <cell r="K3105">
            <v>3</v>
          </cell>
          <cell r="L3105">
            <v>4</v>
          </cell>
          <cell r="M3105">
            <v>163554</v>
          </cell>
          <cell r="N3105">
            <v>11</v>
          </cell>
        </row>
        <row r="3106">
          <cell r="I3106" t="str">
            <v>Bet Prince_40996</v>
          </cell>
          <cell r="J3106" t="str">
            <v>Bet Prince_40997</v>
          </cell>
          <cell r="K3106">
            <v>3</v>
          </cell>
          <cell r="L3106">
            <v>4</v>
          </cell>
          <cell r="M3106">
            <v>163554</v>
          </cell>
          <cell r="N3106">
            <v>13.15</v>
          </cell>
        </row>
        <row r="3107">
          <cell r="I3107" t="str">
            <v>Bet Prince_41091</v>
          </cell>
          <cell r="J3107" t="str">
            <v>Bet Prince_41092</v>
          </cell>
          <cell r="K3107">
            <v>4</v>
          </cell>
          <cell r="L3107">
            <v>5</v>
          </cell>
          <cell r="M3107">
            <v>163554</v>
          </cell>
          <cell r="N3107">
            <v>11.05</v>
          </cell>
        </row>
        <row r="3108">
          <cell r="I3108" t="str">
            <v>Bet Prince_40999</v>
          </cell>
          <cell r="J3108" t="str">
            <v>Bet Prince_41000</v>
          </cell>
          <cell r="K3108">
            <v>4</v>
          </cell>
          <cell r="L3108">
            <v>5</v>
          </cell>
          <cell r="M3108">
            <v>163554</v>
          </cell>
          <cell r="N3108">
            <v>12.55</v>
          </cell>
        </row>
        <row r="3109">
          <cell r="I3109" t="str">
            <v>Bet Prince_41097</v>
          </cell>
          <cell r="J3109" t="str">
            <v>Bet Prince_41098</v>
          </cell>
          <cell r="K3109">
            <v>5</v>
          </cell>
          <cell r="L3109">
            <v>6</v>
          </cell>
          <cell r="M3109">
            <v>163554</v>
          </cell>
          <cell r="N3109">
            <v>10.5</v>
          </cell>
        </row>
        <row r="3110">
          <cell r="I3110" t="str">
            <v>Bet Prince_41004</v>
          </cell>
          <cell r="J3110" t="str">
            <v>Bet Prince_41006</v>
          </cell>
          <cell r="K3110">
            <v>5</v>
          </cell>
          <cell r="L3110">
            <v>6</v>
          </cell>
          <cell r="M3110">
            <v>163554</v>
          </cell>
          <cell r="N3110">
            <v>12.367000000000001</v>
          </cell>
        </row>
        <row r="3111">
          <cell r="I3111" t="str">
            <v>Bet Prince_41104</v>
          </cell>
          <cell r="J3111" t="str">
            <v>Bet Prince_41105</v>
          </cell>
          <cell r="K3111">
            <v>6</v>
          </cell>
          <cell r="L3111">
            <v>7</v>
          </cell>
          <cell r="M3111">
            <v>163554</v>
          </cell>
          <cell r="N3111">
            <v>11.4</v>
          </cell>
        </row>
        <row r="3112">
          <cell r="I3112" t="str">
            <v>Bet Prince_41010</v>
          </cell>
          <cell r="J3112" t="str">
            <v>Bet Prince_41011</v>
          </cell>
          <cell r="K3112">
            <v>6</v>
          </cell>
          <cell r="L3112">
            <v>7</v>
          </cell>
          <cell r="M3112">
            <v>163554</v>
          </cell>
          <cell r="N3112">
            <v>13.05</v>
          </cell>
        </row>
        <row r="3113">
          <cell r="I3113" t="str">
            <v>Bet Prince_41017</v>
          </cell>
          <cell r="J3113" t="str">
            <v>Bet Prince_41018</v>
          </cell>
          <cell r="K3113">
            <v>7</v>
          </cell>
          <cell r="L3113">
            <v>8</v>
          </cell>
          <cell r="M3113">
            <v>163554</v>
          </cell>
          <cell r="N3113">
            <v>12.8</v>
          </cell>
        </row>
        <row r="3114">
          <cell r="I3114" t="str">
            <v>Bet Prince_41241</v>
          </cell>
          <cell r="J3114" t="str">
            <v>Bet Prince_41245</v>
          </cell>
          <cell r="K3114">
            <v>9</v>
          </cell>
          <cell r="L3114">
            <v>10</v>
          </cell>
          <cell r="M3114">
            <v>163554</v>
          </cell>
          <cell r="N3114">
            <v>2.9</v>
          </cell>
        </row>
        <row r="3115">
          <cell r="I3115" t="str">
            <v>Bet Prince_41158</v>
          </cell>
          <cell r="J3115" t="str">
            <v>Bet Prince_41159</v>
          </cell>
          <cell r="K3115">
            <v>9</v>
          </cell>
          <cell r="L3115">
            <v>10</v>
          </cell>
          <cell r="M3115">
            <v>163554</v>
          </cell>
          <cell r="N3115">
            <v>9.1</v>
          </cell>
        </row>
        <row r="3116">
          <cell r="I3116" t="str">
            <v>Bet Prince_41124</v>
          </cell>
          <cell r="J3116" t="str">
            <v>Bet Prince_41125</v>
          </cell>
          <cell r="K3116">
            <v>9</v>
          </cell>
          <cell r="L3116">
            <v>10</v>
          </cell>
          <cell r="M3116">
            <v>163554</v>
          </cell>
          <cell r="N3116">
            <v>0.5</v>
          </cell>
        </row>
        <row r="3117">
          <cell r="I3117" t="str">
            <v>Bet Scouter_41036</v>
          </cell>
          <cell r="J3117" t="str">
            <v>Bet Scouter_41039</v>
          </cell>
          <cell r="K3117">
            <v>7</v>
          </cell>
          <cell r="L3117">
            <v>8</v>
          </cell>
          <cell r="M3117">
            <v>172173</v>
          </cell>
          <cell r="N3117">
            <v>9.4</v>
          </cell>
        </row>
        <row r="3118">
          <cell r="I3118" t="str">
            <v>Bet Scouter_41040</v>
          </cell>
          <cell r="J3118" t="str">
            <v>Bet Scouter_41042</v>
          </cell>
          <cell r="K3118">
            <v>8</v>
          </cell>
          <cell r="L3118">
            <v>9</v>
          </cell>
          <cell r="M3118">
            <v>172173</v>
          </cell>
          <cell r="N3118">
            <v>11.45</v>
          </cell>
        </row>
        <row r="3119">
          <cell r="I3119" t="str">
            <v>Bet Scouter_41049</v>
          </cell>
          <cell r="J3119" t="str">
            <v>Bet Scouter_41051</v>
          </cell>
          <cell r="K3119">
            <v>9</v>
          </cell>
          <cell r="L3119">
            <v>10</v>
          </cell>
          <cell r="M3119">
            <v>172173</v>
          </cell>
          <cell r="N3119">
            <v>6.633</v>
          </cell>
        </row>
        <row r="3120">
          <cell r="I3120" t="str">
            <v>Bet Scouter_41058</v>
          </cell>
          <cell r="J3120" t="str">
            <v>Bet Scouter_41061</v>
          </cell>
          <cell r="K3120">
            <v>9</v>
          </cell>
          <cell r="L3120">
            <v>10</v>
          </cell>
          <cell r="M3120">
            <v>172173</v>
          </cell>
          <cell r="N3120">
            <v>11.867000000000001</v>
          </cell>
        </row>
        <row r="3121">
          <cell r="I3121" t="str">
            <v>Beti_41165</v>
          </cell>
          <cell r="J3121" t="str">
            <v>Beti_41166</v>
          </cell>
          <cell r="K3121">
            <v>11</v>
          </cell>
          <cell r="L3121">
            <v>12</v>
          </cell>
          <cell r="M3121">
            <v>79700</v>
          </cell>
          <cell r="N3121">
            <v>11.6</v>
          </cell>
        </row>
        <row r="3122">
          <cell r="I3122" t="str">
            <v>Beti_41066</v>
          </cell>
          <cell r="J3122" t="str">
            <v>Beti_41067</v>
          </cell>
          <cell r="K3122">
            <v>11</v>
          </cell>
          <cell r="L3122">
            <v>12</v>
          </cell>
          <cell r="M3122">
            <v>79700</v>
          </cell>
          <cell r="N3122">
            <v>10.5</v>
          </cell>
        </row>
        <row r="3123">
          <cell r="I3123" t="str">
            <v>Beti_41310</v>
          </cell>
          <cell r="J3123" t="str">
            <v>Beti_41311</v>
          </cell>
          <cell r="K3123">
            <v>11</v>
          </cell>
          <cell r="L3123">
            <v>12</v>
          </cell>
          <cell r="M3123">
            <v>79700</v>
          </cell>
          <cell r="N3123">
            <v>11.3</v>
          </cell>
        </row>
        <row r="3124">
          <cell r="I3124" t="str">
            <v>Beti_40960</v>
          </cell>
          <cell r="J3124" t="str">
            <v>Beti_40961</v>
          </cell>
          <cell r="K3124">
            <v>11</v>
          </cell>
          <cell r="L3124">
            <v>12</v>
          </cell>
          <cell r="M3124">
            <v>79700</v>
          </cell>
          <cell r="N3124">
            <v>12.75</v>
          </cell>
        </row>
        <row r="3125">
          <cell r="I3125" t="str">
            <v>Beti_41222</v>
          </cell>
          <cell r="J3125" t="str">
            <v>Beti_41223</v>
          </cell>
          <cell r="K3125">
            <v>11</v>
          </cell>
          <cell r="L3125">
            <v>12</v>
          </cell>
          <cell r="M3125">
            <v>79700</v>
          </cell>
          <cell r="N3125">
            <v>9.0500000000000007</v>
          </cell>
        </row>
        <row r="3126">
          <cell r="I3126" t="str">
            <v>Beti_41071</v>
          </cell>
          <cell r="J3126" t="str">
            <v>Beti_41074</v>
          </cell>
          <cell r="K3126">
            <v>12</v>
          </cell>
          <cell r="L3126">
            <v>13</v>
          </cell>
          <cell r="M3126">
            <v>79700</v>
          </cell>
          <cell r="N3126">
            <v>6.9249999999999998</v>
          </cell>
        </row>
        <row r="3127">
          <cell r="I3127" t="str">
            <v>Beti_41313</v>
          </cell>
          <cell r="J3127" t="str">
            <v>Beti_41314</v>
          </cell>
          <cell r="K3127">
            <v>12</v>
          </cell>
          <cell r="L3127">
            <v>13</v>
          </cell>
          <cell r="M3127">
            <v>79700</v>
          </cell>
          <cell r="N3127">
            <v>11.8</v>
          </cell>
        </row>
        <row r="3128">
          <cell r="I3128" t="str">
            <v>Beti_40964</v>
          </cell>
          <cell r="J3128" t="str">
            <v>Beti_40965</v>
          </cell>
          <cell r="K3128">
            <v>12</v>
          </cell>
          <cell r="L3128">
            <v>13</v>
          </cell>
          <cell r="M3128">
            <v>79700</v>
          </cell>
          <cell r="N3128">
            <v>13.8</v>
          </cell>
        </row>
        <row r="3129">
          <cell r="I3129" t="str">
            <v>Beti_41226</v>
          </cell>
          <cell r="J3129" t="str">
            <v>Beti_41232</v>
          </cell>
          <cell r="K3129">
            <v>12</v>
          </cell>
          <cell r="L3129">
            <v>13</v>
          </cell>
          <cell r="M3129">
            <v>79700</v>
          </cell>
          <cell r="N3129">
            <v>8.15</v>
          </cell>
        </row>
        <row r="3130">
          <cell r="I3130" t="str">
            <v>Bi Jia Sha_41207</v>
          </cell>
          <cell r="J3130" t="str">
            <v>Bi Jia Sha_41208</v>
          </cell>
          <cell r="K3130">
            <v>11</v>
          </cell>
          <cell r="L3130">
            <v>12</v>
          </cell>
          <cell r="M3130">
            <v>57000</v>
          </cell>
          <cell r="N3130">
            <v>13.3</v>
          </cell>
        </row>
        <row r="3131">
          <cell r="I3131" t="str">
            <v>Bianco Olivia Bulke_41359</v>
          </cell>
          <cell r="J3131" t="str">
            <v>Bianco Olivia Bulke_41360</v>
          </cell>
          <cell r="K3131">
            <v>12</v>
          </cell>
          <cell r="L3131">
            <v>13</v>
          </cell>
          <cell r="M3131">
            <v>32500</v>
          </cell>
          <cell r="N3131">
            <v>11.25</v>
          </cell>
        </row>
        <row r="3132">
          <cell r="I3132" t="str">
            <v>Bianco Victoria Bulke_41327</v>
          </cell>
          <cell r="J3132" t="str">
            <v>Bianco Victoria Bulke_41328</v>
          </cell>
          <cell r="K3132">
            <v>11</v>
          </cell>
          <cell r="L3132">
            <v>12</v>
          </cell>
          <cell r="M3132">
            <v>32500</v>
          </cell>
          <cell r="N3132">
            <v>10.15</v>
          </cell>
        </row>
        <row r="3133">
          <cell r="I3133" t="str">
            <v>Bianco Victoria Bulke_41151</v>
          </cell>
          <cell r="J3133" t="str">
            <v>Bianco Victoria Bulke_41152</v>
          </cell>
          <cell r="K3133">
            <v>12</v>
          </cell>
          <cell r="L3133">
            <v>13</v>
          </cell>
          <cell r="M3133">
            <v>32500</v>
          </cell>
          <cell r="N3133">
            <v>9.1999999999999993</v>
          </cell>
        </row>
        <row r="3134">
          <cell r="I3134" t="str">
            <v>Bianco Victoria Bulke_41329</v>
          </cell>
          <cell r="J3134" t="str">
            <v>Bianco Victoria Bulke_41332</v>
          </cell>
          <cell r="K3134">
            <v>12</v>
          </cell>
          <cell r="L3134">
            <v>13</v>
          </cell>
          <cell r="M3134">
            <v>32500</v>
          </cell>
          <cell r="N3134">
            <v>10.3</v>
          </cell>
        </row>
        <row r="3135">
          <cell r="I3135" t="str">
            <v>Billion Trade_41185</v>
          </cell>
          <cell r="J3135" t="str">
            <v>Billion Trade_41186</v>
          </cell>
          <cell r="K3135">
            <v>12</v>
          </cell>
          <cell r="L3135">
            <v>13</v>
          </cell>
          <cell r="M3135">
            <v>82769</v>
          </cell>
          <cell r="N3135">
            <v>12.2</v>
          </cell>
        </row>
        <row r="3136">
          <cell r="I3136" t="str">
            <v>Billion Trader _41164</v>
          </cell>
          <cell r="J3136" t="str">
            <v>Billion Trader _41166</v>
          </cell>
          <cell r="K3136">
            <v>11</v>
          </cell>
          <cell r="L3136">
            <v>12</v>
          </cell>
          <cell r="M3136">
            <v>82050</v>
          </cell>
          <cell r="N3136">
            <v>13.433</v>
          </cell>
        </row>
        <row r="3137">
          <cell r="I3137" t="str">
            <v>Billion Trader _41167</v>
          </cell>
          <cell r="J3137" t="str">
            <v>Billion Trader _41170</v>
          </cell>
          <cell r="K3137">
            <v>12</v>
          </cell>
          <cell r="L3137">
            <v>13</v>
          </cell>
          <cell r="M3137">
            <v>82050</v>
          </cell>
          <cell r="N3137">
            <v>9.5749999999999993</v>
          </cell>
        </row>
        <row r="3138">
          <cell r="I3138" t="str">
            <v>Billion Trader _41279</v>
          </cell>
          <cell r="J3138" t="str">
            <v>Billion Trader _41286</v>
          </cell>
          <cell r="K3138">
            <v>12</v>
          </cell>
          <cell r="L3138">
            <v>13</v>
          </cell>
          <cell r="M3138">
            <v>82050</v>
          </cell>
          <cell r="N3138">
            <v>7.3380000000000001</v>
          </cell>
        </row>
        <row r="3139">
          <cell r="I3139" t="str">
            <v>Billion Trader I_41131</v>
          </cell>
          <cell r="J3139" t="str">
            <v>Billion Trader I_41133</v>
          </cell>
          <cell r="K3139">
            <v>11</v>
          </cell>
          <cell r="L3139">
            <v>12</v>
          </cell>
          <cell r="M3139">
            <v>82014</v>
          </cell>
          <cell r="N3139">
            <v>12.032999999999999</v>
          </cell>
        </row>
        <row r="3140">
          <cell r="I3140" t="str">
            <v>Billion Trader I_41055</v>
          </cell>
          <cell r="J3140" t="str">
            <v>Billion Trader I_41057</v>
          </cell>
          <cell r="K3140">
            <v>11</v>
          </cell>
          <cell r="L3140">
            <v>12</v>
          </cell>
          <cell r="M3140">
            <v>82014</v>
          </cell>
          <cell r="N3140">
            <v>12.1</v>
          </cell>
        </row>
        <row r="3141">
          <cell r="I3141" t="str">
            <v>Billion Trader I_41368</v>
          </cell>
          <cell r="J3141" t="str">
            <v>Billion Trader I_41369</v>
          </cell>
          <cell r="K3141">
            <v>11</v>
          </cell>
          <cell r="L3141">
            <v>12</v>
          </cell>
          <cell r="M3141">
            <v>82014</v>
          </cell>
          <cell r="N3141">
            <v>12.3</v>
          </cell>
        </row>
        <row r="3142">
          <cell r="I3142" t="str">
            <v>Billion Trader I_41371</v>
          </cell>
          <cell r="J3142" t="str">
            <v>Billion Trader I_41372</v>
          </cell>
          <cell r="K3142">
            <v>12</v>
          </cell>
          <cell r="L3142">
            <v>13</v>
          </cell>
          <cell r="M3142">
            <v>82014</v>
          </cell>
          <cell r="N3142">
            <v>13.25</v>
          </cell>
        </row>
        <row r="3143">
          <cell r="I3143" t="str">
            <v>Billion Trader I_41245</v>
          </cell>
          <cell r="J3143" t="str">
            <v>Billion Trader I_41246</v>
          </cell>
          <cell r="K3143">
            <v>12</v>
          </cell>
          <cell r="L3143">
            <v>13</v>
          </cell>
          <cell r="M3143">
            <v>82014</v>
          </cell>
          <cell r="N3143">
            <v>11.55</v>
          </cell>
        </row>
        <row r="3144">
          <cell r="I3144" t="str">
            <v>Birch _41106</v>
          </cell>
          <cell r="J3144" t="str">
            <v>Birch _41108</v>
          </cell>
          <cell r="K3144">
            <v>11</v>
          </cell>
          <cell r="L3144">
            <v>12</v>
          </cell>
          <cell r="M3144">
            <v>26031</v>
          </cell>
          <cell r="N3144">
            <v>12.933</v>
          </cell>
        </row>
        <row r="3145">
          <cell r="I3145" t="str">
            <v>Birch _41183</v>
          </cell>
          <cell r="J3145" t="str">
            <v>Birch _41184</v>
          </cell>
          <cell r="K3145">
            <v>11</v>
          </cell>
          <cell r="L3145">
            <v>12</v>
          </cell>
          <cell r="M3145">
            <v>26031</v>
          </cell>
          <cell r="N3145">
            <v>11.85</v>
          </cell>
        </row>
        <row r="3146">
          <cell r="I3146" t="str">
            <v>Birch _41114</v>
          </cell>
          <cell r="J3146" t="str">
            <v>Birch _41115</v>
          </cell>
          <cell r="K3146">
            <v>12</v>
          </cell>
          <cell r="L3146">
            <v>13</v>
          </cell>
          <cell r="M3146">
            <v>24306</v>
          </cell>
          <cell r="N3146">
            <v>6.8</v>
          </cell>
        </row>
        <row r="3147">
          <cell r="I3147" t="str">
            <v>Birch _41040</v>
          </cell>
          <cell r="J3147" t="str">
            <v>Birch _41041</v>
          </cell>
          <cell r="K3147">
            <v>12</v>
          </cell>
          <cell r="L3147">
            <v>13</v>
          </cell>
          <cell r="M3147">
            <v>20142</v>
          </cell>
          <cell r="N3147">
            <v>12.4</v>
          </cell>
        </row>
        <row r="3148">
          <cell r="I3148" t="str">
            <v>Birch _41187</v>
          </cell>
          <cell r="J3148" t="str">
            <v>Birch _41190</v>
          </cell>
          <cell r="K3148">
            <v>12</v>
          </cell>
          <cell r="L3148">
            <v>13</v>
          </cell>
          <cell r="M3148">
            <v>26031</v>
          </cell>
          <cell r="N3148">
            <v>9.1</v>
          </cell>
        </row>
        <row r="3149">
          <cell r="I3149" t="str">
            <v>Black_41093</v>
          </cell>
          <cell r="J3149" t="str">
            <v>Black_41094</v>
          </cell>
          <cell r="K3149">
            <v>11</v>
          </cell>
          <cell r="L3149">
            <v>12</v>
          </cell>
          <cell r="M3149">
            <v>30802</v>
          </cell>
          <cell r="N3149">
            <v>12.1</v>
          </cell>
        </row>
        <row r="3150">
          <cell r="I3150" t="str">
            <v>Black_41411</v>
          </cell>
          <cell r="J3150" t="str">
            <v>Black_41412</v>
          </cell>
          <cell r="K3150">
            <v>11</v>
          </cell>
          <cell r="L3150">
            <v>12</v>
          </cell>
          <cell r="M3150">
            <v>30802</v>
          </cell>
          <cell r="N3150">
            <v>12.15</v>
          </cell>
        </row>
        <row r="3151">
          <cell r="I3151" t="str">
            <v>Black_40998</v>
          </cell>
          <cell r="J3151" t="str">
            <v>Black_40999</v>
          </cell>
          <cell r="K3151">
            <v>11</v>
          </cell>
          <cell r="L3151">
            <v>12</v>
          </cell>
          <cell r="M3151">
            <v>30802</v>
          </cell>
          <cell r="N3151">
            <v>12.25</v>
          </cell>
        </row>
        <row r="3152">
          <cell r="I3152" t="str">
            <v>Black_41097</v>
          </cell>
          <cell r="J3152" t="str">
            <v>Black_41098</v>
          </cell>
          <cell r="K3152">
            <v>12</v>
          </cell>
          <cell r="L3152">
            <v>13</v>
          </cell>
          <cell r="M3152">
            <v>30802</v>
          </cell>
          <cell r="N3152">
            <v>12</v>
          </cell>
        </row>
        <row r="3153">
          <cell r="I3153" t="str">
            <v>Black_41415</v>
          </cell>
          <cell r="J3153" t="str">
            <v>Black_41416</v>
          </cell>
          <cell r="K3153">
            <v>12</v>
          </cell>
          <cell r="L3153">
            <v>13</v>
          </cell>
          <cell r="M3153">
            <v>30802</v>
          </cell>
          <cell r="N3153">
            <v>11.8</v>
          </cell>
        </row>
        <row r="3154">
          <cell r="I3154" t="str">
            <v>Black_41002</v>
          </cell>
          <cell r="J3154" t="str">
            <v>Black_41004</v>
          </cell>
          <cell r="K3154">
            <v>12</v>
          </cell>
          <cell r="L3154">
            <v>13</v>
          </cell>
          <cell r="M3154">
            <v>30802</v>
          </cell>
          <cell r="N3154">
            <v>11.3</v>
          </cell>
        </row>
        <row r="3155">
          <cell r="I3155" t="str">
            <v>Blackfi_40990</v>
          </cell>
          <cell r="J3155" t="str">
            <v>Blackfi_40991</v>
          </cell>
          <cell r="K3155">
            <v>11</v>
          </cell>
          <cell r="L3155">
            <v>12</v>
          </cell>
          <cell r="M3155">
            <v>43171</v>
          </cell>
          <cell r="N3155">
            <v>11.75</v>
          </cell>
        </row>
        <row r="3156">
          <cell r="I3156" t="str">
            <v>Blackfi_40993</v>
          </cell>
          <cell r="J3156" t="str">
            <v>Blackfi_40995</v>
          </cell>
          <cell r="K3156">
            <v>12</v>
          </cell>
          <cell r="L3156">
            <v>13</v>
          </cell>
          <cell r="M3156">
            <v>43171</v>
          </cell>
          <cell r="N3156">
            <v>12.367000000000001</v>
          </cell>
        </row>
        <row r="3157">
          <cell r="I3157" t="str">
            <v>Blackfi_41318</v>
          </cell>
          <cell r="J3157" t="str">
            <v>Blackfi_41319</v>
          </cell>
          <cell r="K3157">
            <v>12</v>
          </cell>
          <cell r="L3157">
            <v>13</v>
          </cell>
          <cell r="M3157">
            <v>43171</v>
          </cell>
          <cell r="N3157">
            <v>10.1</v>
          </cell>
        </row>
        <row r="3158">
          <cell r="I3158" t="str">
            <v>Blackfi_41222</v>
          </cell>
          <cell r="J3158" t="str">
            <v>Blackfi_41224</v>
          </cell>
          <cell r="K3158">
            <v>12</v>
          </cell>
          <cell r="L3158">
            <v>13</v>
          </cell>
          <cell r="M3158">
            <v>43171</v>
          </cell>
          <cell r="N3158">
            <v>11.567</v>
          </cell>
        </row>
        <row r="3159">
          <cell r="I3159" t="str">
            <v>Blessing S_41245</v>
          </cell>
          <cell r="J3159" t="str">
            <v>Blessing S_41246</v>
          </cell>
          <cell r="K3159">
            <v>12</v>
          </cell>
          <cell r="L3159">
            <v>13</v>
          </cell>
          <cell r="M3159">
            <v>29700</v>
          </cell>
          <cell r="N3159">
            <v>9.6</v>
          </cell>
        </row>
        <row r="3160">
          <cell r="I3160" t="str">
            <v>Blue Cho Oyu_41088</v>
          </cell>
          <cell r="J3160" t="str">
            <v>Blue Cho Oyu_41090</v>
          </cell>
          <cell r="K3160">
            <v>1</v>
          </cell>
          <cell r="L3160">
            <v>2</v>
          </cell>
          <cell r="M3160">
            <v>180161</v>
          </cell>
          <cell r="N3160">
            <v>10.632999999999999</v>
          </cell>
        </row>
        <row r="3161">
          <cell r="I3161" t="str">
            <v>Blue Cho Oyu_41004</v>
          </cell>
          <cell r="J3161" t="str">
            <v>Blue Cho Oyu_41005</v>
          </cell>
          <cell r="K3161">
            <v>3</v>
          </cell>
          <cell r="L3161">
            <v>4</v>
          </cell>
          <cell r="M3161">
            <v>180161</v>
          </cell>
          <cell r="N3161">
            <v>9.85</v>
          </cell>
        </row>
        <row r="3162">
          <cell r="I3162" t="str">
            <v>Blue Cho Oyu_41008</v>
          </cell>
          <cell r="J3162" t="str">
            <v>Blue Cho Oyu_41009</v>
          </cell>
          <cell r="K3162">
            <v>4</v>
          </cell>
          <cell r="L3162">
            <v>5</v>
          </cell>
          <cell r="M3162">
            <v>180161</v>
          </cell>
          <cell r="N3162">
            <v>11.45</v>
          </cell>
        </row>
        <row r="3163">
          <cell r="I3163" t="str">
            <v>Blue Cho Oyu_41013</v>
          </cell>
          <cell r="J3163" t="str">
            <v>Blue Cho Oyu_41014</v>
          </cell>
          <cell r="K3163">
            <v>5</v>
          </cell>
          <cell r="L3163">
            <v>6</v>
          </cell>
          <cell r="M3163">
            <v>180161</v>
          </cell>
          <cell r="N3163">
            <v>8.5500000000000007</v>
          </cell>
        </row>
        <row r="3164">
          <cell r="I3164" t="str">
            <v>Blue Cho Oyu_41020</v>
          </cell>
          <cell r="J3164" t="str">
            <v>Blue Cho Oyu_41021</v>
          </cell>
          <cell r="K3164">
            <v>6</v>
          </cell>
          <cell r="L3164">
            <v>7</v>
          </cell>
          <cell r="M3164">
            <v>180161</v>
          </cell>
          <cell r="N3164">
            <v>11.25</v>
          </cell>
        </row>
        <row r="3165">
          <cell r="I3165" t="str">
            <v>Blue Cho Oyu_41389</v>
          </cell>
          <cell r="J3165" t="str">
            <v>Blue Cho Oyu_41390</v>
          </cell>
          <cell r="K3165">
            <v>7</v>
          </cell>
          <cell r="L3165">
            <v>8</v>
          </cell>
          <cell r="M3165">
            <v>180161</v>
          </cell>
          <cell r="N3165">
            <v>7.7</v>
          </cell>
        </row>
        <row r="3166">
          <cell r="I3166" t="str">
            <v>Blue Cho Oyu_41145</v>
          </cell>
          <cell r="J3166" t="str">
            <v>Blue Cho Oyu_41147</v>
          </cell>
          <cell r="K3166">
            <v>7</v>
          </cell>
          <cell r="L3166">
            <v>8</v>
          </cell>
          <cell r="M3166">
            <v>180161</v>
          </cell>
          <cell r="N3166">
            <v>11.15</v>
          </cell>
        </row>
        <row r="3167">
          <cell r="I3167" t="str">
            <v>Blue Cho Oyu_41030</v>
          </cell>
          <cell r="J3167" t="str">
            <v>Blue Cho Oyu_41033</v>
          </cell>
          <cell r="K3167">
            <v>7</v>
          </cell>
          <cell r="L3167">
            <v>8</v>
          </cell>
          <cell r="M3167">
            <v>180161</v>
          </cell>
          <cell r="N3167">
            <v>11.4</v>
          </cell>
        </row>
        <row r="3168">
          <cell r="I3168" t="str">
            <v>Blue Cho Oyu_41392</v>
          </cell>
          <cell r="J3168" t="str">
            <v>Blue Cho Oyu_41395</v>
          </cell>
          <cell r="K3168">
            <v>8</v>
          </cell>
          <cell r="L3168">
            <v>9</v>
          </cell>
          <cell r="M3168">
            <v>180161</v>
          </cell>
          <cell r="N3168">
            <v>10.85</v>
          </cell>
        </row>
        <row r="3169">
          <cell r="I3169" t="str">
            <v>Blue Cho Oyu_41033</v>
          </cell>
          <cell r="J3169" t="str">
            <v>Blue Cho Oyu_41034</v>
          </cell>
          <cell r="K3169">
            <v>8</v>
          </cell>
          <cell r="L3169">
            <v>9</v>
          </cell>
          <cell r="M3169">
            <v>180161</v>
          </cell>
          <cell r="N3169">
            <v>11</v>
          </cell>
        </row>
        <row r="3170">
          <cell r="I3170" t="str">
            <v>Blue Cho Oyu_41396</v>
          </cell>
          <cell r="J3170" t="str">
            <v>Blue Cho Oyu_41397</v>
          </cell>
          <cell r="K3170">
            <v>9</v>
          </cell>
          <cell r="L3170">
            <v>10</v>
          </cell>
          <cell r="M3170">
            <v>180161</v>
          </cell>
          <cell r="N3170">
            <v>5.75</v>
          </cell>
        </row>
        <row r="3171">
          <cell r="I3171" t="str">
            <v>Blue Cho Oyu_41034</v>
          </cell>
          <cell r="J3171" t="str">
            <v>Blue Cho Oyu_41036</v>
          </cell>
          <cell r="K3171">
            <v>9</v>
          </cell>
          <cell r="L3171">
            <v>10</v>
          </cell>
          <cell r="M3171">
            <v>180161</v>
          </cell>
          <cell r="N3171">
            <v>10.367000000000001</v>
          </cell>
        </row>
        <row r="3172">
          <cell r="I3172" t="str">
            <v>Blue Cho Oyu_41095</v>
          </cell>
          <cell r="J3172" t="str">
            <v>Blue Cho Oyu_41096</v>
          </cell>
          <cell r="K3172">
            <v>11</v>
          </cell>
          <cell r="L3172">
            <v>12</v>
          </cell>
          <cell r="M3172">
            <v>180161</v>
          </cell>
          <cell r="N3172">
            <v>11.2</v>
          </cell>
        </row>
        <row r="3173">
          <cell r="I3173" t="str">
            <v>Blue Cho Oyu_41321</v>
          </cell>
          <cell r="J3173" t="str">
            <v>Blue Cho Oyu_41322</v>
          </cell>
          <cell r="K3173">
            <v>12</v>
          </cell>
          <cell r="L3173">
            <v>13</v>
          </cell>
          <cell r="M3173">
            <v>180161</v>
          </cell>
          <cell r="N3173">
            <v>12</v>
          </cell>
        </row>
        <row r="3174">
          <cell r="I3174" t="str">
            <v>Blue Cho Oyu_41216</v>
          </cell>
          <cell r="J3174" t="str">
            <v>Blue Cho Oyu_41217</v>
          </cell>
          <cell r="K3174">
            <v>12</v>
          </cell>
          <cell r="L3174">
            <v>13</v>
          </cell>
          <cell r="M3174">
            <v>180161</v>
          </cell>
          <cell r="N3174">
            <v>10.15</v>
          </cell>
        </row>
        <row r="3175">
          <cell r="I3175" t="str">
            <v>Blue Cho Oyu_41278</v>
          </cell>
          <cell r="J3175" t="str">
            <v>Blue Cho Oyu_41279</v>
          </cell>
          <cell r="K3175">
            <v>12</v>
          </cell>
          <cell r="L3175">
            <v>13</v>
          </cell>
          <cell r="M3175">
            <v>180161</v>
          </cell>
          <cell r="N3175">
            <v>10.95</v>
          </cell>
        </row>
        <row r="3176">
          <cell r="I3176" t="str">
            <v>Blue Everest_41215</v>
          </cell>
          <cell r="J3176" t="str">
            <v>Blue Everest_41216</v>
          </cell>
          <cell r="K3176">
            <v>1</v>
          </cell>
          <cell r="L3176">
            <v>2</v>
          </cell>
          <cell r="M3176">
            <v>180116</v>
          </cell>
          <cell r="N3176">
            <v>10.75</v>
          </cell>
        </row>
        <row r="3177">
          <cell r="I3177" t="str">
            <v>Blue Everest_41221</v>
          </cell>
          <cell r="J3177" t="str">
            <v>Blue Everest_41222</v>
          </cell>
          <cell r="K3177">
            <v>2</v>
          </cell>
          <cell r="L3177">
            <v>3</v>
          </cell>
          <cell r="M3177">
            <v>180116</v>
          </cell>
          <cell r="N3177">
            <v>10.75</v>
          </cell>
        </row>
        <row r="3178">
          <cell r="I3178" t="str">
            <v>Blue Everest_41379</v>
          </cell>
          <cell r="J3178" t="str">
            <v>Blue Everest_41380</v>
          </cell>
          <cell r="K3178">
            <v>3</v>
          </cell>
          <cell r="L3178">
            <v>4</v>
          </cell>
          <cell r="M3178">
            <v>180116</v>
          </cell>
          <cell r="N3178">
            <v>11.45</v>
          </cell>
        </row>
        <row r="3179">
          <cell r="I3179" t="str">
            <v>Blue Everest_41225</v>
          </cell>
          <cell r="J3179" t="str">
            <v>Blue Everest_41226</v>
          </cell>
          <cell r="K3179">
            <v>3</v>
          </cell>
          <cell r="L3179">
            <v>4</v>
          </cell>
          <cell r="M3179">
            <v>180116</v>
          </cell>
          <cell r="N3179">
            <v>10.6</v>
          </cell>
        </row>
        <row r="3180">
          <cell r="I3180" t="str">
            <v>Blue Everest_41129</v>
          </cell>
          <cell r="J3180" t="str">
            <v>Blue Everest_41130</v>
          </cell>
          <cell r="K3180">
            <v>3</v>
          </cell>
          <cell r="L3180">
            <v>4</v>
          </cell>
          <cell r="M3180">
            <v>180116</v>
          </cell>
          <cell r="N3180">
            <v>10.5</v>
          </cell>
        </row>
        <row r="3181">
          <cell r="I3181" t="str">
            <v>Blue Everest_41383</v>
          </cell>
          <cell r="J3181" t="str">
            <v>Blue Everest_41384</v>
          </cell>
          <cell r="K3181">
            <v>4</v>
          </cell>
          <cell r="L3181">
            <v>5</v>
          </cell>
          <cell r="M3181">
            <v>180116</v>
          </cell>
          <cell r="N3181">
            <v>11.65</v>
          </cell>
        </row>
        <row r="3182">
          <cell r="I3182" t="str">
            <v>Blue Everest_41229</v>
          </cell>
          <cell r="J3182" t="str">
            <v>Blue Everest_41230</v>
          </cell>
          <cell r="K3182">
            <v>4</v>
          </cell>
          <cell r="L3182">
            <v>5</v>
          </cell>
          <cell r="M3182">
            <v>180116</v>
          </cell>
          <cell r="N3182">
            <v>11.15</v>
          </cell>
        </row>
        <row r="3183">
          <cell r="I3183" t="str">
            <v>Blue Everest_41133</v>
          </cell>
          <cell r="J3183" t="str">
            <v>Blue Everest_41134</v>
          </cell>
          <cell r="K3183">
            <v>4</v>
          </cell>
          <cell r="L3183">
            <v>5</v>
          </cell>
          <cell r="M3183">
            <v>180116</v>
          </cell>
          <cell r="N3183">
            <v>10.6</v>
          </cell>
        </row>
        <row r="3184">
          <cell r="I3184" t="str">
            <v>Blue Everest_41387</v>
          </cell>
          <cell r="J3184" t="str">
            <v>Blue Everest_41388</v>
          </cell>
          <cell r="K3184">
            <v>5</v>
          </cell>
          <cell r="L3184">
            <v>6</v>
          </cell>
          <cell r="M3184">
            <v>180116</v>
          </cell>
          <cell r="N3184">
            <v>11.2</v>
          </cell>
        </row>
        <row r="3185">
          <cell r="I3185" t="str">
            <v>Blue Everest_41234</v>
          </cell>
          <cell r="J3185" t="str">
            <v>Blue Everest_41236</v>
          </cell>
          <cell r="K3185">
            <v>5</v>
          </cell>
          <cell r="L3185">
            <v>6</v>
          </cell>
          <cell r="M3185">
            <v>180116</v>
          </cell>
          <cell r="N3185">
            <v>10.433</v>
          </cell>
        </row>
        <row r="3186">
          <cell r="I3186" t="str">
            <v>Blue Everest_41138</v>
          </cell>
          <cell r="J3186" t="str">
            <v>Blue Everest_41140</v>
          </cell>
          <cell r="K3186">
            <v>5</v>
          </cell>
          <cell r="L3186">
            <v>6</v>
          </cell>
          <cell r="M3186">
            <v>180116</v>
          </cell>
          <cell r="N3186">
            <v>10.833</v>
          </cell>
        </row>
        <row r="3187">
          <cell r="I3187" t="str">
            <v>Blue Everest_40912</v>
          </cell>
          <cell r="J3187" t="str">
            <v>Blue Everest_40913</v>
          </cell>
          <cell r="K3187">
            <v>5</v>
          </cell>
          <cell r="L3187">
            <v>6</v>
          </cell>
          <cell r="M3187">
            <v>180116</v>
          </cell>
          <cell r="N3187">
            <v>11.05</v>
          </cell>
        </row>
        <row r="3188">
          <cell r="I3188" t="str">
            <v>Blue Everest_41392</v>
          </cell>
          <cell r="J3188" t="str">
            <v>Blue Everest_41394</v>
          </cell>
          <cell r="K3188">
            <v>6</v>
          </cell>
          <cell r="L3188">
            <v>7</v>
          </cell>
          <cell r="M3188">
            <v>180116</v>
          </cell>
          <cell r="N3188">
            <v>10.967000000000001</v>
          </cell>
        </row>
        <row r="3189">
          <cell r="I3189" t="str">
            <v>Blue Everest_41241</v>
          </cell>
          <cell r="J3189" t="str">
            <v>Blue Everest_41242</v>
          </cell>
          <cell r="K3189">
            <v>6</v>
          </cell>
          <cell r="L3189">
            <v>7</v>
          </cell>
          <cell r="M3189">
            <v>180116</v>
          </cell>
          <cell r="N3189">
            <v>10.9</v>
          </cell>
        </row>
        <row r="3190">
          <cell r="I3190" t="str">
            <v>Blue Everest_41146</v>
          </cell>
          <cell r="J3190" t="str">
            <v>Blue Everest_41147</v>
          </cell>
          <cell r="K3190">
            <v>6</v>
          </cell>
          <cell r="L3190">
            <v>7</v>
          </cell>
          <cell r="M3190">
            <v>180116</v>
          </cell>
          <cell r="N3190">
            <v>10.35</v>
          </cell>
        </row>
        <row r="3191">
          <cell r="I3191" t="str">
            <v>Blue Everest_40915</v>
          </cell>
          <cell r="J3191" t="str">
            <v>Blue Everest_40916</v>
          </cell>
          <cell r="K3191">
            <v>6</v>
          </cell>
          <cell r="L3191">
            <v>14</v>
          </cell>
          <cell r="M3191">
            <v>180116</v>
          </cell>
          <cell r="N3191">
            <v>12.1</v>
          </cell>
        </row>
        <row r="3192">
          <cell r="I3192" t="str">
            <v>Blue Everest_41402</v>
          </cell>
          <cell r="J3192" t="str">
            <v>Blue Everest_41403</v>
          </cell>
          <cell r="K3192">
            <v>7</v>
          </cell>
          <cell r="L3192">
            <v>8</v>
          </cell>
          <cell r="M3192">
            <v>180116</v>
          </cell>
          <cell r="N3192">
            <v>11.95</v>
          </cell>
        </row>
        <row r="3193">
          <cell r="I3193" t="str">
            <v>Blue Everest_41250</v>
          </cell>
          <cell r="J3193" t="str">
            <v>Blue Everest_41251</v>
          </cell>
          <cell r="K3193">
            <v>7</v>
          </cell>
          <cell r="L3193">
            <v>8</v>
          </cell>
          <cell r="M3193">
            <v>180116</v>
          </cell>
          <cell r="N3193">
            <v>10.3</v>
          </cell>
        </row>
        <row r="3194">
          <cell r="I3194" t="str">
            <v>Blue Everest_41154</v>
          </cell>
          <cell r="J3194" t="str">
            <v>Blue Everest_41155</v>
          </cell>
          <cell r="K3194">
            <v>7</v>
          </cell>
          <cell r="L3194">
            <v>8</v>
          </cell>
          <cell r="M3194">
            <v>180116</v>
          </cell>
          <cell r="N3194">
            <v>10.8</v>
          </cell>
        </row>
        <row r="3195">
          <cell r="I3195" t="str">
            <v>Blue Everest_40995</v>
          </cell>
          <cell r="J3195" t="str">
            <v>Blue Everest_40996</v>
          </cell>
          <cell r="K3195">
            <v>7</v>
          </cell>
          <cell r="L3195">
            <v>8</v>
          </cell>
          <cell r="M3195">
            <v>180116</v>
          </cell>
          <cell r="N3195">
            <v>10.1</v>
          </cell>
        </row>
        <row r="3196">
          <cell r="I3196" t="str">
            <v>Blue Everest_41405</v>
          </cell>
          <cell r="J3196" t="str">
            <v>Blue Everest_41406</v>
          </cell>
          <cell r="K3196">
            <v>8</v>
          </cell>
          <cell r="L3196">
            <v>9</v>
          </cell>
          <cell r="M3196">
            <v>180116</v>
          </cell>
          <cell r="N3196">
            <v>11.85</v>
          </cell>
        </row>
        <row r="3197">
          <cell r="I3197" t="str">
            <v>Blue Everest_41255</v>
          </cell>
          <cell r="J3197" t="str">
            <v>Blue Everest_41257</v>
          </cell>
          <cell r="K3197">
            <v>8</v>
          </cell>
          <cell r="L3197">
            <v>9</v>
          </cell>
          <cell r="M3197">
            <v>180116</v>
          </cell>
          <cell r="N3197">
            <v>10.7</v>
          </cell>
        </row>
        <row r="3198">
          <cell r="I3198" t="str">
            <v>Blue Everest_41158</v>
          </cell>
          <cell r="J3198" t="str">
            <v>Blue Everest_41160</v>
          </cell>
          <cell r="K3198">
            <v>8</v>
          </cell>
          <cell r="L3198">
            <v>9</v>
          </cell>
          <cell r="M3198">
            <v>180116</v>
          </cell>
          <cell r="N3198">
            <v>11.85</v>
          </cell>
        </row>
        <row r="3199">
          <cell r="I3199" t="str">
            <v>Blue Everest_41415</v>
          </cell>
          <cell r="J3199" t="str">
            <v>Blue Everest_41416</v>
          </cell>
          <cell r="K3199">
            <v>9</v>
          </cell>
          <cell r="L3199">
            <v>10</v>
          </cell>
          <cell r="M3199">
            <v>180116</v>
          </cell>
          <cell r="N3199">
            <v>5.8</v>
          </cell>
        </row>
        <row r="3200">
          <cell r="I3200" t="str">
            <v>Blue Everest_41258</v>
          </cell>
          <cell r="J3200" t="str">
            <v>Blue Everest_41259</v>
          </cell>
          <cell r="K3200">
            <v>9</v>
          </cell>
          <cell r="L3200">
            <v>10</v>
          </cell>
          <cell r="M3200">
            <v>180116</v>
          </cell>
          <cell r="N3200">
            <v>12.05</v>
          </cell>
        </row>
        <row r="3201">
          <cell r="I3201" t="str">
            <v>Blue Everest_41160</v>
          </cell>
          <cell r="J3201" t="str">
            <v>Blue Everest_41161</v>
          </cell>
          <cell r="K3201">
            <v>9</v>
          </cell>
          <cell r="L3201">
            <v>10</v>
          </cell>
          <cell r="M3201">
            <v>180116</v>
          </cell>
          <cell r="N3201">
            <v>11.6</v>
          </cell>
        </row>
        <row r="3202">
          <cell r="I3202" t="str">
            <v>Blue Everest_41064</v>
          </cell>
          <cell r="J3202" t="str">
            <v>Blue Everest_41066</v>
          </cell>
          <cell r="K3202">
            <v>11</v>
          </cell>
          <cell r="L3202">
            <v>12</v>
          </cell>
          <cell r="M3202">
            <v>180116</v>
          </cell>
          <cell r="N3202">
            <v>11.8</v>
          </cell>
        </row>
        <row r="3203">
          <cell r="I3203" t="str">
            <v>Blue Everest_41069</v>
          </cell>
          <cell r="J3203" t="str">
            <v>Blue Everest_41070</v>
          </cell>
          <cell r="K3203">
            <v>12</v>
          </cell>
          <cell r="L3203">
            <v>13</v>
          </cell>
          <cell r="M3203">
            <v>180116</v>
          </cell>
          <cell r="N3203">
            <v>12</v>
          </cell>
        </row>
        <row r="3204">
          <cell r="I3204" t="str">
            <v>Blue Everest_41313</v>
          </cell>
          <cell r="J3204" t="str">
            <v>Blue Everest_41339</v>
          </cell>
          <cell r="K3204">
            <v>12</v>
          </cell>
          <cell r="L3204">
            <v>13</v>
          </cell>
          <cell r="M3204">
            <v>180116</v>
          </cell>
          <cell r="N3204">
            <v>8.8759999999999994</v>
          </cell>
        </row>
        <row r="3205">
          <cell r="I3205" t="str">
            <v>Blue Everest_40919</v>
          </cell>
          <cell r="J3205" t="str">
            <v>Blue Everest_40920</v>
          </cell>
          <cell r="K3205">
            <v>14</v>
          </cell>
          <cell r="L3205">
            <v>15</v>
          </cell>
          <cell r="M3205">
            <v>180116</v>
          </cell>
          <cell r="N3205">
            <v>13.6</v>
          </cell>
        </row>
        <row r="3206">
          <cell r="I3206" t="str">
            <v>Blue Everest_40922</v>
          </cell>
          <cell r="J3206" t="str">
            <v>Blue Everest_40923</v>
          </cell>
          <cell r="K3206">
            <v>15</v>
          </cell>
          <cell r="L3206">
            <v>16</v>
          </cell>
          <cell r="M3206">
            <v>180116</v>
          </cell>
          <cell r="N3206">
            <v>13.45</v>
          </cell>
        </row>
        <row r="3207">
          <cell r="I3207" t="str">
            <v>Blue Island_41417</v>
          </cell>
          <cell r="J3207" t="str">
            <v>Blue Island_41419</v>
          </cell>
          <cell r="K3207">
            <v>9</v>
          </cell>
          <cell r="L3207">
            <v>10</v>
          </cell>
          <cell r="M3207">
            <v>152398</v>
          </cell>
          <cell r="N3207">
            <v>9.2330000000000005</v>
          </cell>
        </row>
        <row r="3208">
          <cell r="I3208" t="str">
            <v>Blue Island_41224</v>
          </cell>
          <cell r="J3208" t="str">
            <v>Blue Island_41225</v>
          </cell>
          <cell r="K3208">
            <v>9</v>
          </cell>
          <cell r="L3208">
            <v>10</v>
          </cell>
          <cell r="M3208">
            <v>152398</v>
          </cell>
          <cell r="N3208">
            <v>6.55</v>
          </cell>
        </row>
        <row r="3209">
          <cell r="I3209" t="str">
            <v>Blue Island_41100</v>
          </cell>
          <cell r="J3209" t="str">
            <v>Blue Island_41102</v>
          </cell>
          <cell r="K3209">
            <v>9</v>
          </cell>
          <cell r="L3209">
            <v>10</v>
          </cell>
          <cell r="M3209">
            <v>152398</v>
          </cell>
          <cell r="N3209">
            <v>12.9</v>
          </cell>
        </row>
        <row r="3210">
          <cell r="I3210" t="str">
            <v>Blue Lhotse_41221</v>
          </cell>
          <cell r="J3210" t="str">
            <v>Blue Lhotse_41222</v>
          </cell>
          <cell r="K3210">
            <v>1</v>
          </cell>
          <cell r="L3210">
            <v>2</v>
          </cell>
          <cell r="M3210">
            <v>180132</v>
          </cell>
          <cell r="N3210">
            <v>9.65</v>
          </cell>
        </row>
        <row r="3211">
          <cell r="I3211" t="str">
            <v>Blue Lhotse_41229</v>
          </cell>
          <cell r="J3211" t="str">
            <v>Blue Lhotse_41230</v>
          </cell>
          <cell r="K3211">
            <v>2</v>
          </cell>
          <cell r="L3211">
            <v>3</v>
          </cell>
          <cell r="M3211">
            <v>180132</v>
          </cell>
          <cell r="N3211">
            <v>9.4</v>
          </cell>
        </row>
        <row r="3212">
          <cell r="I3212" t="str">
            <v>Blue Lhotse_41234</v>
          </cell>
          <cell r="J3212" t="str">
            <v>Blue Lhotse_41235</v>
          </cell>
          <cell r="K3212">
            <v>3</v>
          </cell>
          <cell r="L3212">
            <v>4</v>
          </cell>
          <cell r="M3212">
            <v>180132</v>
          </cell>
          <cell r="N3212">
            <v>9.15</v>
          </cell>
        </row>
        <row r="3213">
          <cell r="I3213" t="str">
            <v>Blue Lhotse_41238</v>
          </cell>
          <cell r="J3213" t="str">
            <v>Blue Lhotse_41240</v>
          </cell>
          <cell r="K3213">
            <v>4</v>
          </cell>
          <cell r="L3213">
            <v>5</v>
          </cell>
          <cell r="M3213">
            <v>180132</v>
          </cell>
          <cell r="N3213">
            <v>10.233000000000001</v>
          </cell>
        </row>
        <row r="3214">
          <cell r="I3214" t="str">
            <v>Blue Lhotse_41244</v>
          </cell>
          <cell r="J3214" t="str">
            <v>Blue Lhotse_41245</v>
          </cell>
          <cell r="K3214">
            <v>5</v>
          </cell>
          <cell r="L3214">
            <v>6</v>
          </cell>
          <cell r="M3214">
            <v>180132</v>
          </cell>
          <cell r="N3214">
            <v>10.1</v>
          </cell>
        </row>
        <row r="3215">
          <cell r="I3215" t="str">
            <v>Blue Lhotse_41251</v>
          </cell>
          <cell r="J3215" t="str">
            <v>Blue Lhotse_41253</v>
          </cell>
          <cell r="K3215">
            <v>6</v>
          </cell>
          <cell r="L3215">
            <v>7</v>
          </cell>
          <cell r="M3215">
            <v>180132</v>
          </cell>
          <cell r="N3215">
            <v>9.4329999999999998</v>
          </cell>
        </row>
        <row r="3216">
          <cell r="I3216" t="str">
            <v>Blue Lhotse_41261</v>
          </cell>
          <cell r="J3216" t="str">
            <v>Blue Lhotse_41265</v>
          </cell>
          <cell r="K3216">
            <v>7</v>
          </cell>
          <cell r="L3216">
            <v>8</v>
          </cell>
          <cell r="M3216">
            <v>180132</v>
          </cell>
          <cell r="N3216">
            <v>9.4</v>
          </cell>
        </row>
        <row r="3217">
          <cell r="I3217" t="str">
            <v>Blue Lhotse_41265</v>
          </cell>
          <cell r="J3217" t="str">
            <v>Blue Lhotse_41268</v>
          </cell>
          <cell r="K3217">
            <v>8</v>
          </cell>
          <cell r="L3217">
            <v>9</v>
          </cell>
          <cell r="M3217">
            <v>180132</v>
          </cell>
          <cell r="N3217">
            <v>8.6329999999999991</v>
          </cell>
        </row>
        <row r="3218">
          <cell r="I3218" t="str">
            <v>Blue Lhotse_41272</v>
          </cell>
          <cell r="J3218" t="str">
            <v>Blue Lhotse_41274</v>
          </cell>
          <cell r="K3218">
            <v>9</v>
          </cell>
          <cell r="L3218">
            <v>10</v>
          </cell>
          <cell r="M3218">
            <v>180132</v>
          </cell>
          <cell r="N3218">
            <v>10.55</v>
          </cell>
        </row>
        <row r="3219">
          <cell r="I3219" t="str">
            <v>Blue Lhotse_41105</v>
          </cell>
          <cell r="J3219" t="str">
            <v>Blue Lhotse_41106</v>
          </cell>
          <cell r="K3219">
            <v>11</v>
          </cell>
          <cell r="L3219">
            <v>12</v>
          </cell>
          <cell r="M3219">
            <v>180132</v>
          </cell>
          <cell r="N3219">
            <v>10.8</v>
          </cell>
        </row>
        <row r="3220">
          <cell r="I3220" t="str">
            <v>Blue Lhotse_41416</v>
          </cell>
          <cell r="J3220" t="str">
            <v>Blue Lhotse_41417</v>
          </cell>
          <cell r="K3220">
            <v>11</v>
          </cell>
          <cell r="L3220">
            <v>12</v>
          </cell>
          <cell r="M3220">
            <v>180132</v>
          </cell>
          <cell r="N3220">
            <v>11.5</v>
          </cell>
        </row>
        <row r="3221">
          <cell r="I3221" t="str">
            <v>Blue Manaslu_41219</v>
          </cell>
          <cell r="J3221" t="str">
            <v>Blue Manaslu_41220</v>
          </cell>
          <cell r="K3221">
            <v>1</v>
          </cell>
          <cell r="L3221">
            <v>2</v>
          </cell>
          <cell r="M3221">
            <v>179276</v>
          </cell>
          <cell r="N3221">
            <v>10.95</v>
          </cell>
        </row>
        <row r="3222">
          <cell r="I3222" t="str">
            <v>Blue Manaslu_41132</v>
          </cell>
          <cell r="J3222" t="str">
            <v>Blue Manaslu_41133</v>
          </cell>
          <cell r="K3222">
            <v>1</v>
          </cell>
          <cell r="L3222">
            <v>2</v>
          </cell>
          <cell r="M3222">
            <v>179276</v>
          </cell>
          <cell r="N3222">
            <v>10.35</v>
          </cell>
        </row>
        <row r="3223">
          <cell r="I3223" t="str">
            <v>Blue Manaslu_41031</v>
          </cell>
          <cell r="J3223" t="str">
            <v>Blue Manaslu_41032</v>
          </cell>
          <cell r="K3223">
            <v>1</v>
          </cell>
          <cell r="L3223">
            <v>2</v>
          </cell>
          <cell r="M3223">
            <v>179276</v>
          </cell>
          <cell r="N3223">
            <v>11.1</v>
          </cell>
        </row>
        <row r="3224">
          <cell r="I3224" t="str">
            <v>Blue Manaslu_40940</v>
          </cell>
          <cell r="J3224" t="str">
            <v>Blue Manaslu_40942</v>
          </cell>
          <cell r="K3224">
            <v>1</v>
          </cell>
          <cell r="L3224">
            <v>2</v>
          </cell>
          <cell r="M3224">
            <v>179276</v>
          </cell>
          <cell r="N3224">
            <v>12</v>
          </cell>
        </row>
        <row r="3225">
          <cell r="I3225" t="str">
            <v>Blue Manaslu_41227</v>
          </cell>
          <cell r="J3225" t="str">
            <v>Blue Manaslu_41228</v>
          </cell>
          <cell r="K3225">
            <v>2</v>
          </cell>
          <cell r="L3225">
            <v>3</v>
          </cell>
          <cell r="M3225">
            <v>179276</v>
          </cell>
          <cell r="N3225">
            <v>11.55</v>
          </cell>
        </row>
        <row r="3226">
          <cell r="I3226" t="str">
            <v>Blue Manaslu_41140</v>
          </cell>
          <cell r="J3226" t="str">
            <v>Blue Manaslu_41141</v>
          </cell>
          <cell r="K3226">
            <v>2</v>
          </cell>
          <cell r="L3226">
            <v>3</v>
          </cell>
          <cell r="M3226">
            <v>179276</v>
          </cell>
          <cell r="N3226">
            <v>10.9</v>
          </cell>
        </row>
        <row r="3227">
          <cell r="I3227" t="str">
            <v>Blue Manaslu_40946</v>
          </cell>
          <cell r="J3227" t="str">
            <v>Blue Manaslu_40947</v>
          </cell>
          <cell r="K3227">
            <v>2</v>
          </cell>
          <cell r="L3227">
            <v>3</v>
          </cell>
          <cell r="M3227">
            <v>179276</v>
          </cell>
          <cell r="N3227">
            <v>12.1</v>
          </cell>
        </row>
        <row r="3228">
          <cell r="I3228" t="str">
            <v>Blue Manaslu_41038</v>
          </cell>
          <cell r="J3228" t="str">
            <v>Blue Manaslu_41039</v>
          </cell>
          <cell r="K3228">
            <v>2</v>
          </cell>
          <cell r="L3228">
            <v>3</v>
          </cell>
          <cell r="M3228">
            <v>179276</v>
          </cell>
          <cell r="N3228">
            <v>12.2</v>
          </cell>
        </row>
        <row r="3229">
          <cell r="I3229" t="str">
            <v>Blue Manaslu_41231</v>
          </cell>
          <cell r="J3229" t="str">
            <v>Blue Manaslu_41232</v>
          </cell>
          <cell r="K3229">
            <v>3</v>
          </cell>
          <cell r="L3229">
            <v>4</v>
          </cell>
          <cell r="M3229">
            <v>179276</v>
          </cell>
          <cell r="N3229">
            <v>11.55</v>
          </cell>
        </row>
        <row r="3230">
          <cell r="I3230" t="str">
            <v>Blue Manaslu_41144</v>
          </cell>
          <cell r="J3230" t="str">
            <v>Blue Manaslu_41145</v>
          </cell>
          <cell r="K3230">
            <v>3</v>
          </cell>
          <cell r="L3230">
            <v>4</v>
          </cell>
          <cell r="M3230">
            <v>179276</v>
          </cell>
          <cell r="N3230">
            <v>12.15</v>
          </cell>
        </row>
        <row r="3231">
          <cell r="I3231" t="str">
            <v>Blue Manaslu_41042</v>
          </cell>
          <cell r="J3231" t="str">
            <v>Blue Manaslu_41043</v>
          </cell>
          <cell r="K3231">
            <v>3</v>
          </cell>
          <cell r="L3231">
            <v>4</v>
          </cell>
          <cell r="M3231">
            <v>179276</v>
          </cell>
          <cell r="N3231">
            <v>10.6</v>
          </cell>
        </row>
        <row r="3232">
          <cell r="I3232" t="str">
            <v>Blue Manaslu_40950</v>
          </cell>
          <cell r="J3232" t="str">
            <v>Blue Manaslu_40951</v>
          </cell>
          <cell r="K3232">
            <v>3</v>
          </cell>
          <cell r="L3232">
            <v>4</v>
          </cell>
          <cell r="M3232">
            <v>179276</v>
          </cell>
          <cell r="N3232">
            <v>10.8</v>
          </cell>
        </row>
        <row r="3233">
          <cell r="I3233" t="str">
            <v>Blue Manaslu_41234</v>
          </cell>
          <cell r="J3233" t="str">
            <v>Blue Manaslu_41235</v>
          </cell>
          <cell r="K3233">
            <v>4</v>
          </cell>
          <cell r="L3233">
            <v>5</v>
          </cell>
          <cell r="M3233">
            <v>179276</v>
          </cell>
          <cell r="N3233">
            <v>10.85</v>
          </cell>
        </row>
        <row r="3234">
          <cell r="I3234" t="str">
            <v>Blue Manaslu_41147</v>
          </cell>
          <cell r="J3234" t="str">
            <v>Blue Manaslu_41149</v>
          </cell>
          <cell r="K3234">
            <v>4</v>
          </cell>
          <cell r="L3234">
            <v>5</v>
          </cell>
          <cell r="M3234">
            <v>179276</v>
          </cell>
          <cell r="N3234">
            <v>11.433</v>
          </cell>
        </row>
        <row r="3235">
          <cell r="I3235" t="str">
            <v>Blue Manaslu_41045</v>
          </cell>
          <cell r="J3235" t="str">
            <v>Blue Manaslu_41046</v>
          </cell>
          <cell r="K3235">
            <v>4</v>
          </cell>
          <cell r="L3235">
            <v>5</v>
          </cell>
          <cell r="M3235">
            <v>179276</v>
          </cell>
          <cell r="N3235">
            <v>10.75</v>
          </cell>
        </row>
        <row r="3236">
          <cell r="I3236" t="str">
            <v>Blue Manaslu_40953</v>
          </cell>
          <cell r="J3236" t="str">
            <v>Blue Manaslu_40954</v>
          </cell>
          <cell r="K3236">
            <v>4</v>
          </cell>
          <cell r="L3236">
            <v>5</v>
          </cell>
          <cell r="M3236">
            <v>179276</v>
          </cell>
          <cell r="N3236">
            <v>12.45</v>
          </cell>
        </row>
        <row r="3237">
          <cell r="I3237" t="str">
            <v>Blue Manaslu_41239</v>
          </cell>
          <cell r="J3237" t="str">
            <v>Blue Manaslu_41240</v>
          </cell>
          <cell r="K3237">
            <v>5</v>
          </cell>
          <cell r="L3237">
            <v>6</v>
          </cell>
          <cell r="M3237">
            <v>179276</v>
          </cell>
          <cell r="N3237">
            <v>12.2</v>
          </cell>
        </row>
        <row r="3238">
          <cell r="I3238" t="str">
            <v>Blue Manaslu_41152</v>
          </cell>
          <cell r="J3238" t="str">
            <v>Blue Manaslu_41154</v>
          </cell>
          <cell r="K3238">
            <v>5</v>
          </cell>
          <cell r="L3238">
            <v>6</v>
          </cell>
          <cell r="M3238">
            <v>179276</v>
          </cell>
          <cell r="N3238">
            <v>11.6</v>
          </cell>
        </row>
        <row r="3239">
          <cell r="I3239" t="str">
            <v>Blue Manaslu_41050</v>
          </cell>
          <cell r="J3239" t="str">
            <v>Blue Manaslu_41051</v>
          </cell>
          <cell r="K3239">
            <v>5</v>
          </cell>
          <cell r="L3239">
            <v>6</v>
          </cell>
          <cell r="M3239">
            <v>179276</v>
          </cell>
          <cell r="N3239">
            <v>11.25</v>
          </cell>
        </row>
        <row r="3240">
          <cell r="I3240" t="str">
            <v>Blue Manaslu_40958</v>
          </cell>
          <cell r="J3240" t="str">
            <v>Blue Manaslu_40959</v>
          </cell>
          <cell r="K3240">
            <v>5</v>
          </cell>
          <cell r="L3240">
            <v>6</v>
          </cell>
          <cell r="M3240">
            <v>179276</v>
          </cell>
          <cell r="N3240">
            <v>10.65</v>
          </cell>
        </row>
        <row r="3241">
          <cell r="I3241" t="str">
            <v>Blue Manaslu_41245</v>
          </cell>
          <cell r="J3241" t="str">
            <v>Blue Manaslu_41246</v>
          </cell>
          <cell r="K3241">
            <v>6</v>
          </cell>
          <cell r="L3241">
            <v>7</v>
          </cell>
          <cell r="M3241">
            <v>179276</v>
          </cell>
          <cell r="N3241">
            <v>11.35</v>
          </cell>
        </row>
        <row r="3242">
          <cell r="I3242" t="str">
            <v>Blue Manaslu_41159</v>
          </cell>
          <cell r="J3242" t="str">
            <v>Blue Manaslu_41160</v>
          </cell>
          <cell r="K3242">
            <v>6</v>
          </cell>
          <cell r="L3242">
            <v>7</v>
          </cell>
          <cell r="M3242">
            <v>179276</v>
          </cell>
          <cell r="N3242">
            <v>10.45</v>
          </cell>
        </row>
        <row r="3243">
          <cell r="I3243" t="str">
            <v>Blue Manaslu_41055</v>
          </cell>
          <cell r="J3243" t="str">
            <v>Blue Manaslu_41056</v>
          </cell>
          <cell r="K3243">
            <v>6</v>
          </cell>
          <cell r="L3243">
            <v>7</v>
          </cell>
          <cell r="M3243">
            <v>179276</v>
          </cell>
          <cell r="N3243">
            <v>11.35</v>
          </cell>
        </row>
        <row r="3244">
          <cell r="I3244" t="str">
            <v>Blue Manaslu_40963</v>
          </cell>
          <cell r="J3244" t="str">
            <v>Blue Manaslu_40964</v>
          </cell>
          <cell r="K3244">
            <v>6</v>
          </cell>
          <cell r="L3244">
            <v>7</v>
          </cell>
          <cell r="M3244">
            <v>179276</v>
          </cell>
          <cell r="N3244">
            <v>10.75</v>
          </cell>
        </row>
        <row r="3245">
          <cell r="I3245" t="str">
            <v>Blue Manaslu_41254</v>
          </cell>
          <cell r="J3245" t="str">
            <v>Blue Manaslu_41255</v>
          </cell>
          <cell r="K3245">
            <v>7</v>
          </cell>
          <cell r="L3245">
            <v>8</v>
          </cell>
          <cell r="M3245">
            <v>179276</v>
          </cell>
          <cell r="N3245">
            <v>11</v>
          </cell>
        </row>
        <row r="3246">
          <cell r="I3246" t="str">
            <v>Blue Manaslu_41167</v>
          </cell>
          <cell r="J3246" t="str">
            <v>Blue Manaslu_41168</v>
          </cell>
          <cell r="K3246">
            <v>7</v>
          </cell>
          <cell r="L3246">
            <v>8</v>
          </cell>
          <cell r="M3246">
            <v>179276</v>
          </cell>
          <cell r="N3246">
            <v>11.65</v>
          </cell>
        </row>
        <row r="3247">
          <cell r="I3247" t="str">
            <v>Blue Manaslu_41065</v>
          </cell>
          <cell r="J3247" t="str">
            <v>Blue Manaslu_41066</v>
          </cell>
          <cell r="K3247">
            <v>7</v>
          </cell>
          <cell r="L3247">
            <v>8</v>
          </cell>
          <cell r="M3247">
            <v>179276</v>
          </cell>
          <cell r="N3247">
            <v>12.5</v>
          </cell>
        </row>
        <row r="3248">
          <cell r="I3248" t="str">
            <v>Blue Manaslu_40974</v>
          </cell>
          <cell r="J3248" t="str">
            <v>Blue Manaslu_40975</v>
          </cell>
          <cell r="K3248">
            <v>7</v>
          </cell>
          <cell r="L3248">
            <v>8</v>
          </cell>
          <cell r="M3248">
            <v>179276</v>
          </cell>
          <cell r="N3248">
            <v>9.5</v>
          </cell>
        </row>
        <row r="3249">
          <cell r="I3249" t="str">
            <v>Blue Manaslu_41069</v>
          </cell>
          <cell r="J3249" t="str">
            <v>Blue Manaslu_41070</v>
          </cell>
          <cell r="K3249">
            <v>8</v>
          </cell>
          <cell r="L3249">
            <v>9</v>
          </cell>
          <cell r="M3249">
            <v>179276</v>
          </cell>
          <cell r="N3249">
            <v>12</v>
          </cell>
        </row>
        <row r="3250">
          <cell r="I3250" t="str">
            <v>Blue Manaslu_40978</v>
          </cell>
          <cell r="J3250" t="str">
            <v>Blue Manaslu_40980</v>
          </cell>
          <cell r="K3250">
            <v>8</v>
          </cell>
          <cell r="L3250">
            <v>9</v>
          </cell>
          <cell r="M3250">
            <v>179276</v>
          </cell>
          <cell r="N3250">
            <v>11.3</v>
          </cell>
        </row>
        <row r="3251">
          <cell r="I3251" t="str">
            <v>Blue Manaslu_40982</v>
          </cell>
          <cell r="J3251" t="str">
            <v>Blue Manaslu_40984</v>
          </cell>
          <cell r="K3251">
            <v>9</v>
          </cell>
          <cell r="L3251">
            <v>10</v>
          </cell>
          <cell r="M3251">
            <v>179276</v>
          </cell>
          <cell r="N3251">
            <v>6</v>
          </cell>
        </row>
        <row r="3252">
          <cell r="I3252" t="str">
            <v>Blue Manaslu_41382</v>
          </cell>
          <cell r="J3252" t="str">
            <v>Blue Manaslu_41383</v>
          </cell>
          <cell r="K3252">
            <v>12</v>
          </cell>
          <cell r="L3252">
            <v>13</v>
          </cell>
          <cell r="M3252">
            <v>179276</v>
          </cell>
          <cell r="N3252">
            <v>10.85</v>
          </cell>
        </row>
        <row r="3253">
          <cell r="I3253" t="str">
            <v>Blue Manaslu_41346</v>
          </cell>
          <cell r="J3253" t="str">
            <v>Blue Manaslu_41347</v>
          </cell>
          <cell r="K3253">
            <v>12</v>
          </cell>
          <cell r="L3253">
            <v>13</v>
          </cell>
          <cell r="M3253">
            <v>179276</v>
          </cell>
          <cell r="N3253">
            <v>11.6</v>
          </cell>
        </row>
        <row r="3254">
          <cell r="I3254" t="str">
            <v>Blue Matterhor_41102</v>
          </cell>
          <cell r="J3254" t="str">
            <v>Blue Matterhor_41103</v>
          </cell>
          <cell r="K3254">
            <v>11</v>
          </cell>
          <cell r="L3254">
            <v>12</v>
          </cell>
          <cell r="M3254">
            <v>81391</v>
          </cell>
          <cell r="N3254">
            <v>12.05</v>
          </cell>
        </row>
        <row r="3255">
          <cell r="I3255" t="str">
            <v>Blue Matterhor_41341</v>
          </cell>
          <cell r="J3255" t="str">
            <v>Blue Matterhor_41342</v>
          </cell>
          <cell r="K3255">
            <v>11</v>
          </cell>
          <cell r="L3255">
            <v>12</v>
          </cell>
          <cell r="M3255">
            <v>81391</v>
          </cell>
          <cell r="N3255">
            <v>13.45</v>
          </cell>
        </row>
        <row r="3256">
          <cell r="I3256" t="str">
            <v>Blue Matterhor_41105</v>
          </cell>
          <cell r="J3256" t="str">
            <v>Blue Matterhor_41130</v>
          </cell>
          <cell r="K3256">
            <v>12</v>
          </cell>
          <cell r="L3256">
            <v>13</v>
          </cell>
          <cell r="M3256">
            <v>81391</v>
          </cell>
          <cell r="N3256">
            <v>8.4039999999999999</v>
          </cell>
        </row>
        <row r="3257">
          <cell r="I3257" t="str">
            <v>Blue Matterhor_41343</v>
          </cell>
          <cell r="J3257" t="str">
            <v>Blue Matterhor_41356</v>
          </cell>
          <cell r="K3257">
            <v>12</v>
          </cell>
          <cell r="L3257">
            <v>13</v>
          </cell>
          <cell r="M3257">
            <v>81391</v>
          </cell>
          <cell r="N3257">
            <v>9.157</v>
          </cell>
        </row>
        <row r="3258">
          <cell r="I3258" t="str">
            <v>Blue McKinley_41392</v>
          </cell>
          <cell r="J3258" t="str">
            <v>Blue McKinley_41393</v>
          </cell>
          <cell r="K3258">
            <v>1</v>
          </cell>
          <cell r="L3258">
            <v>2</v>
          </cell>
          <cell r="M3258">
            <v>179600</v>
          </cell>
          <cell r="N3258">
            <v>12.1</v>
          </cell>
        </row>
        <row r="3259">
          <cell r="I3259" t="str">
            <v>Blue McKinley_41398</v>
          </cell>
          <cell r="J3259" t="str">
            <v>Blue McKinley_41399</v>
          </cell>
          <cell r="K3259">
            <v>2</v>
          </cell>
          <cell r="L3259">
            <v>3</v>
          </cell>
          <cell r="M3259">
            <v>179600</v>
          </cell>
          <cell r="N3259">
            <v>12.3</v>
          </cell>
        </row>
        <row r="3260">
          <cell r="I3260" t="str">
            <v>Blue McKinley_41402</v>
          </cell>
          <cell r="J3260" t="str">
            <v>Blue McKinley_41403</v>
          </cell>
          <cell r="K3260">
            <v>3</v>
          </cell>
          <cell r="L3260">
            <v>4</v>
          </cell>
          <cell r="M3260">
            <v>179600</v>
          </cell>
          <cell r="N3260">
            <v>11.2</v>
          </cell>
        </row>
        <row r="3261">
          <cell r="I3261" t="str">
            <v>Blue McKinley_40926</v>
          </cell>
          <cell r="J3261" t="str">
            <v>Blue McKinley_40927</v>
          </cell>
          <cell r="K3261">
            <v>3</v>
          </cell>
          <cell r="L3261">
            <v>4</v>
          </cell>
          <cell r="M3261">
            <v>179600</v>
          </cell>
          <cell r="N3261">
            <v>12.75</v>
          </cell>
        </row>
        <row r="3262">
          <cell r="I3262" t="str">
            <v>Blue McKinley_41085</v>
          </cell>
          <cell r="J3262" t="str">
            <v>Blue McKinley_41086</v>
          </cell>
          <cell r="K3262">
            <v>3</v>
          </cell>
          <cell r="L3262">
            <v>4</v>
          </cell>
          <cell r="M3262">
            <v>179600</v>
          </cell>
          <cell r="N3262">
            <v>14.25</v>
          </cell>
        </row>
        <row r="3263">
          <cell r="I3263" t="str">
            <v>Blue McKinley_41405</v>
          </cell>
          <cell r="J3263" t="str">
            <v>Blue McKinley_41407</v>
          </cell>
          <cell r="K3263">
            <v>4</v>
          </cell>
          <cell r="L3263">
            <v>5</v>
          </cell>
          <cell r="M3263">
            <v>179600</v>
          </cell>
          <cell r="N3263">
            <v>11.9</v>
          </cell>
        </row>
        <row r="3264">
          <cell r="I3264" t="str">
            <v>Blue McKinley_40929</v>
          </cell>
          <cell r="J3264" t="str">
            <v>Blue McKinley_40930</v>
          </cell>
          <cell r="K3264">
            <v>4</v>
          </cell>
          <cell r="L3264">
            <v>5</v>
          </cell>
          <cell r="M3264">
            <v>179600</v>
          </cell>
          <cell r="N3264">
            <v>12.35</v>
          </cell>
        </row>
        <row r="3265">
          <cell r="I3265" t="str">
            <v>Blue McKinley_41088</v>
          </cell>
          <cell r="J3265" t="str">
            <v>Blue McKinley_41089</v>
          </cell>
          <cell r="K3265">
            <v>4</v>
          </cell>
          <cell r="L3265">
            <v>5</v>
          </cell>
          <cell r="M3265">
            <v>179600</v>
          </cell>
          <cell r="N3265">
            <v>12.95</v>
          </cell>
        </row>
        <row r="3266">
          <cell r="I3266" t="str">
            <v>Blue McKinley_41411</v>
          </cell>
          <cell r="J3266" t="str">
            <v>Blue McKinley_41412</v>
          </cell>
          <cell r="K3266">
            <v>5</v>
          </cell>
          <cell r="L3266">
            <v>6</v>
          </cell>
          <cell r="M3266">
            <v>179600</v>
          </cell>
          <cell r="N3266">
            <v>10.9</v>
          </cell>
        </row>
        <row r="3267">
          <cell r="I3267" t="str">
            <v>Blue McKinley_40934</v>
          </cell>
          <cell r="J3267" t="str">
            <v>Blue McKinley_40935</v>
          </cell>
          <cell r="K3267">
            <v>5</v>
          </cell>
          <cell r="L3267">
            <v>6</v>
          </cell>
          <cell r="M3267">
            <v>179600</v>
          </cell>
          <cell r="N3267">
            <v>12.2</v>
          </cell>
        </row>
        <row r="3268">
          <cell r="I3268" t="str">
            <v>Blue McKinley_41092</v>
          </cell>
          <cell r="J3268" t="str">
            <v>Blue McKinley_41094</v>
          </cell>
          <cell r="K3268">
            <v>5</v>
          </cell>
          <cell r="L3268">
            <v>6</v>
          </cell>
          <cell r="M3268">
            <v>179600</v>
          </cell>
          <cell r="N3268">
            <v>13.266999999999999</v>
          </cell>
        </row>
        <row r="3269">
          <cell r="I3269" t="str">
            <v>Blue McKinley_41417</v>
          </cell>
          <cell r="J3269" t="str">
            <v>Blue McKinley_41418</v>
          </cell>
          <cell r="K3269">
            <v>6</v>
          </cell>
          <cell r="L3269">
            <v>7</v>
          </cell>
          <cell r="M3269">
            <v>179600</v>
          </cell>
          <cell r="N3269">
            <v>12</v>
          </cell>
        </row>
        <row r="3270">
          <cell r="I3270" t="str">
            <v>Blue McKinley_41098</v>
          </cell>
          <cell r="J3270" t="str">
            <v>Blue McKinley_41099</v>
          </cell>
          <cell r="K3270">
            <v>6</v>
          </cell>
          <cell r="L3270">
            <v>7</v>
          </cell>
          <cell r="M3270">
            <v>179600</v>
          </cell>
          <cell r="N3270">
            <v>13.05</v>
          </cell>
        </row>
        <row r="3271">
          <cell r="I3271" t="str">
            <v>Blue McKinley_40939</v>
          </cell>
          <cell r="J3271" t="str">
            <v>Blue McKinley_40940</v>
          </cell>
          <cell r="K3271">
            <v>6</v>
          </cell>
          <cell r="L3271">
            <v>7</v>
          </cell>
          <cell r="M3271">
            <v>179600</v>
          </cell>
          <cell r="N3271">
            <v>13.5</v>
          </cell>
        </row>
        <row r="3272">
          <cell r="I3272" t="str">
            <v>Blue McKinley_41319</v>
          </cell>
          <cell r="J3272" t="str">
            <v>Blue McKinley_41320</v>
          </cell>
          <cell r="K3272">
            <v>7</v>
          </cell>
          <cell r="L3272">
            <v>8</v>
          </cell>
          <cell r="M3272">
            <v>179600</v>
          </cell>
          <cell r="N3272">
            <v>10.9</v>
          </cell>
        </row>
        <row r="3273">
          <cell r="I3273" t="str">
            <v>Blue McKinley_41104</v>
          </cell>
          <cell r="J3273" t="str">
            <v>Blue McKinley_41105</v>
          </cell>
          <cell r="K3273">
            <v>7</v>
          </cell>
          <cell r="L3273">
            <v>8</v>
          </cell>
          <cell r="M3273">
            <v>179600</v>
          </cell>
          <cell r="N3273">
            <v>13.55</v>
          </cell>
        </row>
        <row r="3274">
          <cell r="I3274" t="str">
            <v>Blue McKinley_40948</v>
          </cell>
          <cell r="J3274" t="str">
            <v>Blue McKinley_40949</v>
          </cell>
          <cell r="K3274">
            <v>7</v>
          </cell>
          <cell r="L3274">
            <v>8</v>
          </cell>
          <cell r="M3274">
            <v>179600</v>
          </cell>
          <cell r="N3274">
            <v>13.25</v>
          </cell>
        </row>
        <row r="3275">
          <cell r="I3275" t="str">
            <v>Blue McKinley_41322</v>
          </cell>
          <cell r="J3275" t="str">
            <v>Blue McKinley_41324</v>
          </cell>
          <cell r="K3275">
            <v>8</v>
          </cell>
          <cell r="L3275">
            <v>9</v>
          </cell>
          <cell r="M3275">
            <v>179600</v>
          </cell>
          <cell r="N3275">
            <v>11.05</v>
          </cell>
        </row>
        <row r="3276">
          <cell r="I3276" t="str">
            <v>Blue McKinley_41108</v>
          </cell>
          <cell r="J3276" t="str">
            <v>Blue McKinley_41109</v>
          </cell>
          <cell r="K3276">
            <v>8</v>
          </cell>
          <cell r="L3276">
            <v>9</v>
          </cell>
          <cell r="M3276">
            <v>179600</v>
          </cell>
          <cell r="N3276">
            <v>12.8</v>
          </cell>
        </row>
        <row r="3277">
          <cell r="I3277" t="str">
            <v>Blue McKinley_40951</v>
          </cell>
          <cell r="J3277" t="str">
            <v>Blue McKinley_40952</v>
          </cell>
          <cell r="K3277">
            <v>8</v>
          </cell>
          <cell r="L3277">
            <v>9</v>
          </cell>
          <cell r="M3277">
            <v>179600</v>
          </cell>
          <cell r="N3277">
            <v>12.5</v>
          </cell>
        </row>
        <row r="3278">
          <cell r="I3278" t="str">
            <v>Blue McKinley_41325</v>
          </cell>
          <cell r="J3278" t="str">
            <v>Blue McKinley_41328</v>
          </cell>
          <cell r="K3278">
            <v>9</v>
          </cell>
          <cell r="L3278">
            <v>10</v>
          </cell>
          <cell r="M3278">
            <v>179600</v>
          </cell>
          <cell r="N3278">
            <v>10.199999999999999</v>
          </cell>
        </row>
        <row r="3279">
          <cell r="I3279" t="str">
            <v>Blue McKinley_41111</v>
          </cell>
          <cell r="J3279" t="str">
            <v>Blue McKinley_41113</v>
          </cell>
          <cell r="K3279">
            <v>9</v>
          </cell>
          <cell r="L3279">
            <v>10</v>
          </cell>
          <cell r="M3279">
            <v>179600</v>
          </cell>
          <cell r="N3279">
            <v>6.3</v>
          </cell>
        </row>
        <row r="3280">
          <cell r="I3280" t="str">
            <v>Blue McKinley_40954</v>
          </cell>
          <cell r="J3280" t="str">
            <v>Blue McKinley_40956</v>
          </cell>
          <cell r="K3280">
            <v>9</v>
          </cell>
          <cell r="L3280">
            <v>10</v>
          </cell>
          <cell r="M3280">
            <v>179600</v>
          </cell>
          <cell r="N3280">
            <v>7.9329999999999998</v>
          </cell>
        </row>
        <row r="3281">
          <cell r="I3281" t="str">
            <v>Blue McKinley_41023</v>
          </cell>
          <cell r="J3281" t="str">
            <v>Blue McKinley_41024</v>
          </cell>
          <cell r="K3281">
            <v>11</v>
          </cell>
          <cell r="L3281">
            <v>12</v>
          </cell>
          <cell r="M3281">
            <v>179600</v>
          </cell>
          <cell r="N3281">
            <v>12.45</v>
          </cell>
        </row>
        <row r="3282">
          <cell r="I3282" t="str">
            <v>Blue McKinley_41177</v>
          </cell>
          <cell r="J3282" t="str">
            <v>Blue McKinley_41178</v>
          </cell>
          <cell r="K3282">
            <v>12</v>
          </cell>
          <cell r="L3282">
            <v>13</v>
          </cell>
          <cell r="M3282">
            <v>179600</v>
          </cell>
          <cell r="N3282">
            <v>12.4</v>
          </cell>
        </row>
        <row r="3283">
          <cell r="I3283" t="str">
            <v>Blue McKinley_41027</v>
          </cell>
          <cell r="J3283" t="str">
            <v>Blue McKinley_41028</v>
          </cell>
          <cell r="K3283">
            <v>12</v>
          </cell>
          <cell r="L3283">
            <v>13</v>
          </cell>
          <cell r="M3283">
            <v>179600</v>
          </cell>
          <cell r="N3283">
            <v>11.7</v>
          </cell>
        </row>
        <row r="3284">
          <cell r="I3284" t="str">
            <v>Blue McKinley_41234</v>
          </cell>
          <cell r="J3284" t="str">
            <v>Blue McKinley_41235</v>
          </cell>
          <cell r="K3284">
            <v>12</v>
          </cell>
          <cell r="L3284">
            <v>13</v>
          </cell>
          <cell r="M3284">
            <v>179600</v>
          </cell>
          <cell r="N3284">
            <v>12.85</v>
          </cell>
        </row>
        <row r="3285">
          <cell r="I3285" t="str">
            <v>Blue Ocea_41029</v>
          </cell>
          <cell r="J3285" t="str">
            <v>Blue Ocea_41030</v>
          </cell>
          <cell r="K3285">
            <v>12</v>
          </cell>
          <cell r="L3285">
            <v>13</v>
          </cell>
          <cell r="M3285">
            <v>57700</v>
          </cell>
          <cell r="N3285">
            <v>12</v>
          </cell>
        </row>
        <row r="3286">
          <cell r="I3286" t="str">
            <v>Bluebell_41405</v>
          </cell>
          <cell r="J3286" t="str">
            <v>Bluebell_41407</v>
          </cell>
          <cell r="K3286">
            <v>9</v>
          </cell>
          <cell r="L3286">
            <v>10</v>
          </cell>
          <cell r="M3286">
            <v>148668</v>
          </cell>
          <cell r="N3286">
            <v>6.4</v>
          </cell>
        </row>
        <row r="3287">
          <cell r="I3287" t="str">
            <v>Bluebell_41317</v>
          </cell>
          <cell r="J3287" t="str">
            <v>Bluebell_41319</v>
          </cell>
          <cell r="K3287">
            <v>9</v>
          </cell>
          <cell r="L3287">
            <v>10</v>
          </cell>
          <cell r="M3287">
            <v>148668</v>
          </cell>
          <cell r="N3287">
            <v>9.4499999999999993</v>
          </cell>
        </row>
        <row r="3288">
          <cell r="I3288" t="str">
            <v>Bluebell_41045</v>
          </cell>
          <cell r="J3288" t="str">
            <v>Bluebell_41047</v>
          </cell>
          <cell r="K3288">
            <v>9</v>
          </cell>
          <cell r="L3288">
            <v>10</v>
          </cell>
          <cell r="M3288">
            <v>148668</v>
          </cell>
          <cell r="N3288">
            <v>6.4</v>
          </cell>
        </row>
        <row r="3289">
          <cell r="I3289" t="str">
            <v>Bluebell_40994</v>
          </cell>
          <cell r="J3289" t="str">
            <v>Bluebell_40996</v>
          </cell>
          <cell r="K3289">
            <v>9</v>
          </cell